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S:\5 Amy\2022 Solicitations\22-542 Transit Services Operator\3 Award &amp; Supporting Documents\Bid Tabulations\"/>
    </mc:Choice>
  </mc:AlternateContent>
  <xr:revisionPtr revIDLastSave="0" documentId="14_{5BC998F7-0BF1-4018-AD51-52CB73E736A5}" xr6:coauthVersionLast="47" xr6:coauthVersionMax="47" xr10:uidLastSave="{00000000-0000-0000-0000-000000000000}"/>
  <bookViews>
    <workbookView xWindow="-120" yWindow="-120" windowWidth="29040" windowHeight="15840" xr2:uid="{478E13AA-9425-4022-8E77-399757BEADAF}"/>
  </bookViews>
  <sheets>
    <sheet name="Start Up Costs" sheetId="8" r:id="rId1"/>
    <sheet name="Fixed Route" sheetId="3" r:id="rId2"/>
    <sheet name="Paratransit" sheetId="4" r:id="rId3"/>
    <sheet name="Deviated-Emergency Service" sheetId="5" r:id="rId4"/>
    <sheet name="Annual Pricing Rates" sheetId="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i" localSheetId="0">#REF!</definedName>
    <definedName name="\i">#REF!</definedName>
    <definedName name="__tet1" localSheetId="0" hidden="1">'[1]EF-OE'!#REF!</definedName>
    <definedName name="__tet1" hidden="1">'[1]EF-OE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7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1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anualCount" hidden="1">4</definedName>
    <definedName name="_AtRisk_SimSetting_MultipleCPUMode" hidden="1">0</definedName>
    <definedName name="_AtRisk_SimSetting_MultipleCPUModeV8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2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52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'[1]EF-OE'!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2" localSheetId="0">#REF!</definedName>
    <definedName name="_NEW2">#REF!</definedName>
    <definedName name="_Order1" hidden="1">255</definedName>
    <definedName name="_Order2" hidden="1">255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4" localSheetId="0">#REF!</definedName>
    <definedName name="_pg4">#REF!</definedName>
    <definedName name="_pg5" localSheetId="0">#REF!</definedName>
    <definedName name="_pg5">#REF!</definedName>
    <definedName name="_REC1" localSheetId="0">#REF!</definedName>
    <definedName name="_REC1">#REF!</definedName>
    <definedName name="_REC2" localSheetId="0">#REF!</definedName>
    <definedName name="_REC2">#REF!</definedName>
    <definedName name="_Sort" localSheetId="0" hidden="1">#REF!</definedName>
    <definedName name="_Sort" hidden="1">#REF!</definedName>
    <definedName name="_tet1" hidden="1">'[1]EF-OE'!#REF!</definedName>
    <definedName name="_vena_DirectExp_DirectExp_C_2_278843629844692992" localSheetId="0">#REF!</definedName>
    <definedName name="_vena_DirectExp_DirectExp_C_2_278843629844692992">#REF!</definedName>
    <definedName name="_vena_DirectExp_DirectExp_C_2_278843629844692992_3" localSheetId="0">#REF!</definedName>
    <definedName name="_vena_DirectExp_DirectExp_C_2_278843629844692992_3">#REF!</definedName>
    <definedName name="_vena_DirectExp_DirectExp_C_2_278843629844692992_4" localSheetId="0">#REF!</definedName>
    <definedName name="_vena_DirectExp_DirectExp_C_2_278843629844692992_4">#REF!</definedName>
    <definedName name="_vena_DirectExp_DirectExp_C_2_278843629844692992_6" localSheetId="0">#REF!</definedName>
    <definedName name="_vena_DirectExp_DirectExp_C_2_278843629844692992_6">#REF!</definedName>
    <definedName name="_vena_DirectExp_DirectExp_C_2_278843664363421696" localSheetId="0">#REF!</definedName>
    <definedName name="_vena_DirectExp_DirectExp_C_2_278843664363421696">#REF!</definedName>
    <definedName name="_vena_DirectExp_DirectExp_C_2_278843664363421696_3" localSheetId="0">#REF!</definedName>
    <definedName name="_vena_DirectExp_DirectExp_C_2_278843664363421696_3">#REF!</definedName>
    <definedName name="_vena_DirectExp_DirectExp_C_2_278843664363421696_4" localSheetId="0">#REF!</definedName>
    <definedName name="_vena_DirectExp_DirectExp_C_2_278843664363421696_4">#REF!</definedName>
    <definedName name="_vena_DirectExp_DirectExp_C_2_278843664363421696_5" localSheetId="0">#REF!</definedName>
    <definedName name="_vena_DirectExp_DirectExp_C_2_278843664363421696_5">#REF!</definedName>
    <definedName name="_vena_DirectExp_DirectExp_C_2_278843708186296320" localSheetId="0">#REF!</definedName>
    <definedName name="_vena_DirectExp_DirectExp_C_2_278843708186296320">#REF!</definedName>
    <definedName name="_vena_DirectExp_DirectExp_C_2_278843708186296320_3" localSheetId="0">#REF!</definedName>
    <definedName name="_vena_DirectExp_DirectExp_C_2_278843708186296320_3">#REF!</definedName>
    <definedName name="_vena_DirectExp_DirectExp_C_2_278843708186296320_4" localSheetId="0">#REF!</definedName>
    <definedName name="_vena_DirectExp_DirectExp_C_2_278843708186296320_4">#REF!</definedName>
    <definedName name="_vena_DirectExp_DirectExp_C_2_278843708186296320_5" localSheetId="0">#REF!</definedName>
    <definedName name="_vena_DirectExp_DirectExp_C_2_278843708186296320_5">#REF!</definedName>
    <definedName name="_vena_DirectExp_DirectExp_C_2_278843709117562880" localSheetId="0">#REF!</definedName>
    <definedName name="_vena_DirectExp_DirectExp_C_2_278843709117562880">#REF!</definedName>
    <definedName name="_vena_DirectExp_DirectExp_C_2_278843709117562880_3" localSheetId="0">#REF!</definedName>
    <definedName name="_vena_DirectExp_DirectExp_C_2_278843709117562880_3">#REF!</definedName>
    <definedName name="_vena_DirectExp_DirectExp_C_2_278843709117562880_4" localSheetId="0">#REF!</definedName>
    <definedName name="_vena_DirectExp_DirectExp_C_2_278843709117562880_4">#REF!</definedName>
    <definedName name="_vena_DirectExp_DirectExp_C_2_278843709117562880_5" localSheetId="0">#REF!</definedName>
    <definedName name="_vena_DirectExp_DirectExp_C_2_278843709117562880_5">#REF!</definedName>
    <definedName name="_vena_DirectExp_DirectExp_C_2_278843710316609536" localSheetId="0">#REF!</definedName>
    <definedName name="_vena_DirectExp_DirectExp_C_2_278843710316609536">#REF!</definedName>
    <definedName name="_vena_DirectExp_DirectExp_C_2_278843710316609536_3" localSheetId="0">#REF!</definedName>
    <definedName name="_vena_DirectExp_DirectExp_C_2_278843710316609536_3">#REF!</definedName>
    <definedName name="_vena_DirectExp_DirectExp_C_2_278843710316609536_4" localSheetId="0">#REF!</definedName>
    <definedName name="_vena_DirectExp_DirectExp_C_2_278843710316609536_4">#REF!</definedName>
    <definedName name="_vena_DirectExp_DirectExp_C_2_278843710316609536_5" localSheetId="0">#REF!</definedName>
    <definedName name="_vena_DirectExp_DirectExp_C_2_278843710316609536_5">#REF!</definedName>
    <definedName name="_vena_DirectExp_DirectExp_C_2_278843726284324864" localSheetId="0">#REF!</definedName>
    <definedName name="_vena_DirectExp_DirectExp_C_2_278843726284324864">#REF!</definedName>
    <definedName name="_vena_DirectExp_DirectExp_C_2_278843726284324864_3" localSheetId="0">#REF!</definedName>
    <definedName name="_vena_DirectExp_DirectExp_C_2_278843726284324864_3">#REF!</definedName>
    <definedName name="_vena_DirectExp_DirectExp_C_2_278843726284324864_4" localSheetId="0">#REF!</definedName>
    <definedName name="_vena_DirectExp_DirectExp_C_2_278843726284324864_4">#REF!</definedName>
    <definedName name="_vena_DirectExp_DirectExp_C_2_278843726284324864_5" localSheetId="0">#REF!</definedName>
    <definedName name="_vena_DirectExp_DirectExp_C_2_278843726284324864_5">#REF!</definedName>
    <definedName name="_vena_DirectExp_DirectExp_C_2_278843727123841024" localSheetId="0">#REF!</definedName>
    <definedName name="_vena_DirectExp_DirectExp_C_2_278843727123841024">#REF!</definedName>
    <definedName name="_vena_DirectExp_DirectExp_C_2_278843727123841024_3" localSheetId="0">#REF!</definedName>
    <definedName name="_vena_DirectExp_DirectExp_C_2_278843727123841024_3">#REF!</definedName>
    <definedName name="_vena_DirectExp_DirectExp_C_2_278843727123841024_4" localSheetId="0">#REF!</definedName>
    <definedName name="_vena_DirectExp_DirectExp_C_2_278843727123841024_4">#REF!</definedName>
    <definedName name="_vena_DirectExp_DirectExp_C_2_278843727123841024_5" localSheetId="0">#REF!</definedName>
    <definedName name="_vena_DirectExp_DirectExp_C_2_278843727123841024_5">#REF!</definedName>
    <definedName name="_vena_DirectExp_DirectExp_C_2_278843769707560960" localSheetId="0">#REF!</definedName>
    <definedName name="_vena_DirectExp_DirectExp_C_2_278843769707560960">#REF!</definedName>
    <definedName name="_vena_DirectExp_DirectExp_C_2_278843769707560960_3" localSheetId="0">#REF!</definedName>
    <definedName name="_vena_DirectExp_DirectExp_C_2_278843769707560960_3">#REF!</definedName>
    <definedName name="_vena_DirectExp_DirectExp_C_2_278843769707560960_4" localSheetId="0">#REF!</definedName>
    <definedName name="_vena_DirectExp_DirectExp_C_2_278843769707560960_4">#REF!</definedName>
    <definedName name="_vena_DirectExp_DirectExp_C_2_278843769707560960_5" localSheetId="0">#REF!</definedName>
    <definedName name="_vena_DirectExp_DirectExp_C_2_278843769707560960_5">#REF!</definedName>
    <definedName name="_vena_DirectExp_DirectExp_C_2_278843788964659200" localSheetId="0">#REF!</definedName>
    <definedName name="_vena_DirectExp_DirectExp_C_2_278843788964659200">#REF!</definedName>
    <definedName name="_vena_DirectExp_DirectExp_C_2_278843788964659200_3" localSheetId="0">#REF!</definedName>
    <definedName name="_vena_DirectExp_DirectExp_C_2_278843788964659200_3">#REF!</definedName>
    <definedName name="_vena_DirectExp_DirectExp_C_2_278843788964659200_4" localSheetId="0">#REF!</definedName>
    <definedName name="_vena_DirectExp_DirectExp_C_2_278843788964659200_4">#REF!</definedName>
    <definedName name="_vena_DirectExp_DirectExp_C_2_278843788964659200_5" localSheetId="0">#REF!</definedName>
    <definedName name="_vena_DirectExp_DirectExp_C_2_278843788964659200_5">#REF!</definedName>
    <definedName name="_vena_DirectExp_DirectExp_C_2_278843793561354240" localSheetId="0">#REF!</definedName>
    <definedName name="_vena_DirectExp_DirectExp_C_2_278843793561354240">#REF!</definedName>
    <definedName name="_vena_DirectExp_DirectExp_C_2_278843793561354240_3" localSheetId="0">#REF!</definedName>
    <definedName name="_vena_DirectExp_DirectExp_C_2_278843793561354240_3">#REF!</definedName>
    <definedName name="_vena_DirectExp_DirectExp_C_2_278843793561354240_4" localSheetId="0">#REF!</definedName>
    <definedName name="_vena_DirectExp_DirectExp_C_2_278843793561354240_4">#REF!</definedName>
    <definedName name="_vena_DirectExp_DirectExp_C_2_278843793561354240_5" localSheetId="0">#REF!</definedName>
    <definedName name="_vena_DirectExp_DirectExp_C_2_278843793561354240_5">#REF!</definedName>
    <definedName name="_vena_DirectExp_DirectExp_C_2_278843803782479872" localSheetId="0">#REF!</definedName>
    <definedName name="_vena_DirectExp_DirectExp_C_2_278843803782479872">#REF!</definedName>
    <definedName name="_vena_DirectExp_DirectExp_C_2_278843803782479872_3" localSheetId="0">#REF!</definedName>
    <definedName name="_vena_DirectExp_DirectExp_C_2_278843803782479872_3">#REF!</definedName>
    <definedName name="_vena_DirectExp_DirectExp_C_2_278843803782479872_7" localSheetId="0">#REF!</definedName>
    <definedName name="_vena_DirectExp_DirectExp_C_2_278843803782479872_7">#REF!</definedName>
    <definedName name="_vena_DirectExp_DirectExp_C_2_278843803782479872_8" localSheetId="0">#REF!</definedName>
    <definedName name="_vena_DirectExp_DirectExp_C_2_278843803782479872_8">#REF!</definedName>
    <definedName name="_vena_DirectExp_DirectExp_C_2_278843816793866240" localSheetId="0">#REF!</definedName>
    <definedName name="_vena_DirectExp_DirectExp_C_2_278843816793866240">#REF!</definedName>
    <definedName name="_vena_DirectExp_DirectExp_C_2_278843816793866240_3" localSheetId="0">#REF!</definedName>
    <definedName name="_vena_DirectExp_DirectExp_C_2_278843816793866240_3">#REF!</definedName>
    <definedName name="_vena_DirectExp_DirectExp_C_2_278843816793866240_4" localSheetId="0">#REF!</definedName>
    <definedName name="_vena_DirectExp_DirectExp_C_2_278843816793866240_4">#REF!</definedName>
    <definedName name="_vena_DirectExp_DirectExp_C_2_278843816793866240_5" localSheetId="0">#REF!</definedName>
    <definedName name="_vena_DirectExp_DirectExp_C_2_278843816793866240_5">#REF!</definedName>
    <definedName name="_vena_DirectExp_DirectExp_C_2_281256162786934784_1" localSheetId="0">#REF!</definedName>
    <definedName name="_vena_DirectExp_DirectExp_C_2_281256162786934784_1">#REF!</definedName>
    <definedName name="_vena_DirectExp_DirectExp_C_2_281256162786934784_2" localSheetId="0">#REF!</definedName>
    <definedName name="_vena_DirectExp_DirectExp_C_2_281256162786934784_2">#REF!</definedName>
    <definedName name="_vena_DirectExp_DirectExp_C_2_281256162786934784_3" localSheetId="0">#REF!</definedName>
    <definedName name="_vena_DirectExp_DirectExp_C_2_281256162786934784_3">#REF!</definedName>
    <definedName name="_vena_DirectExp_DirectExp_C_3_278844821563899904" localSheetId="0">#REF!</definedName>
    <definedName name="_vena_DirectExp_DirectExp_C_3_278844821563899904">#REF!</definedName>
    <definedName name="_vena_DirectExp_DirectExp_C_3_278844821563899904_1" localSheetId="0">#REF!</definedName>
    <definedName name="_vena_DirectExp_DirectExp_C_3_278844821563899904_1">#REF!</definedName>
    <definedName name="_vena_DirectExp_DirectExp_C_3_278844821563899904_10" localSheetId="0">#REF!</definedName>
    <definedName name="_vena_DirectExp_DirectExp_C_3_278844821563899904_10">#REF!</definedName>
    <definedName name="_vena_DirectExp_DirectExp_C_3_278844821563899904_11" localSheetId="0">#REF!</definedName>
    <definedName name="_vena_DirectExp_DirectExp_C_3_278844821563899904_11">#REF!</definedName>
    <definedName name="_vena_DirectExp_DirectExp_C_3_278844821563899904_2" localSheetId="0">#REF!</definedName>
    <definedName name="_vena_DirectExp_DirectExp_C_3_278844821563899904_2">#REF!</definedName>
    <definedName name="_vena_DirectExp_DirectExp_C_3_278844821563899904_3" localSheetId="0">#REF!</definedName>
    <definedName name="_vena_DirectExp_DirectExp_C_3_278844821563899904_3">#REF!</definedName>
    <definedName name="_vena_DirectExp_DirectExp_C_3_278844821563899904_4" localSheetId="0">#REF!</definedName>
    <definedName name="_vena_DirectExp_DirectExp_C_3_278844821563899904_4">#REF!</definedName>
    <definedName name="_vena_DirectExp_DirectExp_C_3_278844821563899904_5" localSheetId="0">#REF!</definedName>
    <definedName name="_vena_DirectExp_DirectExp_C_3_278844821563899904_5">#REF!</definedName>
    <definedName name="_vena_DirectExp_DirectExp_C_3_278844821563899904_6" localSheetId="0">#REF!</definedName>
    <definedName name="_vena_DirectExp_DirectExp_C_3_278844821563899904_6">#REF!</definedName>
    <definedName name="_vena_DirectExp_DirectExp_C_3_278844821563899904_7" localSheetId="0">#REF!</definedName>
    <definedName name="_vena_DirectExp_DirectExp_C_3_278844821563899904_7">#REF!</definedName>
    <definedName name="_vena_DirectExp_DirectExp_C_3_278844821563899904_8" localSheetId="0">#REF!</definedName>
    <definedName name="_vena_DirectExp_DirectExp_C_3_278844821563899904_8">#REF!</definedName>
    <definedName name="_vena_DirectExp_DirectExp_C_3_278844821563899904_9" localSheetId="0">#REF!</definedName>
    <definedName name="_vena_DirectExp_DirectExp_C_3_278844821563899904_9">#REF!</definedName>
    <definedName name="_vena_DirectExp_DirectExp_C_3_278844898437627904_12" localSheetId="0">#REF!</definedName>
    <definedName name="_vena_DirectExp_DirectExp_C_3_278844898437627904_12">#REF!</definedName>
    <definedName name="_vena_DirectExp_DirectExp_C_3_278844898437627904_14" localSheetId="0">#REF!</definedName>
    <definedName name="_vena_DirectExp_DirectExp_C_3_278844898437627904_14">#REF!</definedName>
    <definedName name="_vena_DirectExp_DirectExp_C_3_278844898437627904_15" localSheetId="0">#REF!</definedName>
    <definedName name="_vena_DirectExp_DirectExp_C_3_278844898437627904_15">#REF!</definedName>
    <definedName name="_vena_DirectExp_DirectExp_C_3_278844898437627904_16" localSheetId="0">#REF!</definedName>
    <definedName name="_vena_DirectExp_DirectExp_C_3_278844898437627904_16">#REF!</definedName>
    <definedName name="_vena_DirectExp_DirectExp_C_3_278844898437627904_17" localSheetId="0">#REF!</definedName>
    <definedName name="_vena_DirectExp_DirectExp_C_3_278844898437627904_17">#REF!</definedName>
    <definedName name="_vena_DirectExp_DirectExp_C_3_278844898437627904_18" localSheetId="0">#REF!</definedName>
    <definedName name="_vena_DirectExp_DirectExp_C_3_278844898437627904_18">#REF!</definedName>
    <definedName name="_vena_DirectExp_DirectExp_C_3_278844898437627904_19" localSheetId="0">#REF!</definedName>
    <definedName name="_vena_DirectExp_DirectExp_C_3_278844898437627904_19">#REF!</definedName>
    <definedName name="_vena_DirectExp_DirectExp_C_3_278844898437627904_20" localSheetId="0">#REF!</definedName>
    <definedName name="_vena_DirectExp_DirectExp_C_3_278844898437627904_20">#REF!</definedName>
    <definedName name="_vena_DirectExp_DirectExp_C_3_278844898437627904_21" localSheetId="0">#REF!</definedName>
    <definedName name="_vena_DirectExp_DirectExp_C_3_278844898437627904_21">#REF!</definedName>
    <definedName name="_vena_DirectExp_DirectExp_C_3_278844898437627904_22" localSheetId="0">#REF!</definedName>
    <definedName name="_vena_DirectExp_DirectExp_C_3_278844898437627904_22">#REF!</definedName>
    <definedName name="_vena_DirectExp_DirectExp_C_3_278844898437627904_23" localSheetId="0">#REF!</definedName>
    <definedName name="_vena_DirectExp_DirectExp_C_3_278844898437627904_23">#REF!</definedName>
    <definedName name="_vena_DirectExp_DirectExp_C_3_278844898437627904_24" localSheetId="0">#REF!</definedName>
    <definedName name="_vena_DirectExp_DirectExp_C_3_278844898437627904_24">#REF!</definedName>
    <definedName name="_vena_DirectExp_DirectExp_C_3_278844898437627904_25" localSheetId="0">#REF!</definedName>
    <definedName name="_vena_DirectExp_DirectExp_C_3_278844898437627904_25">#REF!</definedName>
    <definedName name="_vena_DirectExp_DirectExp_C_3_278844898437627904_26" localSheetId="0">#REF!</definedName>
    <definedName name="_vena_DirectExp_DirectExp_C_3_278844898437627904_26">#REF!</definedName>
    <definedName name="_vena_DirectExp_DirectExp_C_3_279089641024389120" localSheetId="0">#REF!</definedName>
    <definedName name="_vena_DirectExp_DirectExp_C_3_279089641024389120">#REF!</definedName>
    <definedName name="_vena_DirectExp_DirectExp_C_3_279089641024389120_1" localSheetId="0">#REF!</definedName>
    <definedName name="_vena_DirectExp_DirectExp_C_3_279089641024389120_1">#REF!</definedName>
    <definedName name="_vena_DirectExp_DirectExp_C_3_279089641024389120_10" localSheetId="0">#REF!</definedName>
    <definedName name="_vena_DirectExp_DirectExp_C_3_279089641024389120_10">#REF!</definedName>
    <definedName name="_vena_DirectExp_DirectExp_C_3_279089641024389120_11" localSheetId="0">#REF!</definedName>
    <definedName name="_vena_DirectExp_DirectExp_C_3_279089641024389120_11">#REF!</definedName>
    <definedName name="_vena_DirectExp_DirectExp_C_3_279089641024389120_13" localSheetId="0">#REF!</definedName>
    <definedName name="_vena_DirectExp_DirectExp_C_3_279089641024389120_13">#REF!</definedName>
    <definedName name="_vena_DirectExp_DirectExp_C_3_279089641024389120_14" localSheetId="0">#REF!</definedName>
    <definedName name="_vena_DirectExp_DirectExp_C_3_279089641024389120_14">#REF!</definedName>
    <definedName name="_vena_DirectExp_DirectExp_C_3_279089641024389120_15" localSheetId="0">#REF!</definedName>
    <definedName name="_vena_DirectExp_DirectExp_C_3_279089641024389120_15">#REF!</definedName>
    <definedName name="_vena_DirectExp_DirectExp_C_3_279089641024389120_16" localSheetId="0">#REF!</definedName>
    <definedName name="_vena_DirectExp_DirectExp_C_3_279089641024389120_16">#REF!</definedName>
    <definedName name="_vena_DirectExp_DirectExp_C_3_279089641024389120_17" localSheetId="0">#REF!</definedName>
    <definedName name="_vena_DirectExp_DirectExp_C_3_279089641024389120_17">#REF!</definedName>
    <definedName name="_vena_DirectExp_DirectExp_C_3_279089641024389120_18" localSheetId="0">#REF!</definedName>
    <definedName name="_vena_DirectExp_DirectExp_C_3_279089641024389120_18">#REF!</definedName>
    <definedName name="_vena_DirectExp_DirectExp_C_3_279089641024389120_19" localSheetId="0">#REF!</definedName>
    <definedName name="_vena_DirectExp_DirectExp_C_3_279089641024389120_19">#REF!</definedName>
    <definedName name="_vena_DirectExp_DirectExp_C_3_279089641024389120_2" localSheetId="0">#REF!</definedName>
    <definedName name="_vena_DirectExp_DirectExp_C_3_279089641024389120_2">#REF!</definedName>
    <definedName name="_vena_DirectExp_DirectExp_C_3_279089641024389120_20" localSheetId="0">#REF!</definedName>
    <definedName name="_vena_DirectExp_DirectExp_C_3_279089641024389120_20">#REF!</definedName>
    <definedName name="_vena_DirectExp_DirectExp_C_3_279089641024389120_21" localSheetId="0">#REF!</definedName>
    <definedName name="_vena_DirectExp_DirectExp_C_3_279089641024389120_21">#REF!</definedName>
    <definedName name="_vena_DirectExp_DirectExp_C_3_279089641024389120_22" localSheetId="0">#REF!</definedName>
    <definedName name="_vena_DirectExp_DirectExp_C_3_279089641024389120_22">#REF!</definedName>
    <definedName name="_vena_DirectExp_DirectExp_C_3_279089641024389120_23" localSheetId="0">#REF!</definedName>
    <definedName name="_vena_DirectExp_DirectExp_C_3_279089641024389120_23">#REF!</definedName>
    <definedName name="_vena_DirectExp_DirectExp_C_3_279089641024389120_24" localSheetId="0">#REF!</definedName>
    <definedName name="_vena_DirectExp_DirectExp_C_3_279089641024389120_24">#REF!</definedName>
    <definedName name="_vena_DirectExp_DirectExp_C_3_279089641024389120_25" localSheetId="0">#REF!</definedName>
    <definedName name="_vena_DirectExp_DirectExp_C_3_279089641024389120_25">#REF!</definedName>
    <definedName name="_vena_DirectExp_DirectExp_C_3_279089641024389120_3" localSheetId="0">#REF!</definedName>
    <definedName name="_vena_DirectExp_DirectExp_C_3_279089641024389120_3">#REF!</definedName>
    <definedName name="_vena_DirectExp_DirectExp_C_3_279089641024389120_4" localSheetId="0">#REF!</definedName>
    <definedName name="_vena_DirectExp_DirectExp_C_3_279089641024389120_4">#REF!</definedName>
    <definedName name="_vena_DirectExp_DirectExp_C_3_279089641024389120_5" localSheetId="0">#REF!</definedName>
    <definedName name="_vena_DirectExp_DirectExp_C_3_279089641024389120_5">#REF!</definedName>
    <definedName name="_vena_DirectExp_DirectExp_C_3_279089641024389120_6" localSheetId="0">#REF!</definedName>
    <definedName name="_vena_DirectExp_DirectExp_C_3_279089641024389120_6">#REF!</definedName>
    <definedName name="_vena_DirectExp_DirectExp_C_3_279089641024389120_7" localSheetId="0">#REF!</definedName>
    <definedName name="_vena_DirectExp_DirectExp_C_3_279089641024389120_7">#REF!</definedName>
    <definedName name="_vena_DirectExp_DirectExp_C_3_279089641024389120_8" localSheetId="0">#REF!</definedName>
    <definedName name="_vena_DirectExp_DirectExp_C_3_279089641024389120_8">#REF!</definedName>
    <definedName name="_vena_DirectExp_DirectExp_C_3_279089641024389120_9" localSheetId="0">#REF!</definedName>
    <definedName name="_vena_DirectExp_DirectExp_C_3_279089641024389120_9">#REF!</definedName>
    <definedName name="_vena_DirectExp_DirectExp_C_6_278845053206528000" localSheetId="0">#REF!</definedName>
    <definedName name="_vena_DirectExp_DirectExp_C_6_278845053206528000">#REF!</definedName>
    <definedName name="_vena_DirectExp_DirectExp_C_6_278845053206528000_1" localSheetId="0">#REF!</definedName>
    <definedName name="_vena_DirectExp_DirectExp_C_6_278845053206528000_1">#REF!</definedName>
    <definedName name="_vena_DirectExp_DirectExp_C_6_278845053206528000_10" localSheetId="0">#REF!</definedName>
    <definedName name="_vena_DirectExp_DirectExp_C_6_278845053206528000_10">#REF!</definedName>
    <definedName name="_vena_DirectExp_DirectExp_C_6_278845053206528000_11" localSheetId="0">#REF!</definedName>
    <definedName name="_vena_DirectExp_DirectExp_C_6_278845053206528000_11">#REF!</definedName>
    <definedName name="_vena_DirectExp_DirectExp_C_6_278845053206528000_12" localSheetId="0">#REF!</definedName>
    <definedName name="_vena_DirectExp_DirectExp_C_6_278845053206528000_12">#REF!</definedName>
    <definedName name="_vena_DirectExp_DirectExp_C_6_278845053206528000_13" localSheetId="0">#REF!</definedName>
    <definedName name="_vena_DirectExp_DirectExp_C_6_278845053206528000_13">#REF!</definedName>
    <definedName name="_vena_DirectExp_DirectExp_C_6_278845053206528000_14" localSheetId="0">#REF!</definedName>
    <definedName name="_vena_DirectExp_DirectExp_C_6_278845053206528000_14">#REF!</definedName>
    <definedName name="_vena_DirectExp_DirectExp_C_6_278845053206528000_15" localSheetId="0">#REF!</definedName>
    <definedName name="_vena_DirectExp_DirectExp_C_6_278845053206528000_15">#REF!</definedName>
    <definedName name="_vena_DirectExp_DirectExp_C_6_278845053206528000_16" localSheetId="0">#REF!</definedName>
    <definedName name="_vena_DirectExp_DirectExp_C_6_278845053206528000_16">#REF!</definedName>
    <definedName name="_vena_DirectExp_DirectExp_C_6_278845053206528000_17" localSheetId="0">#REF!</definedName>
    <definedName name="_vena_DirectExp_DirectExp_C_6_278845053206528000_17">#REF!</definedName>
    <definedName name="_vena_DirectExp_DirectExp_C_6_278845053206528000_18" localSheetId="0">#REF!</definedName>
    <definedName name="_vena_DirectExp_DirectExp_C_6_278845053206528000_18">#REF!</definedName>
    <definedName name="_vena_DirectExp_DirectExp_C_6_278845053206528000_19" localSheetId="0">#REF!</definedName>
    <definedName name="_vena_DirectExp_DirectExp_C_6_278845053206528000_19">#REF!</definedName>
    <definedName name="_vena_DirectExp_DirectExp_C_6_278845053206528000_2" localSheetId="0">#REF!</definedName>
    <definedName name="_vena_DirectExp_DirectExp_C_6_278845053206528000_2">#REF!</definedName>
    <definedName name="_vena_DirectExp_DirectExp_C_6_278845053206528000_20" localSheetId="0">#REF!</definedName>
    <definedName name="_vena_DirectExp_DirectExp_C_6_278845053206528000_20">#REF!</definedName>
    <definedName name="_vena_DirectExp_DirectExp_C_6_278845053206528000_21" localSheetId="0">#REF!</definedName>
    <definedName name="_vena_DirectExp_DirectExp_C_6_278845053206528000_21">#REF!</definedName>
    <definedName name="_vena_DirectExp_DirectExp_C_6_278845053206528000_22" localSheetId="0">#REF!</definedName>
    <definedName name="_vena_DirectExp_DirectExp_C_6_278845053206528000_22">#REF!</definedName>
    <definedName name="_vena_DirectExp_DirectExp_C_6_278845053206528000_3" localSheetId="0">#REF!</definedName>
    <definedName name="_vena_DirectExp_DirectExp_C_6_278845053206528000_3">#REF!</definedName>
    <definedName name="_vena_DirectExp_DirectExp_C_6_278845053206528000_36" localSheetId="0">#REF!</definedName>
    <definedName name="_vena_DirectExp_DirectExp_C_6_278845053206528000_36">#REF!</definedName>
    <definedName name="_vena_DirectExp_DirectExp_C_6_278845053206528000_37" localSheetId="0">#REF!</definedName>
    <definedName name="_vena_DirectExp_DirectExp_C_6_278845053206528000_37">#REF!</definedName>
    <definedName name="_vena_DirectExp_DirectExp_C_6_278845053206528000_38" localSheetId="0">#REF!</definedName>
    <definedName name="_vena_DirectExp_DirectExp_C_6_278845053206528000_38">#REF!</definedName>
    <definedName name="_vena_DirectExp_DirectExp_C_6_278845053206528000_39" localSheetId="0">#REF!</definedName>
    <definedName name="_vena_DirectExp_DirectExp_C_6_278845053206528000_39">#REF!</definedName>
    <definedName name="_vena_DirectExp_DirectExp_C_6_278845053206528000_4" localSheetId="0">#REF!</definedName>
    <definedName name="_vena_DirectExp_DirectExp_C_6_278845053206528000_4">#REF!</definedName>
    <definedName name="_vena_DirectExp_DirectExp_C_6_278845053206528000_40" localSheetId="0">#REF!</definedName>
    <definedName name="_vena_DirectExp_DirectExp_C_6_278845053206528000_40">#REF!</definedName>
    <definedName name="_vena_DirectExp_DirectExp_C_6_278845053206528000_41" localSheetId="0">#REF!</definedName>
    <definedName name="_vena_DirectExp_DirectExp_C_6_278845053206528000_41">#REF!</definedName>
    <definedName name="_vena_DirectExp_DirectExp_C_6_278845053206528000_42" localSheetId="0">#REF!</definedName>
    <definedName name="_vena_DirectExp_DirectExp_C_6_278845053206528000_42">#REF!</definedName>
    <definedName name="_vena_DirectExp_DirectExp_C_6_278845053206528000_43" localSheetId="0">#REF!</definedName>
    <definedName name="_vena_DirectExp_DirectExp_C_6_278845053206528000_43">#REF!</definedName>
    <definedName name="_vena_DirectExp_DirectExp_C_6_278845053206528000_44" localSheetId="0">#REF!</definedName>
    <definedName name="_vena_DirectExp_DirectExp_C_6_278845053206528000_44">#REF!</definedName>
    <definedName name="_vena_DirectExp_DirectExp_C_6_278845053206528000_45" localSheetId="0">#REF!</definedName>
    <definedName name="_vena_DirectExp_DirectExp_C_6_278845053206528000_45">#REF!</definedName>
    <definedName name="_vena_DirectExp_DirectExp_C_6_278845053206528000_46" localSheetId="0">#REF!</definedName>
    <definedName name="_vena_DirectExp_DirectExp_C_6_278845053206528000_46">#REF!</definedName>
    <definedName name="_vena_DirectExp_DirectExp_C_6_278845053206528000_47" localSheetId="0">#REF!</definedName>
    <definedName name="_vena_DirectExp_DirectExp_C_6_278845053206528000_47">#REF!</definedName>
    <definedName name="_vena_DirectExp_DirectExp_C_6_278845053206528000_48" localSheetId="0">#REF!</definedName>
    <definedName name="_vena_DirectExp_DirectExp_C_6_278845053206528000_48">#REF!</definedName>
    <definedName name="_vena_DirectExp_DirectExp_C_6_278845053206528000_5" localSheetId="0">#REF!</definedName>
    <definedName name="_vena_DirectExp_DirectExp_C_6_278845053206528000_5">#REF!</definedName>
    <definedName name="_vena_DirectExp_DirectExp_C_6_278845053206528000_6" localSheetId="0">#REF!</definedName>
    <definedName name="_vena_DirectExp_DirectExp_C_6_278845053206528000_6">#REF!</definedName>
    <definedName name="_vena_DirectExp_DirectExp_C_6_278845053206528000_7" localSheetId="0">#REF!</definedName>
    <definedName name="_vena_DirectExp_DirectExp_C_6_278845053206528000_7">#REF!</definedName>
    <definedName name="_vena_DirectExp_DirectExp_C_6_278845053206528000_8" localSheetId="0">#REF!</definedName>
    <definedName name="_vena_DirectExp_DirectExp_C_6_278845053206528000_8">#REF!</definedName>
    <definedName name="_vena_DirectExp_DirectExp_C_6_278845053206528000_9" localSheetId="0">#REF!</definedName>
    <definedName name="_vena_DirectExp_DirectExp_C_6_278845053206528000_9">#REF!</definedName>
    <definedName name="_vena_DirectExp_DirectExp_C_6_281254679651549184_1" localSheetId="0">#REF!</definedName>
    <definedName name="_vena_DirectExp_DirectExp_C_6_281254679651549184_1">#REF!</definedName>
    <definedName name="_vena_DirectExp_DirectExp_C_6_281254679651549184_2" localSheetId="0">#REF!</definedName>
    <definedName name="_vena_DirectExp_DirectExp_C_6_281254679651549184_2">#REF!</definedName>
    <definedName name="_vena_DirectExp_DirectExp_C_6_281254679651549184_27" localSheetId="0">#REF!</definedName>
    <definedName name="_vena_DirectExp_DirectExp_C_6_281254679651549184_27">#REF!</definedName>
    <definedName name="_vena_DirectExp_DirectExp_C_6_281254679651549184_28" localSheetId="0">#REF!</definedName>
    <definedName name="_vena_DirectExp_DirectExp_C_6_281254679651549184_28">#REF!</definedName>
    <definedName name="_vena_DirectExp_DirectExp_C_6_281254679651549184_29" localSheetId="0">#REF!</definedName>
    <definedName name="_vena_DirectExp_DirectExp_C_6_281254679651549184_29">#REF!</definedName>
    <definedName name="_vena_DirectExp_DirectExp_C_6_281254679651549184_30" localSheetId="0">#REF!</definedName>
    <definedName name="_vena_DirectExp_DirectExp_C_6_281254679651549184_30">#REF!</definedName>
    <definedName name="_vena_DirectExp_DirectExp_C_6_281254679651549184_31" localSheetId="0">#REF!</definedName>
    <definedName name="_vena_DirectExp_DirectExp_C_6_281254679651549184_31">#REF!</definedName>
    <definedName name="_vena_DirectExp_DirectExp_C_6_281254679651549184_32" localSheetId="0">#REF!</definedName>
    <definedName name="_vena_DirectExp_DirectExp_C_6_281254679651549184_32">#REF!</definedName>
    <definedName name="_vena_DirectExp_DirectExp_C_6_281254679651549184_33" localSheetId="0">#REF!</definedName>
    <definedName name="_vena_DirectExp_DirectExp_C_6_281254679651549184_33">#REF!</definedName>
    <definedName name="_vena_DirectExp_DirectExp_C_6_281254679651549184_34" localSheetId="0">#REF!</definedName>
    <definedName name="_vena_DirectExp_DirectExp_C_6_281254679651549184_34">#REF!</definedName>
    <definedName name="_vena_DirectExp_DirectExp_C_6_281254679651549184_35" localSheetId="0">#REF!</definedName>
    <definedName name="_vena_DirectExp_DirectExp_C_6_281254679651549184_35">#REF!</definedName>
    <definedName name="_vena_DirectExp_DirectExp_C_6_281254679651549184_36" localSheetId="0">#REF!</definedName>
    <definedName name="_vena_DirectExp_DirectExp_C_6_281254679651549184_36">#REF!</definedName>
    <definedName name="_vena_DirectExp_DirectExp_C_6_281254679651549184_37" localSheetId="0">#REF!</definedName>
    <definedName name="_vena_DirectExp_DirectExp_C_6_281254679651549184_37">#REF!</definedName>
    <definedName name="_vena_DirectExp_DirectExp_C_6_281254679651549184_38" localSheetId="0">#REF!</definedName>
    <definedName name="_vena_DirectExp_DirectExp_C_6_281254679651549184_38">#REF!</definedName>
    <definedName name="_vena_DirectExp_DirectExp_C_6_281254679651549184_39" localSheetId="0">#REF!</definedName>
    <definedName name="_vena_DirectExp_DirectExp_C_6_281254679651549184_39">#REF!</definedName>
    <definedName name="_vena_DirectExp_DirectExp_C_8_278845160179105792" localSheetId="0">#REF!</definedName>
    <definedName name="_vena_DirectExp_DirectExp_C_8_278845160179105792">#REF!</definedName>
    <definedName name="_vena_DirectExp_DirectExp_C_8_278845160179105792_1" localSheetId="0">#REF!</definedName>
    <definedName name="_vena_DirectExp_DirectExp_C_8_278845160179105792_1">#REF!</definedName>
    <definedName name="_vena_DirectExp_DirectExp_C_8_278845160179105792_10" localSheetId="0">#REF!</definedName>
    <definedName name="_vena_DirectExp_DirectExp_C_8_278845160179105792_10">#REF!</definedName>
    <definedName name="_vena_DirectExp_DirectExp_C_8_278845160179105792_11" localSheetId="0">#REF!</definedName>
    <definedName name="_vena_DirectExp_DirectExp_C_8_278845160179105792_11">#REF!</definedName>
    <definedName name="_vena_DirectExp_DirectExp_C_8_278845160179105792_12" localSheetId="0">#REF!</definedName>
    <definedName name="_vena_DirectExp_DirectExp_C_8_278845160179105792_12">#REF!</definedName>
    <definedName name="_vena_DirectExp_DirectExp_C_8_278845160179105792_13" localSheetId="0">#REF!</definedName>
    <definedName name="_vena_DirectExp_DirectExp_C_8_278845160179105792_13">#REF!</definedName>
    <definedName name="_vena_DirectExp_DirectExp_C_8_278845160179105792_14" localSheetId="0">#REF!</definedName>
    <definedName name="_vena_DirectExp_DirectExp_C_8_278845160179105792_14">#REF!</definedName>
    <definedName name="_vena_DirectExp_DirectExp_C_8_278845160179105792_15" localSheetId="0">#REF!</definedName>
    <definedName name="_vena_DirectExp_DirectExp_C_8_278845160179105792_15">#REF!</definedName>
    <definedName name="_vena_DirectExp_DirectExp_C_8_278845160179105792_16" localSheetId="0">#REF!</definedName>
    <definedName name="_vena_DirectExp_DirectExp_C_8_278845160179105792_16">#REF!</definedName>
    <definedName name="_vena_DirectExp_DirectExp_C_8_278845160179105792_17" localSheetId="0">#REF!</definedName>
    <definedName name="_vena_DirectExp_DirectExp_C_8_278845160179105792_17">#REF!</definedName>
    <definedName name="_vena_DirectExp_DirectExp_C_8_278845160179105792_18" localSheetId="0">#REF!</definedName>
    <definedName name="_vena_DirectExp_DirectExp_C_8_278845160179105792_18">#REF!</definedName>
    <definedName name="_vena_DirectExp_DirectExp_C_8_278845160179105792_19" localSheetId="0">#REF!</definedName>
    <definedName name="_vena_DirectExp_DirectExp_C_8_278845160179105792_19">#REF!</definedName>
    <definedName name="_vena_DirectExp_DirectExp_C_8_278845160179105792_2" localSheetId="0">#REF!</definedName>
    <definedName name="_vena_DirectExp_DirectExp_C_8_278845160179105792_2">#REF!</definedName>
    <definedName name="_vena_DirectExp_DirectExp_C_8_278845160179105792_20" localSheetId="0">#REF!</definedName>
    <definedName name="_vena_DirectExp_DirectExp_C_8_278845160179105792_20">#REF!</definedName>
    <definedName name="_vena_DirectExp_DirectExp_C_8_278845160179105792_21" localSheetId="0">#REF!</definedName>
    <definedName name="_vena_DirectExp_DirectExp_C_8_278845160179105792_21">#REF!</definedName>
    <definedName name="_vena_DirectExp_DirectExp_C_8_278845160179105792_22" localSheetId="0">#REF!</definedName>
    <definedName name="_vena_DirectExp_DirectExp_C_8_278845160179105792_22">#REF!</definedName>
    <definedName name="_vena_DirectExp_DirectExp_C_8_278845160179105792_3" localSheetId="0">#REF!</definedName>
    <definedName name="_vena_DirectExp_DirectExp_C_8_278845160179105792_3">#REF!</definedName>
    <definedName name="_vena_DirectExp_DirectExp_C_8_278845160179105792_4" localSheetId="0">#REF!</definedName>
    <definedName name="_vena_DirectExp_DirectExp_C_8_278845160179105792_4">#REF!</definedName>
    <definedName name="_vena_DirectExp_DirectExp_C_8_278845160179105792_5" localSheetId="0">#REF!</definedName>
    <definedName name="_vena_DirectExp_DirectExp_C_8_278845160179105792_5">#REF!</definedName>
    <definedName name="_vena_DirectExp_DirectExp_C_8_278845160179105792_6" localSheetId="0">#REF!</definedName>
    <definedName name="_vena_DirectExp_DirectExp_C_8_278845160179105792_6">#REF!</definedName>
    <definedName name="_vena_DirectExp_DirectExp_C_8_278845160179105792_62" localSheetId="0">#REF!</definedName>
    <definedName name="_vena_DirectExp_DirectExp_C_8_278845160179105792_62">#REF!</definedName>
    <definedName name="_vena_DirectExp_DirectExp_C_8_278845160179105792_63" localSheetId="0">#REF!</definedName>
    <definedName name="_vena_DirectExp_DirectExp_C_8_278845160179105792_63">#REF!</definedName>
    <definedName name="_vena_DirectExp_DirectExp_C_8_278845160179105792_64" localSheetId="0">#REF!</definedName>
    <definedName name="_vena_DirectExp_DirectExp_C_8_278845160179105792_64">#REF!</definedName>
    <definedName name="_vena_DirectExp_DirectExp_C_8_278845160179105792_65" localSheetId="0">#REF!</definedName>
    <definedName name="_vena_DirectExp_DirectExp_C_8_278845160179105792_65">#REF!</definedName>
    <definedName name="_vena_DirectExp_DirectExp_C_8_278845160179105792_66" localSheetId="0">#REF!</definedName>
    <definedName name="_vena_DirectExp_DirectExp_C_8_278845160179105792_66">#REF!</definedName>
    <definedName name="_vena_DirectExp_DirectExp_C_8_278845160179105792_67" localSheetId="0">#REF!</definedName>
    <definedName name="_vena_DirectExp_DirectExp_C_8_278845160179105792_67">#REF!</definedName>
    <definedName name="_vena_DirectExp_DirectExp_C_8_278845160179105792_68" localSheetId="0">#REF!</definedName>
    <definedName name="_vena_DirectExp_DirectExp_C_8_278845160179105792_68">#REF!</definedName>
    <definedName name="_vena_DirectExp_DirectExp_C_8_278845160179105792_69" localSheetId="0">#REF!</definedName>
    <definedName name="_vena_DirectExp_DirectExp_C_8_278845160179105792_69">#REF!</definedName>
    <definedName name="_vena_DirectExp_DirectExp_C_8_278845160179105792_7" localSheetId="0">#REF!</definedName>
    <definedName name="_vena_DirectExp_DirectExp_C_8_278845160179105792_7">#REF!</definedName>
    <definedName name="_vena_DirectExp_DirectExp_C_8_278845160179105792_70" localSheetId="0">#REF!</definedName>
    <definedName name="_vena_DirectExp_DirectExp_C_8_278845160179105792_70">#REF!</definedName>
    <definedName name="_vena_DirectExp_DirectExp_C_8_278845160179105792_71" localSheetId="0">#REF!</definedName>
    <definedName name="_vena_DirectExp_DirectExp_C_8_278845160179105792_71">#REF!</definedName>
    <definedName name="_vena_DirectExp_DirectExp_C_8_278845160179105792_72" localSheetId="0">#REF!</definedName>
    <definedName name="_vena_DirectExp_DirectExp_C_8_278845160179105792_72">#REF!</definedName>
    <definedName name="_vena_DirectExp_DirectExp_C_8_278845160179105792_73" localSheetId="0">#REF!</definedName>
    <definedName name="_vena_DirectExp_DirectExp_C_8_278845160179105792_73">#REF!</definedName>
    <definedName name="_vena_DirectExp_DirectExp_C_8_278845160179105792_74" localSheetId="0">#REF!</definedName>
    <definedName name="_vena_DirectExp_DirectExp_C_8_278845160179105792_74">#REF!</definedName>
    <definedName name="_vena_DirectExp_DirectExp_C_8_278845160179105792_75" localSheetId="0">#REF!</definedName>
    <definedName name="_vena_DirectExp_DirectExp_C_8_278845160179105792_75">#REF!</definedName>
    <definedName name="_vena_DirectExp_DirectExp_C_8_278845160179105792_76" localSheetId="0">#REF!</definedName>
    <definedName name="_vena_DirectExp_DirectExp_C_8_278845160179105792_76">#REF!</definedName>
    <definedName name="_vena_DirectExp_DirectExp_C_8_278845160179105792_77" localSheetId="0">#REF!</definedName>
    <definedName name="_vena_DirectExp_DirectExp_C_8_278845160179105792_77">#REF!</definedName>
    <definedName name="_vena_DirectExp_DirectExp_C_8_278845160179105792_78" localSheetId="0">#REF!</definedName>
    <definedName name="_vena_DirectExp_DirectExp_C_8_278845160179105792_78">#REF!</definedName>
    <definedName name="_vena_DirectExp_DirectExp_C_8_278845160179105792_79" localSheetId="0">#REF!</definedName>
    <definedName name="_vena_DirectExp_DirectExp_C_8_278845160179105792_79">#REF!</definedName>
    <definedName name="_vena_DirectExp_DirectExp_C_8_278845160179105792_8" localSheetId="0">#REF!</definedName>
    <definedName name="_vena_DirectExp_DirectExp_C_8_278845160179105792_8">#REF!</definedName>
    <definedName name="_vena_DirectExp_DirectExp_C_8_278845160179105792_80" localSheetId="0">#REF!</definedName>
    <definedName name="_vena_DirectExp_DirectExp_C_8_278845160179105792_80">#REF!</definedName>
    <definedName name="_vena_DirectExp_DirectExp_C_8_278845160179105792_81" localSheetId="0">#REF!</definedName>
    <definedName name="_vena_DirectExp_DirectExp_C_8_278845160179105792_81">#REF!</definedName>
    <definedName name="_vena_DirectExp_DirectExp_C_8_278845160179105792_82" localSheetId="0">#REF!</definedName>
    <definedName name="_vena_DirectExp_DirectExp_C_8_278845160179105792_82">#REF!</definedName>
    <definedName name="_vena_DirectExp_DirectExp_C_8_278845160179105792_83" localSheetId="0">#REF!</definedName>
    <definedName name="_vena_DirectExp_DirectExp_C_8_278845160179105792_83">#REF!</definedName>
    <definedName name="_vena_DirectExp_DirectExp_C_8_278845160179105792_84" localSheetId="0">#REF!</definedName>
    <definedName name="_vena_DirectExp_DirectExp_C_8_278845160179105792_84">#REF!</definedName>
    <definedName name="_vena_DirectExp_DirectExp_C_8_278845160179105792_85" localSheetId="0">#REF!</definedName>
    <definedName name="_vena_DirectExp_DirectExp_C_8_278845160179105792_85">#REF!</definedName>
    <definedName name="_vena_DirectExp_DirectExp_C_8_278845160179105792_86" localSheetId="0">#REF!</definedName>
    <definedName name="_vena_DirectExp_DirectExp_C_8_278845160179105792_86">#REF!</definedName>
    <definedName name="_vena_DirectExp_DirectExp_C_8_278845160179105792_9" localSheetId="0">#REF!</definedName>
    <definedName name="_vena_DirectExp_DirectExp_C_8_278845160179105792_9">#REF!</definedName>
    <definedName name="_vena_DirectExp_DirectExp_C_8_282333034429939712_1" localSheetId="0">#REF!</definedName>
    <definedName name="_vena_DirectExp_DirectExp_C_8_282333034429939712_1">#REF!</definedName>
    <definedName name="_vena_DirectExp_DirectExp_C_8_282333034429939712_2" localSheetId="0">#REF!</definedName>
    <definedName name="_vena_DirectExp_DirectExp_C_8_282333034429939712_2">#REF!</definedName>
    <definedName name="_vena_DirectExp_DirectExp_C_8_282333034429939712_3" localSheetId="0">#REF!</definedName>
    <definedName name="_vena_DirectExp_DirectExp_C_8_282333034429939712_3">#REF!</definedName>
    <definedName name="_vena_DirectExp_DirectExp_C_FV_ac6aa5993085497c8240762f587ff9d9" localSheetId="0">#REF!</definedName>
    <definedName name="_vena_DirectExp_DirectExp_C_FV_ac6aa5993085497c8240762f587ff9d9">#REF!</definedName>
    <definedName name="_vena_DirectExp_DirectExp_C_FV_ac6aa5993085497c8240762f587ff9d9_1" localSheetId="0">#REF!</definedName>
    <definedName name="_vena_DirectExp_DirectExp_C_FV_ac6aa5993085497c8240762f587ff9d9_1">#REF!</definedName>
    <definedName name="_vena_DirectExp_DirectExp_C_FV_ac6aa5993085497c8240762f587ff9d9_10" localSheetId="0">#REF!</definedName>
    <definedName name="_vena_DirectExp_DirectExp_C_FV_ac6aa5993085497c8240762f587ff9d9_10">#REF!</definedName>
    <definedName name="_vena_DirectExp_DirectExp_C_FV_ac6aa5993085497c8240762f587ff9d9_11" localSheetId="0">#REF!</definedName>
    <definedName name="_vena_DirectExp_DirectExp_C_FV_ac6aa5993085497c8240762f587ff9d9_11">#REF!</definedName>
    <definedName name="_vena_DirectExp_DirectExp_C_FV_ac6aa5993085497c8240762f587ff9d9_2" localSheetId="0">#REF!</definedName>
    <definedName name="_vena_DirectExp_DirectExp_C_FV_ac6aa5993085497c8240762f587ff9d9_2">#REF!</definedName>
    <definedName name="_vena_DirectExp_DirectExp_C_FV_ac6aa5993085497c8240762f587ff9d9_3" localSheetId="0">#REF!</definedName>
    <definedName name="_vena_DirectExp_DirectExp_C_FV_ac6aa5993085497c8240762f587ff9d9_3">#REF!</definedName>
    <definedName name="_vena_DirectExp_DirectExp_C_FV_ac6aa5993085497c8240762f587ff9d9_36" localSheetId="0">#REF!</definedName>
    <definedName name="_vena_DirectExp_DirectExp_C_FV_ac6aa5993085497c8240762f587ff9d9_36">#REF!</definedName>
    <definedName name="_vena_DirectExp_DirectExp_C_FV_ac6aa5993085497c8240762f587ff9d9_37" localSheetId="0">#REF!</definedName>
    <definedName name="_vena_DirectExp_DirectExp_C_FV_ac6aa5993085497c8240762f587ff9d9_37">#REF!</definedName>
    <definedName name="_vena_DirectExp_DirectExp_C_FV_ac6aa5993085497c8240762f587ff9d9_38" localSheetId="0">#REF!</definedName>
    <definedName name="_vena_DirectExp_DirectExp_C_FV_ac6aa5993085497c8240762f587ff9d9_38">#REF!</definedName>
    <definedName name="_vena_DirectExp_DirectExp_C_FV_ac6aa5993085497c8240762f587ff9d9_39" localSheetId="0">#REF!</definedName>
    <definedName name="_vena_DirectExp_DirectExp_C_FV_ac6aa5993085497c8240762f587ff9d9_39">#REF!</definedName>
    <definedName name="_vena_DirectExp_DirectExp_C_FV_ac6aa5993085497c8240762f587ff9d9_4" localSheetId="0">#REF!</definedName>
    <definedName name="_vena_DirectExp_DirectExp_C_FV_ac6aa5993085497c8240762f587ff9d9_4">#REF!</definedName>
    <definedName name="_vena_DirectExp_DirectExp_C_FV_ac6aa5993085497c8240762f587ff9d9_40" localSheetId="0">#REF!</definedName>
    <definedName name="_vena_DirectExp_DirectExp_C_FV_ac6aa5993085497c8240762f587ff9d9_40">#REF!</definedName>
    <definedName name="_vena_DirectExp_DirectExp_C_FV_ac6aa5993085497c8240762f587ff9d9_41" localSheetId="0">#REF!</definedName>
    <definedName name="_vena_DirectExp_DirectExp_C_FV_ac6aa5993085497c8240762f587ff9d9_41">#REF!</definedName>
    <definedName name="_vena_DirectExp_DirectExp_C_FV_ac6aa5993085497c8240762f587ff9d9_42" localSheetId="0">#REF!</definedName>
    <definedName name="_vena_DirectExp_DirectExp_C_FV_ac6aa5993085497c8240762f587ff9d9_42">#REF!</definedName>
    <definedName name="_vena_DirectExp_DirectExp_C_FV_ac6aa5993085497c8240762f587ff9d9_43" localSheetId="0">#REF!</definedName>
    <definedName name="_vena_DirectExp_DirectExp_C_FV_ac6aa5993085497c8240762f587ff9d9_43">#REF!</definedName>
    <definedName name="_vena_DirectExp_DirectExp_C_FV_ac6aa5993085497c8240762f587ff9d9_44" localSheetId="0">#REF!</definedName>
    <definedName name="_vena_DirectExp_DirectExp_C_FV_ac6aa5993085497c8240762f587ff9d9_44">#REF!</definedName>
    <definedName name="_vena_DirectExp_DirectExp_C_FV_ac6aa5993085497c8240762f587ff9d9_45" localSheetId="0">#REF!</definedName>
    <definedName name="_vena_DirectExp_DirectExp_C_FV_ac6aa5993085497c8240762f587ff9d9_45">#REF!</definedName>
    <definedName name="_vena_DirectExp_DirectExp_C_FV_ac6aa5993085497c8240762f587ff9d9_46" localSheetId="0">#REF!</definedName>
    <definedName name="_vena_DirectExp_DirectExp_C_FV_ac6aa5993085497c8240762f587ff9d9_46">#REF!</definedName>
    <definedName name="_vena_DirectExp_DirectExp_C_FV_ac6aa5993085497c8240762f587ff9d9_47" localSheetId="0">#REF!</definedName>
    <definedName name="_vena_DirectExp_DirectExp_C_FV_ac6aa5993085497c8240762f587ff9d9_47">#REF!</definedName>
    <definedName name="_vena_DirectExp_DirectExp_C_FV_ac6aa5993085497c8240762f587ff9d9_48" localSheetId="0">#REF!</definedName>
    <definedName name="_vena_DirectExp_DirectExp_C_FV_ac6aa5993085497c8240762f587ff9d9_48">#REF!</definedName>
    <definedName name="_vena_DirectExp_DirectExp_C_FV_ac6aa5993085497c8240762f587ff9d9_49" localSheetId="0">#REF!</definedName>
    <definedName name="_vena_DirectExp_DirectExp_C_FV_ac6aa5993085497c8240762f587ff9d9_49">#REF!</definedName>
    <definedName name="_vena_DirectExp_DirectExp_C_FV_ac6aa5993085497c8240762f587ff9d9_5" localSheetId="0">#REF!</definedName>
    <definedName name="_vena_DirectExp_DirectExp_C_FV_ac6aa5993085497c8240762f587ff9d9_5">#REF!</definedName>
    <definedName name="_vena_DirectExp_DirectExp_C_FV_ac6aa5993085497c8240762f587ff9d9_50" localSheetId="0">#REF!</definedName>
    <definedName name="_vena_DirectExp_DirectExp_C_FV_ac6aa5993085497c8240762f587ff9d9_50">#REF!</definedName>
    <definedName name="_vena_DirectExp_DirectExp_C_FV_ac6aa5993085497c8240762f587ff9d9_51" localSheetId="0">#REF!</definedName>
    <definedName name="_vena_DirectExp_DirectExp_C_FV_ac6aa5993085497c8240762f587ff9d9_51">#REF!</definedName>
    <definedName name="_vena_DirectExp_DirectExp_C_FV_ac6aa5993085497c8240762f587ff9d9_52" localSheetId="0">#REF!</definedName>
    <definedName name="_vena_DirectExp_DirectExp_C_FV_ac6aa5993085497c8240762f587ff9d9_52">#REF!</definedName>
    <definedName name="_vena_DirectExp_DirectExp_C_FV_ac6aa5993085497c8240762f587ff9d9_53" localSheetId="0">#REF!</definedName>
    <definedName name="_vena_DirectExp_DirectExp_C_FV_ac6aa5993085497c8240762f587ff9d9_53">#REF!</definedName>
    <definedName name="_vena_DirectExp_DirectExp_C_FV_ac6aa5993085497c8240762f587ff9d9_54" localSheetId="0">#REF!</definedName>
    <definedName name="_vena_DirectExp_DirectExp_C_FV_ac6aa5993085497c8240762f587ff9d9_54">#REF!</definedName>
    <definedName name="_vena_DirectExp_DirectExp_C_FV_ac6aa5993085497c8240762f587ff9d9_55" localSheetId="0">#REF!</definedName>
    <definedName name="_vena_DirectExp_DirectExp_C_FV_ac6aa5993085497c8240762f587ff9d9_55">#REF!</definedName>
    <definedName name="_vena_DirectExp_DirectExp_C_FV_ac6aa5993085497c8240762f587ff9d9_56" localSheetId="0">#REF!</definedName>
    <definedName name="_vena_DirectExp_DirectExp_C_FV_ac6aa5993085497c8240762f587ff9d9_56">#REF!</definedName>
    <definedName name="_vena_DirectExp_DirectExp_C_FV_ac6aa5993085497c8240762f587ff9d9_57" localSheetId="0">#REF!</definedName>
    <definedName name="_vena_DirectExp_DirectExp_C_FV_ac6aa5993085497c8240762f587ff9d9_57">#REF!</definedName>
    <definedName name="_vena_DirectExp_DirectExp_C_FV_ac6aa5993085497c8240762f587ff9d9_58" localSheetId="0">#REF!</definedName>
    <definedName name="_vena_DirectExp_DirectExp_C_FV_ac6aa5993085497c8240762f587ff9d9_58">#REF!</definedName>
    <definedName name="_vena_DirectExp_DirectExp_C_FV_ac6aa5993085497c8240762f587ff9d9_6" localSheetId="0">#REF!</definedName>
    <definedName name="_vena_DirectExp_DirectExp_C_FV_ac6aa5993085497c8240762f587ff9d9_6">#REF!</definedName>
    <definedName name="_vena_DirectExp_DirectExp_C_FV_ac6aa5993085497c8240762f587ff9d9_64" localSheetId="0">#REF!</definedName>
    <definedName name="_vena_DirectExp_DirectExp_C_FV_ac6aa5993085497c8240762f587ff9d9_64">#REF!</definedName>
    <definedName name="_vena_DirectExp_DirectExp_C_FV_ac6aa5993085497c8240762f587ff9d9_65" localSheetId="0">#REF!</definedName>
    <definedName name="_vena_DirectExp_DirectExp_C_FV_ac6aa5993085497c8240762f587ff9d9_65">#REF!</definedName>
    <definedName name="_vena_DirectExp_DirectExp_C_FV_ac6aa5993085497c8240762f587ff9d9_67" localSheetId="0">#REF!</definedName>
    <definedName name="_vena_DirectExp_DirectExp_C_FV_ac6aa5993085497c8240762f587ff9d9_67">#REF!</definedName>
    <definedName name="_vena_DirectExp_DirectExp_C_FV_ac6aa5993085497c8240762f587ff9d9_68" localSheetId="0">#REF!</definedName>
    <definedName name="_vena_DirectExp_DirectExp_C_FV_ac6aa5993085497c8240762f587ff9d9_68">#REF!</definedName>
    <definedName name="_vena_DirectExp_DirectExp_C_FV_ac6aa5993085497c8240762f587ff9d9_69" localSheetId="0">#REF!</definedName>
    <definedName name="_vena_DirectExp_DirectExp_C_FV_ac6aa5993085497c8240762f587ff9d9_69">#REF!</definedName>
    <definedName name="_vena_DirectExp_DirectExp_C_FV_ac6aa5993085497c8240762f587ff9d9_7" localSheetId="0">#REF!</definedName>
    <definedName name="_vena_DirectExp_DirectExp_C_FV_ac6aa5993085497c8240762f587ff9d9_7">#REF!</definedName>
    <definedName name="_vena_DirectExp_DirectExp_C_FV_ac6aa5993085497c8240762f587ff9d9_70" localSheetId="0">#REF!</definedName>
    <definedName name="_vena_DirectExp_DirectExp_C_FV_ac6aa5993085497c8240762f587ff9d9_70">#REF!</definedName>
    <definedName name="_vena_DirectExp_DirectExp_C_FV_ac6aa5993085497c8240762f587ff9d9_71" localSheetId="0">#REF!</definedName>
    <definedName name="_vena_DirectExp_DirectExp_C_FV_ac6aa5993085497c8240762f587ff9d9_71">#REF!</definedName>
    <definedName name="_vena_DirectExp_DirectExp_C_FV_ac6aa5993085497c8240762f587ff9d9_72" localSheetId="0">#REF!</definedName>
    <definedName name="_vena_DirectExp_DirectExp_C_FV_ac6aa5993085497c8240762f587ff9d9_72">#REF!</definedName>
    <definedName name="_vena_DirectExp_DirectExp_C_FV_ac6aa5993085497c8240762f587ff9d9_73" localSheetId="0">#REF!</definedName>
    <definedName name="_vena_DirectExp_DirectExp_C_FV_ac6aa5993085497c8240762f587ff9d9_73">#REF!</definedName>
    <definedName name="_vena_DirectExp_DirectExp_C_FV_ac6aa5993085497c8240762f587ff9d9_74" localSheetId="0">#REF!</definedName>
    <definedName name="_vena_DirectExp_DirectExp_C_FV_ac6aa5993085497c8240762f587ff9d9_74">#REF!</definedName>
    <definedName name="_vena_DirectExp_DirectExp_C_FV_ac6aa5993085497c8240762f587ff9d9_75" localSheetId="0">#REF!</definedName>
    <definedName name="_vena_DirectExp_DirectExp_C_FV_ac6aa5993085497c8240762f587ff9d9_75">#REF!</definedName>
    <definedName name="_vena_DirectExp_DirectExp_C_FV_ac6aa5993085497c8240762f587ff9d9_76" localSheetId="0">#REF!</definedName>
    <definedName name="_vena_DirectExp_DirectExp_C_FV_ac6aa5993085497c8240762f587ff9d9_76">#REF!</definedName>
    <definedName name="_vena_DirectExp_DirectExp_C_FV_ac6aa5993085497c8240762f587ff9d9_77" localSheetId="0">#REF!</definedName>
    <definedName name="_vena_DirectExp_DirectExp_C_FV_ac6aa5993085497c8240762f587ff9d9_77">#REF!</definedName>
    <definedName name="_vena_DirectExp_DirectExp_C_FV_ac6aa5993085497c8240762f587ff9d9_78" localSheetId="0">#REF!</definedName>
    <definedName name="_vena_DirectExp_DirectExp_C_FV_ac6aa5993085497c8240762f587ff9d9_78">#REF!</definedName>
    <definedName name="_vena_DirectExp_DirectExp_C_FV_ac6aa5993085497c8240762f587ff9d9_79" localSheetId="0">#REF!</definedName>
    <definedName name="_vena_DirectExp_DirectExp_C_FV_ac6aa5993085497c8240762f587ff9d9_79">#REF!</definedName>
    <definedName name="_vena_DirectExp_DirectExp_C_FV_ac6aa5993085497c8240762f587ff9d9_8" localSheetId="0">#REF!</definedName>
    <definedName name="_vena_DirectExp_DirectExp_C_FV_ac6aa5993085497c8240762f587ff9d9_8">#REF!</definedName>
    <definedName name="_vena_DirectExp_DirectExp_C_FV_ac6aa5993085497c8240762f587ff9d9_80" localSheetId="0">#REF!</definedName>
    <definedName name="_vena_DirectExp_DirectExp_C_FV_ac6aa5993085497c8240762f587ff9d9_80">#REF!</definedName>
    <definedName name="_vena_DirectExp_DirectExp_C_FV_ac6aa5993085497c8240762f587ff9d9_9" localSheetId="0">#REF!</definedName>
    <definedName name="_vena_DirectExp_DirectExp_C_FV_ac6aa5993085497c8240762f587ff9d9_9">#REF!</definedName>
    <definedName name="_vena_DirectExp_DirectExp_R_4_281295915687346177_1" localSheetId="0">#REF!</definedName>
    <definedName name="_vena_DirectExp_DirectExp_R_4_281295915687346177_1">#REF!</definedName>
    <definedName name="_vena_DirectExp_DirectExp_R_4_281295915704123392_1" localSheetId="0">#REF!</definedName>
    <definedName name="_vena_DirectExp_DirectExp_R_4_281295915704123392_1">#REF!</definedName>
    <definedName name="_vena_DirectExp_DirectExp_R_4_281295915712512001_1" localSheetId="0">#REF!</definedName>
    <definedName name="_vena_DirectExp_DirectExp_R_4_281295915712512001_1">#REF!</definedName>
    <definedName name="_vena_DirectExp_DirectExp_R_4_281295915829952513" localSheetId="0">#REF!</definedName>
    <definedName name="_vena_DirectExp_DirectExp_R_4_281295915829952513">#REF!</definedName>
    <definedName name="_vena_DirectExp_DirectExp_R_4_281295915842535425" localSheetId="0">#REF!</definedName>
    <definedName name="_vena_DirectExp_DirectExp_R_4_281295915842535425">#REF!</definedName>
    <definedName name="_vena_DirectExp_DirectExp_R_4_281295915859312640" localSheetId="0">#REF!</definedName>
    <definedName name="_vena_DirectExp_DirectExp_R_4_281295915859312640">#REF!</definedName>
    <definedName name="_vena_DirectExp_DirectExp_R_4_281295915863506945" localSheetId="0">#REF!</definedName>
    <definedName name="_vena_DirectExp_DirectExp_R_4_281295915863506945">#REF!</definedName>
    <definedName name="_vena_DirectExp_DirectExp_R_4_281295915880284160" localSheetId="0">#REF!</definedName>
    <definedName name="_vena_DirectExp_DirectExp_R_4_281295915880284160">#REF!</definedName>
    <definedName name="_vena_DirectExp_DirectExp_R_4_281295915884478466" localSheetId="0">#REF!</definedName>
    <definedName name="_vena_DirectExp_DirectExp_R_4_281295915884478466">#REF!</definedName>
    <definedName name="_vena_DirectExp_DirectExp_R_4_281295915888672769" localSheetId="0">#REF!</definedName>
    <definedName name="_vena_DirectExp_DirectExp_R_4_281295915888672769">#REF!</definedName>
    <definedName name="_vena_DirectExp_DirectExp_R_4_281295915905449985" localSheetId="0">#REF!</definedName>
    <definedName name="_vena_DirectExp_DirectExp_R_4_281295915905449985">#REF!</definedName>
    <definedName name="_vena_DirectExp_DirectExp_R_4_281295915909644289" localSheetId="0">#REF!</definedName>
    <definedName name="_vena_DirectExp_DirectExp_R_4_281295915909644289">#REF!</definedName>
    <definedName name="_vena_DirectExp_DirectExp_R_4_281295915913838593" localSheetId="0">#REF!</definedName>
    <definedName name="_vena_DirectExp_DirectExp_R_4_281295915913838593">#REF!</definedName>
    <definedName name="_vena_DirectExp_DirectExp_R_4_281295915918032897" localSheetId="0">#REF!</definedName>
    <definedName name="_vena_DirectExp_DirectExp_R_4_281295915918032897">#REF!</definedName>
    <definedName name="_vena_DirectExp_DirectExp_R_4_281295915934810112" localSheetId="0">#REF!</definedName>
    <definedName name="_vena_DirectExp_DirectExp_R_4_281295915934810112">#REF!</definedName>
    <definedName name="_vena_DirectExp_DirectExp_R_4_281295915939004417" localSheetId="0">#REF!</definedName>
    <definedName name="_vena_DirectExp_DirectExp_R_4_281295915939004417">#REF!</definedName>
    <definedName name="_vena_DirectExp_DirectExp_R_4_281295915943198721" localSheetId="0">#REF!</definedName>
    <definedName name="_vena_DirectExp_DirectExp_R_4_281295915943198721">#REF!</definedName>
    <definedName name="_vena_DirectExp_DirectExp_R_4_281295915947393025" localSheetId="0">#REF!</definedName>
    <definedName name="_vena_DirectExp_DirectExp_R_4_281295915947393025">#REF!</definedName>
    <definedName name="_vena_DirectExp_DirectExp_R_4_281295915959975936" localSheetId="0">#REF!</definedName>
    <definedName name="_vena_DirectExp_DirectExp_R_4_281295915959975936">#REF!</definedName>
    <definedName name="_vena_DirectExp_DirectExp_R_4_281295915964170242" localSheetId="0">#REF!</definedName>
    <definedName name="_vena_DirectExp_DirectExp_R_4_281295915964170242">#REF!</definedName>
    <definedName name="_vena_DirectExp_DirectExp_R_4_281295915980947456" localSheetId="0">#REF!</definedName>
    <definedName name="_vena_DirectExp_DirectExp_R_4_281295915980947456">#REF!</definedName>
    <definedName name="_vena_DirectExp_DirectExp_R_4_281295915985141762" localSheetId="0">#REF!</definedName>
    <definedName name="_vena_DirectExp_DirectExp_R_4_281295915985141762">#REF!</definedName>
    <definedName name="_vena_DirectExp_DirectExp_R_4_281295915989336065" localSheetId="0">#REF!</definedName>
    <definedName name="_vena_DirectExp_DirectExp_R_4_281295915989336065">#REF!</definedName>
    <definedName name="_vena_DirectExp_DirectExp_R_4_281295915993530369" localSheetId="0">#REF!</definedName>
    <definedName name="_vena_DirectExp_DirectExp_R_4_281295915993530369">#REF!</definedName>
    <definedName name="_vena_DirectExp_DirectExp_R_4_281295916031279104" localSheetId="0">#REF!</definedName>
    <definedName name="_vena_DirectExp_DirectExp_R_4_281295916031279104">#REF!</definedName>
    <definedName name="_vena_DirectExp_DirectExp_R_4_281295916048056321" localSheetId="0">#REF!</definedName>
    <definedName name="_vena_DirectExp_DirectExp_R_4_281295916048056321">#REF!</definedName>
    <definedName name="_vena_DirectExp_DirectExp_R_4_281295916052250625" localSheetId="0">#REF!</definedName>
    <definedName name="_vena_DirectExp_DirectExp_R_4_281295916052250625">#REF!</definedName>
    <definedName name="_vena_DirectExp_DirectExp_R_4_281295916081610753" localSheetId="0">#REF!</definedName>
    <definedName name="_vena_DirectExp_DirectExp_R_4_281295916081610753">#REF!</definedName>
    <definedName name="_vena_DirectExp_DirectExp_R_4_281295916098387968" localSheetId="0">#REF!</definedName>
    <definedName name="_vena_DirectExp_DirectExp_R_4_281295916098387968">#REF!</definedName>
    <definedName name="_vena_DirectExp_DirectExp_R_4_281295916110970880" localSheetId="0">#REF!</definedName>
    <definedName name="_vena_DirectExp_DirectExp_R_4_281295916110970880">#REF!</definedName>
    <definedName name="_vena_DirectExp_DirectExp_R_4_281295916115165185" localSheetId="0">#REF!</definedName>
    <definedName name="_vena_DirectExp_DirectExp_R_4_281295916115165185">#REF!</definedName>
    <definedName name="_vena_DirectExp_DirectExp_R_4_281295916119359489" localSheetId="0">#REF!</definedName>
    <definedName name="_vena_DirectExp_DirectExp_R_4_281295916119359489">#REF!</definedName>
    <definedName name="_vena_DirectExp_DirectExp_R_4_281295916165496832" localSheetId="0">#REF!</definedName>
    <definedName name="_vena_DirectExp_DirectExp_R_4_281295916165496832">#REF!</definedName>
    <definedName name="_vena_DirectExp_DirectExp_R_4_281295916203245568_1" localSheetId="0">#REF!</definedName>
    <definedName name="_vena_DirectExp_DirectExp_R_4_281295916203245568_1">#REF!</definedName>
    <definedName name="_vena_DirectExp_DirectExp_R_4_281295916207439873_1" localSheetId="0">#REF!</definedName>
    <definedName name="_vena_DirectExp_DirectExp_R_4_281295916207439873_1">#REF!</definedName>
    <definedName name="_vena_DirectExp_DirectExp_R_4_281295916215828481_1" localSheetId="0">#REF!</definedName>
    <definedName name="_vena_DirectExp_DirectExp_R_4_281295916215828481_1">#REF!</definedName>
    <definedName name="_vena_DirectExp_DirectExp_R_4_281295916245188608_1" localSheetId="0">#REF!</definedName>
    <definedName name="_vena_DirectExp_DirectExp_R_4_281295916245188608_1">#REF!</definedName>
    <definedName name="_vena_DirectExp_DirectExp_R_4_281295916249382913_1" localSheetId="0">#REF!</definedName>
    <definedName name="_vena_DirectExp_DirectExp_R_4_281295916249382913_1">#REF!</definedName>
    <definedName name="_vena_DirectExp_DirectExp_R_4_281295916266160129_1" localSheetId="0">#REF!</definedName>
    <definedName name="_vena_DirectExp_DirectExp_R_4_281295916266160129_1">#REF!</definedName>
    <definedName name="_vena_DirectExp_DirectExp_R_4_281295916287131648_1" localSheetId="0">#REF!</definedName>
    <definedName name="_vena_DirectExp_DirectExp_R_4_281295916287131648_1">#REF!</definedName>
    <definedName name="_vena_DirectExp_DirectExp_R_4_281295916295520258_1" localSheetId="0">#REF!</definedName>
    <definedName name="_vena_DirectExp_DirectExp_R_4_281295916295520258_1">#REF!</definedName>
    <definedName name="_vena_DirectExp_DirectExp_R_4_281295916303908864" localSheetId="0">#REF!</definedName>
    <definedName name="_vena_DirectExp_DirectExp_R_4_281295916303908864">#REF!</definedName>
    <definedName name="_vena_DirectExp_DirectExp_R_4_281295916308103169_1" localSheetId="0">#REF!</definedName>
    <definedName name="_vena_DirectExp_DirectExp_R_4_281295916308103169_1">#REF!</definedName>
    <definedName name="_vena_DirectExp_DirectExp_R_4_281295916312297473_1" localSheetId="0">#REF!</definedName>
    <definedName name="_vena_DirectExp_DirectExp_R_4_281295916312297473_1">#REF!</definedName>
    <definedName name="_vena_DirectExp_DirectExp_R_4_281295916324880385_1" localSheetId="0">#REF!</definedName>
    <definedName name="_vena_DirectExp_DirectExp_R_4_281295916324880385_1">#REF!</definedName>
    <definedName name="_vena_DirectExp_DirectExp_R_4_281295916350046208_1" localSheetId="0">#REF!</definedName>
    <definedName name="_vena_DirectExp_DirectExp_R_4_281295916350046208_1">#REF!</definedName>
    <definedName name="_vena_DirectExp_DirectExp_R_4_281295916358434818_1" localSheetId="0">#REF!</definedName>
    <definedName name="_vena_DirectExp_DirectExp_R_4_281295916358434818_1">#REF!</definedName>
    <definedName name="_vena_DirectExp_DirectExp_R_4_281295916391989248_1" localSheetId="0">#REF!</definedName>
    <definedName name="_vena_DirectExp_DirectExp_R_4_281295916391989248_1">#REF!</definedName>
    <definedName name="_vena_DirectExp_DirectExp_R_4_281295916412960768_1" localSheetId="0">#REF!</definedName>
    <definedName name="_vena_DirectExp_DirectExp_R_4_281295916412960768_1">#REF!</definedName>
    <definedName name="_vena_DirectExp_DirectExp_R_4_281295916421349377_1" localSheetId="0">#REF!</definedName>
    <definedName name="_vena_DirectExp_DirectExp_R_4_281295916421349377_1">#REF!</definedName>
    <definedName name="_vena_DirectExp_DirectExp_R_4_281295916425543681_1" localSheetId="0">#REF!</definedName>
    <definedName name="_vena_DirectExp_DirectExp_R_4_281295916425543681_1">#REF!</definedName>
    <definedName name="_vena_DirectExp_DirectExp_R_4_281295916429737985_1" localSheetId="0">#REF!</definedName>
    <definedName name="_vena_DirectExp_DirectExp_R_4_281295916429737985_1">#REF!</definedName>
    <definedName name="_vena_DirectExp_DirectExp_R_4_281295916438126592_1" localSheetId="0">#REF!</definedName>
    <definedName name="_vena_DirectExp_DirectExp_R_4_281295916438126592_1">#REF!</definedName>
    <definedName name="_vena_DirectExp_DirectExp_R_4_281295916442320897" localSheetId="0">#REF!</definedName>
    <definedName name="_vena_DirectExp_DirectExp_R_4_281295916442320897">#REF!</definedName>
    <definedName name="_vena_DirectExp_DirectExp_R_4_281295916450709505_1" localSheetId="0">#REF!</definedName>
    <definedName name="_vena_DirectExp_DirectExp_R_4_281295916450709505_1">#REF!</definedName>
    <definedName name="_vena_DirectExp_DirectExp_R_4_281295916475875328_1" localSheetId="0">#REF!</definedName>
    <definedName name="_vena_DirectExp_DirectExp_R_4_281295916475875328_1">#REF!</definedName>
    <definedName name="_vena_DirectExp_DirectExp_R_4_281295916484263936_1" localSheetId="0">#REF!</definedName>
    <definedName name="_vena_DirectExp_DirectExp_R_4_281295916484263936_1">#REF!</definedName>
    <definedName name="_vena_DirectExp_DirectExp_R_4_281295916488458241_1" localSheetId="0">#REF!</definedName>
    <definedName name="_vena_DirectExp_DirectExp_R_4_281295916488458241_1">#REF!</definedName>
    <definedName name="_vena_DirectExp_DirectExp_R_4_281295916492652545_1" localSheetId="0">#REF!</definedName>
    <definedName name="_vena_DirectExp_DirectExp_R_4_281295916492652545_1">#REF!</definedName>
    <definedName name="_vena_DirectExp_DirectExp_R_4_281295916496846849_1" localSheetId="0">#REF!</definedName>
    <definedName name="_vena_DirectExp_DirectExp_R_4_281295916496846849_1">#REF!</definedName>
    <definedName name="_vena_DirectExp_DirectExp_R_4_281295916509429760_1" localSheetId="0">#REF!</definedName>
    <definedName name="_vena_DirectExp_DirectExp_R_4_281295916509429760_1">#REF!</definedName>
    <definedName name="_vena_DirectExp_DirectExp_R_4_281295916530401280_1" localSheetId="0">#REF!</definedName>
    <definedName name="_vena_DirectExp_DirectExp_R_4_281295916530401280_1">#REF!</definedName>
    <definedName name="_vena_DirectExp_DirectExp_R_4_281295916538789889_1" localSheetId="0">#REF!</definedName>
    <definedName name="_vena_DirectExp_DirectExp_R_4_281295916538789889_1">#REF!</definedName>
    <definedName name="_vena_DirectExp_DirectExp_R_4_281295916542984194_1" localSheetId="0">#REF!</definedName>
    <definedName name="_vena_DirectExp_DirectExp_R_4_281295916542984194_1">#REF!</definedName>
    <definedName name="_vena_DirectExp_DirectExp_R_4_281295916547178497_1" localSheetId="0">#REF!</definedName>
    <definedName name="_vena_DirectExp_DirectExp_R_4_281295916547178497_1">#REF!</definedName>
    <definedName name="_vena_DirectExp_DirectExp_R_4_281295916551372801_1" localSheetId="0">#REF!</definedName>
    <definedName name="_vena_DirectExp_DirectExp_R_4_281295916551372801_1">#REF!</definedName>
    <definedName name="_vena_DirectExp_DirectExp_R_4_281295916559761409_1" localSheetId="0">#REF!</definedName>
    <definedName name="_vena_DirectExp_DirectExp_R_4_281295916559761409_1">#REF!</definedName>
    <definedName name="_vena_DirectExp_DirectExp_R_4_281295916563955713_1" localSheetId="0">#REF!</definedName>
    <definedName name="_vena_DirectExp_DirectExp_R_4_281295916563955713_1">#REF!</definedName>
    <definedName name="_vena_DirectExp_DirectExp_R_4_281295916572344321_1" localSheetId="0">#REF!</definedName>
    <definedName name="_vena_DirectExp_DirectExp_R_4_281295916572344321_1">#REF!</definedName>
    <definedName name="_vena_DirectExp_DirectExp_R_4_281295916576538625_1" localSheetId="0">#REF!</definedName>
    <definedName name="_vena_DirectExp_DirectExp_R_4_281295916576538625_1">#REF!</definedName>
    <definedName name="_vena_DirectExp_DirectExp_R_4_281295916580732929_1" localSheetId="0">#REF!</definedName>
    <definedName name="_vena_DirectExp_DirectExp_R_4_281295916580732929_1">#REF!</definedName>
    <definedName name="_vena_DirectExp_DirectExp_R_4_281295916584927234_1" localSheetId="0">#REF!</definedName>
    <definedName name="_vena_DirectExp_DirectExp_R_4_281295916584927234_1">#REF!</definedName>
    <definedName name="_vena_DirectExp_DirectExp_R_4_281295916597510145_1" localSheetId="0">#REF!</definedName>
    <definedName name="_vena_DirectExp_DirectExp_R_4_281295916597510145_1">#REF!</definedName>
    <definedName name="_vena_DirectExp_DirectExp_R_4_281295916622675968_1" localSheetId="0">#REF!</definedName>
    <definedName name="_vena_DirectExp_DirectExp_R_4_281295916622675968_1">#REF!</definedName>
    <definedName name="_vena_DirectExp_DirectExp_R_4_281295916626870274_1" localSheetId="0">#REF!</definedName>
    <definedName name="_vena_DirectExp_DirectExp_R_4_281295916626870274_1">#REF!</definedName>
    <definedName name="_vena_DirectExp_DirectExp_R_4_281295916635258880_1" localSheetId="0">#REF!</definedName>
    <definedName name="_vena_DirectExp_DirectExp_R_4_281295916635258880_1">#REF!</definedName>
    <definedName name="_vena_DirectExp_DirectExp_R_4_281295916639453185_1" localSheetId="0">#REF!</definedName>
    <definedName name="_vena_DirectExp_DirectExp_R_4_281295916639453185_1">#REF!</definedName>
    <definedName name="_vena_DirectExp_DirectExp_R_4_281295916647841793_1" localSheetId="0">#REF!</definedName>
    <definedName name="_vena_DirectExp_DirectExp_R_4_281295916647841793_1">#REF!</definedName>
    <definedName name="_vena_DirectExp_DirectExp_R_4_281295916652036097_1" localSheetId="0">#REF!</definedName>
    <definedName name="_vena_DirectExp_DirectExp_R_4_281295916652036097_1">#REF!</definedName>
    <definedName name="_vena_DirectExp_DirectExp_R_4_281295916660424704_1" localSheetId="0">#REF!</definedName>
    <definedName name="_vena_DirectExp_DirectExp_R_4_281295916660424704_1">#REF!</definedName>
    <definedName name="_vena_DirectExp_DirectExp_R_4_281295916664619009_1" localSheetId="0">#REF!</definedName>
    <definedName name="_vena_DirectExp_DirectExp_R_4_281295916664619009_1">#REF!</definedName>
    <definedName name="_vena_DirectExp_DirectExp_R_4_281295916668813313" localSheetId="0">#REF!</definedName>
    <definedName name="_vena_DirectExp_DirectExp_R_4_281295916668813313">#REF!</definedName>
    <definedName name="_vena_DirectExp_DirectExp_R_4_281295916677201920_1" localSheetId="0">#REF!</definedName>
    <definedName name="_vena_DirectExp_DirectExp_R_4_281295916677201920_1">#REF!</definedName>
    <definedName name="_vena_DirectExp_DirectExp_R_4_281295916698173440_1" localSheetId="0">#REF!</definedName>
    <definedName name="_vena_DirectExp_DirectExp_R_4_281295916698173440_1">#REF!</definedName>
    <definedName name="_vena_DirectExp_DirectExp_R_4_281295916706562049_1" localSheetId="0">#REF!</definedName>
    <definedName name="_vena_DirectExp_DirectExp_R_4_281295916706562049_1">#REF!</definedName>
    <definedName name="_vena_DirectExp_DirectExp_R_4_281295916714950657_1" localSheetId="0">#REF!</definedName>
    <definedName name="_vena_DirectExp_DirectExp_R_4_281295916714950657_1">#REF!</definedName>
    <definedName name="_vena_DirectExp_DirectExp_R_4_281295916719144961_1" localSheetId="0">#REF!</definedName>
    <definedName name="_vena_DirectExp_DirectExp_R_4_281295916719144961_1">#REF!</definedName>
    <definedName name="_vena_DirectExp_DirectExp_R_4_281295916727533569_1" localSheetId="0">#REF!</definedName>
    <definedName name="_vena_DirectExp_DirectExp_R_4_281295916727533569_1">#REF!</definedName>
    <definedName name="_vena_DirectExp_DirectExp_R_4_281295916748505089_1" localSheetId="0">#REF!</definedName>
    <definedName name="_vena_DirectExp_DirectExp_R_4_281295916748505089_1">#REF!</definedName>
    <definedName name="_vena_DirectExp_DirectExp_R_4_281295916756893697_1" localSheetId="0">#REF!</definedName>
    <definedName name="_vena_DirectExp_DirectExp_R_4_281295916756893697_1">#REF!</definedName>
    <definedName name="_vena_DirectExp_DirectExp_R_4_281295916765282305_1" localSheetId="0">#REF!</definedName>
    <definedName name="_vena_DirectExp_DirectExp_R_4_281295916765282305_1">#REF!</definedName>
    <definedName name="_vena_DirectExp_DirectExp_R_4_281295916786253824_1" localSheetId="0">#REF!</definedName>
    <definedName name="_vena_DirectExp_DirectExp_R_4_281295916786253824_1">#REF!</definedName>
    <definedName name="_vena_DirectExp_DirectExp_R_4_281295916794642433_1" localSheetId="0">#REF!</definedName>
    <definedName name="_vena_DirectExp_DirectExp_R_4_281295916794642433_1">#REF!</definedName>
    <definedName name="_vena_DirectExp_DirectExp_R_4_281295916798836737_1" localSheetId="0">#REF!</definedName>
    <definedName name="_vena_DirectExp_DirectExp_R_4_281295916798836737_1">#REF!</definedName>
    <definedName name="_vena_DirectExp_DirectExp_R_4_281295916811419648_1" localSheetId="0">#REF!</definedName>
    <definedName name="_vena_DirectExp_DirectExp_R_4_281295916811419648_1">#REF!</definedName>
    <definedName name="_vena_DirectExp_DirectExp_R_4_281295916836585473_1" localSheetId="0">#REF!</definedName>
    <definedName name="_vena_DirectExp_DirectExp_R_4_281295916836585473_1">#REF!</definedName>
    <definedName name="_vena_DirectExp_DirectExp_R_4_281295916853362689_1" localSheetId="0">#REF!</definedName>
    <definedName name="_vena_DirectExp_DirectExp_R_4_281295916853362689_1">#REF!</definedName>
    <definedName name="_vena_DirectExp_DirectExp_R_4_281295916861751296_1" localSheetId="0">#REF!</definedName>
    <definedName name="_vena_DirectExp_DirectExp_R_4_281295916861751296_1">#REF!</definedName>
    <definedName name="_vena_DirectExp_DirectExp_R_4_281295916865945601_1" localSheetId="0">#REF!</definedName>
    <definedName name="_vena_DirectExp_DirectExp_R_4_281295916865945601_1">#REF!</definedName>
    <definedName name="_vena_DirectExp_DirectExp_R_4_281295916870139905_1" localSheetId="0">#REF!</definedName>
    <definedName name="_vena_DirectExp_DirectExp_R_4_281295916870139905_1">#REF!</definedName>
    <definedName name="_vena_DirectExp_DirectExp_R_4_281295916874334209_1" localSheetId="0">#REF!</definedName>
    <definedName name="_vena_DirectExp_DirectExp_R_4_281295916874334209_1">#REF!</definedName>
    <definedName name="_vena_DirectExp_DirectExp_R_4_281295916878528514_1" localSheetId="0">#REF!</definedName>
    <definedName name="_vena_DirectExp_DirectExp_R_4_281295916878528514_1">#REF!</definedName>
    <definedName name="_vena_DirectExp_DirectExp_R_4_281295916882722817_1" localSheetId="0">#REF!</definedName>
    <definedName name="_vena_DirectExp_DirectExp_R_4_281295916882722817_1">#REF!</definedName>
    <definedName name="_vena_DirectExp_DirectExp_R_4_281295916886917121_1" localSheetId="0">#REF!</definedName>
    <definedName name="_vena_DirectExp_DirectExp_R_4_281295916886917121_1">#REF!</definedName>
    <definedName name="_vena_DirectExp_DirectExp_R_4_281295916895305729_1" localSheetId="0">#REF!</definedName>
    <definedName name="_vena_DirectExp_DirectExp_R_4_281295916895305729_1">#REF!</definedName>
    <definedName name="_vena_DirectExp_DirectExp_R_4_281295916899500033_1" localSheetId="0">#REF!</definedName>
    <definedName name="_vena_DirectExp_DirectExp_R_4_281295916899500033_1">#REF!</definedName>
    <definedName name="_vena_DirectExp_DirectExp_R_4_281295916903694337_1" localSheetId="0">#REF!</definedName>
    <definedName name="_vena_DirectExp_DirectExp_R_4_281295916903694337_1">#REF!</definedName>
    <definedName name="_vena_DirectExp_DirectExp_R_4_281295916962414592" localSheetId="0">#REF!</definedName>
    <definedName name="_vena_DirectExp_DirectExp_R_4_281295916962414592">#REF!</definedName>
    <definedName name="_vena_DirectExp_DirectExp_R_4_281295916987580417" localSheetId="0">#REF!</definedName>
    <definedName name="_vena_DirectExp_DirectExp_R_4_281295916987580417">#REF!</definedName>
    <definedName name="_vena_DirectExp_DirectExp_R_4_281295917012746241" localSheetId="0">#REF!</definedName>
    <definedName name="_vena_DirectExp_DirectExp_R_4_281295917012746241">#REF!</definedName>
    <definedName name="_vena_DirectExp_DirectExp_R_4_281295917037912065" localSheetId="0">#REF!</definedName>
    <definedName name="_vena_DirectExp_DirectExp_R_4_281295917037912065">#REF!</definedName>
    <definedName name="_vena_DirectExp_DirectExp_R_4_281295917058883584" localSheetId="0">#REF!</definedName>
    <definedName name="_vena_DirectExp_DirectExp_R_4_281295917058883584">#REF!</definedName>
    <definedName name="_vena_DirectExp_DirectExp_R_4_281295917071466497" localSheetId="0">#REF!</definedName>
    <definedName name="_vena_DirectExp_DirectExp_R_4_281295917071466497">#REF!</definedName>
    <definedName name="_vena_DirectExp_DirectExp_R_4_281295917088243712" localSheetId="0">#REF!</definedName>
    <definedName name="_vena_DirectExp_DirectExp_R_4_281295917088243712">#REF!</definedName>
    <definedName name="_vena_DirectExp_DirectExp_R_4_281295917096632321" localSheetId="0">#REF!</definedName>
    <definedName name="_vena_DirectExp_DirectExp_R_4_281295917096632321">#REF!</definedName>
    <definedName name="_vena_DirectExp_DirectExp_R_4_281295917121798144" localSheetId="0">#REF!</definedName>
    <definedName name="_vena_DirectExp_DirectExp_R_4_281295917121798144">#REF!</definedName>
    <definedName name="_vena_DirectExp_DirectExp_R_4_281295917167935488" localSheetId="0">#REF!</definedName>
    <definedName name="_vena_DirectExp_DirectExp_R_4_281295917167935488">#REF!</definedName>
    <definedName name="_vena_DirectExp_DirectExp_R_4_281295917188907008_1" localSheetId="0">#REF!</definedName>
    <definedName name="_vena_DirectExp_DirectExp_R_4_281295917188907008_1">#REF!</definedName>
    <definedName name="_vena_DirectExp_DirectExp_R_4_281295917193101313_1" localSheetId="0">#REF!</definedName>
    <definedName name="_vena_DirectExp_DirectExp_R_4_281295917193101313_1">#REF!</definedName>
    <definedName name="_vena_DirectExp_DirectExp_R_4_281295917197295617_1" localSheetId="0">#REF!</definedName>
    <definedName name="_vena_DirectExp_DirectExp_R_4_281295917197295617_1">#REF!</definedName>
    <definedName name="_vena_DirectExp_DirectExp_R_4_281295917201489921_1" localSheetId="0">#REF!</definedName>
    <definedName name="_vena_DirectExp_DirectExp_R_4_281295917201489921_1">#REF!</definedName>
    <definedName name="_vena_DirectExp_DirectExp_R_4_281295917209878529_1" localSheetId="0">#REF!</definedName>
    <definedName name="_vena_DirectExp_DirectExp_R_4_281295917209878529_1">#REF!</definedName>
    <definedName name="_vena_DirectExp_DirectExp_R_4_281295917214072833_1" localSheetId="0">#REF!</definedName>
    <definedName name="_vena_DirectExp_DirectExp_R_4_281295917214072833_1">#REF!</definedName>
    <definedName name="_vena_DirectExp_DirectExp_R_4_281295917218267137_1" localSheetId="0">#REF!</definedName>
    <definedName name="_vena_DirectExp_DirectExp_R_4_281295917218267137_1">#REF!</definedName>
    <definedName name="_vena_DirectExp_DirectExp_R_4_281295917226655744_1" localSheetId="0">#REF!</definedName>
    <definedName name="_vena_DirectExp_DirectExp_R_4_281295917226655744_1">#REF!</definedName>
    <definedName name="_vena_DirectExp_DirectExp_R_4_281295917230850049" localSheetId="0">#REF!</definedName>
    <definedName name="_vena_DirectExp_DirectExp_R_4_281295917230850049">#REF!</definedName>
    <definedName name="_vena_DirectExp_DirectExp_R_4_281295917239238657" localSheetId="0">#REF!</definedName>
    <definedName name="_vena_DirectExp_DirectExp_R_4_281295917239238657">#REF!</definedName>
    <definedName name="_vena_DirectExp_DirectExp_R_4_281295917260210176_1" localSheetId="0">#REF!</definedName>
    <definedName name="_vena_DirectExp_DirectExp_R_4_281295917260210176_1">#REF!</definedName>
    <definedName name="_vena_DirectExp_DirectExp_R_4_281295917264404481_1" localSheetId="0">#REF!</definedName>
    <definedName name="_vena_DirectExp_DirectExp_R_4_281295917264404481_1">#REF!</definedName>
    <definedName name="_vena_DirectExp_DirectExp_R_4_281295917272793088_1" localSheetId="0">#REF!</definedName>
    <definedName name="_vena_DirectExp_DirectExp_R_4_281295917272793088_1">#REF!</definedName>
    <definedName name="_vena_DirectExp_DirectExp_R_4_281295917276987393_1" localSheetId="0">#REF!</definedName>
    <definedName name="_vena_DirectExp_DirectExp_R_4_281295917276987393_1">#REF!</definedName>
    <definedName name="_vena_DirectExp_DirectExp_R_4_281295917281181697" localSheetId="0">#REF!</definedName>
    <definedName name="_vena_DirectExp_DirectExp_R_4_281295917281181697">#REF!</definedName>
    <definedName name="_vena_DirectExp_DirectExp_R_4_281295917285376001_1" localSheetId="0">#REF!</definedName>
    <definedName name="_vena_DirectExp_DirectExp_R_4_281295917285376001_1">#REF!</definedName>
    <definedName name="_vena_DirectExp_DirectExp_R_4_281295917289570306" localSheetId="0">#REF!</definedName>
    <definedName name="_vena_DirectExp_DirectExp_R_4_281295917289570306">#REF!</definedName>
    <definedName name="_vena_DirectExp_DirectExp_R_4_281295917293764609_1" localSheetId="0">#REF!</definedName>
    <definedName name="_vena_DirectExp_DirectExp_R_4_281295917293764609_1">#REF!</definedName>
    <definedName name="_vena_DirectExp_DirectExp_R_4_281295917302153217_1" localSheetId="0">#REF!</definedName>
    <definedName name="_vena_DirectExp_DirectExp_R_4_281295917302153217_1">#REF!</definedName>
    <definedName name="_vena_DirectExp_DirectExp_R_4_281295917306347521_1" localSheetId="0">#REF!</definedName>
    <definedName name="_vena_DirectExp_DirectExp_R_4_281295917306347521_1">#REF!</definedName>
    <definedName name="_vena_DirectExp_DirectExp_R_4_281295917310541825_1" localSheetId="0">#REF!</definedName>
    <definedName name="_vena_DirectExp_DirectExp_R_4_281295917310541825_1">#REF!</definedName>
    <definedName name="_vena_DirectExp_DirectExp_R_4_281295917323124737_1" localSheetId="0">#REF!</definedName>
    <definedName name="_vena_DirectExp_DirectExp_R_4_281295917323124737_1">#REF!</definedName>
    <definedName name="_vena_DirectExp_DirectExp_R_4_281295917339901952_1" localSheetId="0">#REF!</definedName>
    <definedName name="_vena_DirectExp_DirectExp_R_4_281295917339901952_1">#REF!</definedName>
    <definedName name="_vena_DirectExp_DirectExp_R_4_281295917348290561_1" localSheetId="0">#REF!</definedName>
    <definedName name="_vena_DirectExp_DirectExp_R_4_281295917348290561_1">#REF!</definedName>
    <definedName name="_vena_DirectExp_DirectExp_R_4_281295917352484865_1" localSheetId="0">#REF!</definedName>
    <definedName name="_vena_DirectExp_DirectExp_R_4_281295917352484865_1">#REF!</definedName>
    <definedName name="_vena_DirectExp_DirectExp_R_4_281295917360873473_1" localSheetId="0">#REF!</definedName>
    <definedName name="_vena_DirectExp_DirectExp_R_4_281295917360873473_1">#REF!</definedName>
    <definedName name="_vena_DirectExp_DirectExp_R_4_281295917365067777_1" localSheetId="0">#REF!</definedName>
    <definedName name="_vena_DirectExp_DirectExp_R_4_281295917365067777_1">#REF!</definedName>
    <definedName name="_vena_DirectExp_DirectExp_R_4_281295917373456384" localSheetId="0">#REF!</definedName>
    <definedName name="_vena_DirectExp_DirectExp_R_4_281295917373456384">#REF!</definedName>
    <definedName name="_vena_DirectExp_DirectExp_R_4_281295917377650689_1" localSheetId="0">#REF!</definedName>
    <definedName name="_vena_DirectExp_DirectExp_R_4_281295917377650689_1">#REF!</definedName>
    <definedName name="_vena_DirectExp_DirectExp_R_4_281295917381844993_1" localSheetId="0">#REF!</definedName>
    <definedName name="_vena_DirectExp_DirectExp_R_4_281295917381844993_1">#REF!</definedName>
    <definedName name="_vena_DirectExp_DirectExp_R_4_281295917386039297_1" localSheetId="0">#REF!</definedName>
    <definedName name="_vena_DirectExp_DirectExp_R_4_281295917386039297_1">#REF!</definedName>
    <definedName name="_vena_DirectExp_DirectExp_R_4_281295917394427904_1" localSheetId="0">#REF!</definedName>
    <definedName name="_vena_DirectExp_DirectExp_R_4_281295917394427904_1">#REF!</definedName>
    <definedName name="_vena_DirectExp_DirectExp_R_4_281295917398622209" localSheetId="0">#REF!</definedName>
    <definedName name="_vena_DirectExp_DirectExp_R_4_281295917398622209">#REF!</definedName>
    <definedName name="_vena_DirectExp_DirectExp_R_4_281295917402816513_1" localSheetId="0">#REF!</definedName>
    <definedName name="_vena_DirectExp_DirectExp_R_4_281295917402816513_1">#REF!</definedName>
    <definedName name="_vena_DirectExp_DirectExp_R_4_281295917427982336_1" localSheetId="0">#REF!</definedName>
    <definedName name="_vena_DirectExp_DirectExp_R_4_281295917427982336_1">#REF!</definedName>
    <definedName name="_vena_DirectExp_DirectExp_R_4_281295917432176641_1" localSheetId="0">#REF!</definedName>
    <definedName name="_vena_DirectExp_DirectExp_R_4_281295917432176641_1">#REF!</definedName>
    <definedName name="_vena_DirectExp_DirectExp_R_4_281295917436370945_1" localSheetId="0">#REF!</definedName>
    <definedName name="_vena_DirectExp_DirectExp_R_4_281295917436370945_1">#REF!</definedName>
    <definedName name="_vena_DirectExp_DirectExp_R_4_281295917457342465" localSheetId="0">#REF!</definedName>
    <definedName name="_vena_DirectExp_DirectExp_R_4_281295917457342465">#REF!</definedName>
    <definedName name="_vena_DirectExp_DirectExp_R_4_281295917461536769_1" localSheetId="0">#REF!</definedName>
    <definedName name="_vena_DirectExp_DirectExp_R_4_281295917461536769_1">#REF!</definedName>
    <definedName name="_vena_DirectExp_DirectExp_R_4_281295917465731073_1" localSheetId="0">#REF!</definedName>
    <definedName name="_vena_DirectExp_DirectExp_R_4_281295917465731073_1">#REF!</definedName>
    <definedName name="_vena_DirectExp_DirectExp_R_4_281295917474119681_1" localSheetId="0">#REF!</definedName>
    <definedName name="_vena_DirectExp_DirectExp_R_4_281295917474119681_1">#REF!</definedName>
    <definedName name="_vena_DirectExp_DirectExp_R_4_281295917478313985_1" localSheetId="0">#REF!</definedName>
    <definedName name="_vena_DirectExp_DirectExp_R_4_281295917478313985_1">#REF!</definedName>
    <definedName name="_vena_DirectExp_DirectExp_R_4_281295917482508289" localSheetId="0">#REF!</definedName>
    <definedName name="_vena_DirectExp_DirectExp_R_4_281295917482508289">#REF!</definedName>
    <definedName name="_vena_DirectExp_DirectExp_R_4_281295917486702593_1" localSheetId="0">#REF!</definedName>
    <definedName name="_vena_DirectExp_DirectExp_R_4_281295917486702593_1">#REF!</definedName>
    <definedName name="_vena_DirectExp_DirectExp_R_4_281295917490896898_1" localSheetId="0">#REF!</definedName>
    <definedName name="_vena_DirectExp_DirectExp_R_4_281295917490896898_1">#REF!</definedName>
    <definedName name="_vena_DirectExp_DirectExp_R_4_281295917503479809" localSheetId="0">#REF!</definedName>
    <definedName name="_vena_DirectExp_DirectExp_R_4_281295917503479809">#REF!</definedName>
    <definedName name="_vena_DirectExp_DirectExp_R_4_281295917524451328_1" localSheetId="0">#REF!</definedName>
    <definedName name="_vena_DirectExp_DirectExp_R_4_281295917524451328_1">#REF!</definedName>
    <definedName name="_vena_DirectExp_DirectExp_R_4_281295917528645633_1" localSheetId="0">#REF!</definedName>
    <definedName name="_vena_DirectExp_DirectExp_R_4_281295917528645633_1">#REF!</definedName>
    <definedName name="_vena_DirectExp_DirectExp_R_4_281295917532839938_1" localSheetId="0">#REF!</definedName>
    <definedName name="_vena_DirectExp_DirectExp_R_4_281295917532839938_1">#REF!</definedName>
    <definedName name="_vena_DirectExp_DirectExp_R_4_281295917537034241_1" localSheetId="0">#REF!</definedName>
    <definedName name="_vena_DirectExp_DirectExp_R_4_281295917537034241_1">#REF!</definedName>
    <definedName name="_vena_DirectExp_DirectExp_R_4_281295917541228545" localSheetId="0">#REF!</definedName>
    <definedName name="_vena_DirectExp_DirectExp_R_4_281295917541228545">#REF!</definedName>
    <definedName name="_vena_DirectExp_DirectExp_R_4_281295917549617153_1" localSheetId="0">#REF!</definedName>
    <definedName name="_vena_DirectExp_DirectExp_R_4_281295917549617153_1">#REF!</definedName>
    <definedName name="_vena_DirectExp_DirectExp_R_4_281295917558005761_1" localSheetId="0">#REF!</definedName>
    <definedName name="_vena_DirectExp_DirectExp_R_4_281295917558005761_1">#REF!</definedName>
    <definedName name="_vena_DirectExp_DirectExp_R_4_281295917562200066_1" localSheetId="0">#REF!</definedName>
    <definedName name="_vena_DirectExp_DirectExp_R_4_281295917562200066_1">#REF!</definedName>
    <definedName name="_vena_DirectExp_DirectExp_R_4_281295917566394369_1" localSheetId="0">#REF!</definedName>
    <definedName name="_vena_DirectExp_DirectExp_R_4_281295917566394369_1">#REF!</definedName>
    <definedName name="_vena_DirectExp_DirectExp_R_4_281295917570588673" localSheetId="0">#REF!</definedName>
    <definedName name="_vena_DirectExp_DirectExp_R_4_281295917570588673">#REF!</definedName>
    <definedName name="_vena_DirectExp_DirectExp_R_4_281295917574782977_1" localSheetId="0">#REF!</definedName>
    <definedName name="_vena_DirectExp_DirectExp_R_4_281295917574782977_1">#REF!</definedName>
    <definedName name="_vena_DirectExp_DirectExp_R_4_281295917583171584_1" localSheetId="0">#REF!</definedName>
    <definedName name="_vena_DirectExp_DirectExp_R_4_281295917583171584_1">#REF!</definedName>
    <definedName name="_vena_DirectExp_DirectExp_R_4_281295917587365889_1" localSheetId="0">#REF!</definedName>
    <definedName name="_vena_DirectExp_DirectExp_R_4_281295917587365889_1">#REF!</definedName>
    <definedName name="_vena_DirectExp_DirectExp_R_4_281295917591560193_1" localSheetId="0">#REF!</definedName>
    <definedName name="_vena_DirectExp_DirectExp_R_4_281295917591560193_1">#REF!</definedName>
    <definedName name="_vena_DirectExp_DirectExp_R_4_281295917595754497_1" localSheetId="0">#REF!</definedName>
    <definedName name="_vena_DirectExp_DirectExp_R_4_281295917595754497_1">#REF!</definedName>
    <definedName name="_vena_DirectExp_DirectExp_R_4_281295917599948801_1" localSheetId="0">#REF!</definedName>
    <definedName name="_vena_DirectExp_DirectExp_R_4_281295917599948801_1">#REF!</definedName>
    <definedName name="_vena_DirectExp_DirectExp_R_4_281295917604143105_1" localSheetId="0">#REF!</definedName>
    <definedName name="_vena_DirectExp_DirectExp_R_4_281295917604143105_1">#REF!</definedName>
    <definedName name="_vena_DirectExp_DirectExp_R_4_281295917608337409_1" localSheetId="0">#REF!</definedName>
    <definedName name="_vena_DirectExp_DirectExp_R_4_281295917608337409_1">#REF!</definedName>
    <definedName name="_vena_DirectExp_DirectExp_R_4_281295917612531713" localSheetId="0">#REF!</definedName>
    <definedName name="_vena_DirectExp_DirectExp_R_4_281295917612531713">#REF!</definedName>
    <definedName name="_vena_DirectExp_DirectExp_R_4_281295917616726017" localSheetId="0">#REF!</definedName>
    <definedName name="_vena_DirectExp_DirectExp_R_4_281295917616726017">#REF!</definedName>
    <definedName name="_vena_DirectExp_DirectExp_R_4_281295917650280448_1" localSheetId="0">#REF!</definedName>
    <definedName name="_vena_DirectExp_DirectExp_R_4_281295917650280448_1">#REF!</definedName>
    <definedName name="_vena_DirectExp_DirectExp_R_4_281295917654474753_1" localSheetId="0">#REF!</definedName>
    <definedName name="_vena_DirectExp_DirectExp_R_4_281295917654474753_1">#REF!</definedName>
    <definedName name="_vena_DirectExp_DirectExp_R_4_281295917658669057_1" localSheetId="0">#REF!</definedName>
    <definedName name="_vena_DirectExp_DirectExp_R_4_281295917658669057_1">#REF!</definedName>
    <definedName name="_vena_DirectExp_DirectExp_R_4_281295917662863361_1" localSheetId="0">#REF!</definedName>
    <definedName name="_vena_DirectExp_DirectExp_R_4_281295917662863361_1">#REF!</definedName>
    <definedName name="_vena_DirectExp_DirectExp_R_4_281295917667057665" localSheetId="0">#REF!</definedName>
    <definedName name="_vena_DirectExp_DirectExp_R_4_281295917667057665">#REF!</definedName>
    <definedName name="_vena_DirectExp_DirectExp_R_4_281295917671251969_1" localSheetId="0">#REF!</definedName>
    <definedName name="_vena_DirectExp_DirectExp_R_4_281295917671251969_1">#REF!</definedName>
    <definedName name="_vena_DirectExp_DirectExp_R_4_281295917675446273_1" localSheetId="0">#REF!</definedName>
    <definedName name="_vena_DirectExp_DirectExp_R_4_281295917675446273_1">#REF!</definedName>
    <definedName name="_vena_DirectExp_DirectExp_R_4_281295917679640577_1" localSheetId="0">#REF!</definedName>
    <definedName name="_vena_DirectExp_DirectExp_R_4_281295917679640577_1">#REF!</definedName>
    <definedName name="_vena_DirectExp_DirectExp_R_4_281295917683834881_1" localSheetId="0">#REF!</definedName>
    <definedName name="_vena_DirectExp_DirectExp_R_4_281295917683834881_1">#REF!</definedName>
    <definedName name="_vena_DirectExp_DirectExp_R_4_281295917692223488_1" localSheetId="0">#REF!</definedName>
    <definedName name="_vena_DirectExp_DirectExp_R_4_281295917692223488_1">#REF!</definedName>
    <definedName name="_vena_DirectExp_DirectExp_R_4_281295917704806401_1" localSheetId="0">#REF!</definedName>
    <definedName name="_vena_DirectExp_DirectExp_R_4_281295917704806401_1">#REF!</definedName>
    <definedName name="_vena_DirectExp_DirectExp_R_4_281295917742555136_1" localSheetId="0">#REF!</definedName>
    <definedName name="_vena_DirectExp_DirectExp_R_4_281295917742555136_1">#REF!</definedName>
    <definedName name="_vena_DirectExp_DirectExp_R_4_281295917750943745_1" localSheetId="0">#REF!</definedName>
    <definedName name="_vena_DirectExp_DirectExp_R_4_281295917750943745_1">#REF!</definedName>
    <definedName name="_vena_DirectExp_DirectExp_R_4_281295917771915264_1" localSheetId="0">#REF!</definedName>
    <definedName name="_vena_DirectExp_DirectExp_R_4_281295917771915264_1">#REF!</definedName>
    <definedName name="_vena_DirectExp_DirectExp_R_4_281295917776109569_1" localSheetId="0">#REF!</definedName>
    <definedName name="_vena_DirectExp_DirectExp_R_4_281295917776109569_1">#REF!</definedName>
    <definedName name="_vena_DirectExp_DirectExp_R_4_281295917780303874_1" localSheetId="0">#REF!</definedName>
    <definedName name="_vena_DirectExp_DirectExp_R_4_281295917780303874_1">#REF!</definedName>
    <definedName name="_vena_DirectExp_DirectExp_R_4_281295917784498177_1" localSheetId="0">#REF!</definedName>
    <definedName name="_vena_DirectExp_DirectExp_R_4_281295917784498177_1">#REF!</definedName>
    <definedName name="_vena_DirectExp_DirectExp_R_4_281295917788692481_1" localSheetId="0">#REF!</definedName>
    <definedName name="_vena_DirectExp_DirectExp_R_4_281295917788692481_1">#REF!</definedName>
    <definedName name="_vena_DirectExp_DirectExp_R_4_281295917797081089_1" localSheetId="0">#REF!</definedName>
    <definedName name="_vena_DirectExp_DirectExp_R_4_281295917797081089_1">#REF!</definedName>
    <definedName name="_vena_DirectExp_DirectExp_R_4_281295917805469697_1" localSheetId="0">#REF!</definedName>
    <definedName name="_vena_DirectExp_DirectExp_R_4_281295917805469697_1">#REF!</definedName>
    <definedName name="_vena_DirectExp_DirectExp_R_4_281295917830635521_1" localSheetId="0">#REF!</definedName>
    <definedName name="_vena_DirectExp_DirectExp_R_4_281295917830635521_1">#REF!</definedName>
    <definedName name="_vena_DirectExp_DirectExp_R_4_281295917855801345_1" localSheetId="0">#REF!</definedName>
    <definedName name="_vena_DirectExp_DirectExp_R_4_281295917855801345_1">#REF!</definedName>
    <definedName name="_vena_DirectExp_DirectExp_R_4_281295917897744385_1" localSheetId="0">#REF!</definedName>
    <definedName name="_vena_DirectExp_DirectExp_R_4_281295917897744385_1">#REF!</definedName>
    <definedName name="_vena_DirectExp_DirectExp_R_4_281295917906132992_1" localSheetId="0">#REF!</definedName>
    <definedName name="_vena_DirectExp_DirectExp_R_4_281295917906132992_1">#REF!</definedName>
    <definedName name="_vena_DirectExp_DirectExp_R_4_281295917910327297_1" localSheetId="0">#REF!</definedName>
    <definedName name="_vena_DirectExp_DirectExp_R_4_281295917910327297_1">#REF!</definedName>
    <definedName name="_vena_DirectExp_DirectExp_R_4_281295917918715905_1" localSheetId="0">#REF!</definedName>
    <definedName name="_vena_DirectExp_DirectExp_R_4_281295917918715905_1">#REF!</definedName>
    <definedName name="_vena_DirectExp_DirectExp_R_4_281295917939687424_1" localSheetId="0">#REF!</definedName>
    <definedName name="_vena_DirectExp_DirectExp_R_4_281295917939687424_1">#REF!</definedName>
    <definedName name="_vena_DirectExp_DirectExp_R_4_281295917943881729_1" localSheetId="0">#REF!</definedName>
    <definedName name="_vena_DirectExp_DirectExp_R_4_281295917943881729_1">#REF!</definedName>
    <definedName name="_vena_DirectExp_DirectExp_R_4_281295917948076033_1" localSheetId="0">#REF!</definedName>
    <definedName name="_vena_DirectExp_DirectExp_R_4_281295917948076033_1">#REF!</definedName>
    <definedName name="_vena_DirectExp_DirectExp_R_4_281295917956464641_1" localSheetId="0">#REF!</definedName>
    <definedName name="_vena_DirectExp_DirectExp_R_4_281295917956464641_1">#REF!</definedName>
    <definedName name="_vena_DirectExp_DirectExp_R_4_281295917964853249_1" localSheetId="0">#REF!</definedName>
    <definedName name="_vena_DirectExp_DirectExp_R_4_281295917964853249_1">#REF!</definedName>
    <definedName name="_vena_DirectExp_DirectExp_R_4_281295917973241857_1" localSheetId="0">#REF!</definedName>
    <definedName name="_vena_DirectExp_DirectExp_R_4_281295917973241857_1">#REF!</definedName>
    <definedName name="_vena_DirectExp_DirectExp_R_4_281295917977436162_1" localSheetId="0">#REF!</definedName>
    <definedName name="_vena_DirectExp_DirectExp_R_4_281295917977436162_1">#REF!</definedName>
    <definedName name="_vena_DirectExp_DirectExp_R_4_281295917981630465_1" localSheetId="0">#REF!</definedName>
    <definedName name="_vena_DirectExp_DirectExp_R_4_281295917981630465_1">#REF!</definedName>
    <definedName name="_vena_DirectExp_DirectExp_R_4_281295917990019073_1" localSheetId="0">#REF!</definedName>
    <definedName name="_vena_DirectExp_DirectExp_R_4_281295917990019073_1">#REF!</definedName>
    <definedName name="_vena_DirectExp_DirectExp_R_4_281295917994213377_1" localSheetId="0">#REF!</definedName>
    <definedName name="_vena_DirectExp_DirectExp_R_4_281295917994213377_1">#REF!</definedName>
    <definedName name="_vena_DirectExp_DirectExp_R_4_281295917998407681_1" localSheetId="0">#REF!</definedName>
    <definedName name="_vena_DirectExp_DirectExp_R_4_281295917998407681_1">#REF!</definedName>
    <definedName name="_vena_DirectExp_DirectExp_R_4_281295918002601985_1" localSheetId="0">#REF!</definedName>
    <definedName name="_vena_DirectExp_DirectExp_R_4_281295918002601985_1">#REF!</definedName>
    <definedName name="_vena_DirectExp_DirectExp_R_4_281295918006796289_1" localSheetId="0">#REF!</definedName>
    <definedName name="_vena_DirectExp_DirectExp_R_4_281295918006796289_1">#REF!</definedName>
    <definedName name="_vena_DirectExp_DirectExp_R_4_281295918015184897_1" localSheetId="0">#REF!</definedName>
    <definedName name="_vena_DirectExp_DirectExp_R_4_281295918015184897_1">#REF!</definedName>
    <definedName name="_vena_DirectExp_DirectExp_R_4_281295918019379201_1" localSheetId="0">#REF!</definedName>
    <definedName name="_vena_DirectExp_DirectExp_R_4_281295918019379201_1">#REF!</definedName>
    <definedName name="_vena_DirectExp_DirectExp_R_4_281295918023573505_1" localSheetId="0">#REF!</definedName>
    <definedName name="_vena_DirectExp_DirectExp_R_4_281295918023573505_1">#REF!</definedName>
    <definedName name="_vena_DirectExp_DirectExp_R_4_281295918027767809_1" localSheetId="0">#REF!</definedName>
    <definedName name="_vena_DirectExp_DirectExp_R_4_281295918027767809_1">#REF!</definedName>
    <definedName name="_vena_DirectExp_DirectExp_R_4_281295918031962113_1" localSheetId="0">#REF!</definedName>
    <definedName name="_vena_DirectExp_DirectExp_R_4_281295918031962113_1">#REF!</definedName>
    <definedName name="_vena_DirectExp_DirectExp_R_4_281295918040350721_1" localSheetId="0">#REF!</definedName>
    <definedName name="_vena_DirectExp_DirectExp_R_4_281295918040350721_1">#REF!</definedName>
    <definedName name="_vena_DirectExp_DirectExp_R_4_281295918044545025_1" localSheetId="0">#REF!</definedName>
    <definedName name="_vena_DirectExp_DirectExp_R_4_281295918044545025_1">#REF!</definedName>
    <definedName name="_vena_DirectExp_DirectExp_R_4_281295918048739328_1" localSheetId="0">#REF!</definedName>
    <definedName name="_vena_DirectExp_DirectExp_R_4_281295918048739328_1">#REF!</definedName>
    <definedName name="_vena_DirectExp_DirectExp_R_4_281295918052933633_1" localSheetId="0">#REF!</definedName>
    <definedName name="_vena_DirectExp_DirectExp_R_4_281295918052933633_1">#REF!</definedName>
    <definedName name="_vena_DirectExp_DirectExp_R_4_281295918057127937_1" localSheetId="0">#REF!</definedName>
    <definedName name="_vena_DirectExp_DirectExp_R_4_281295918057127937_1">#REF!</definedName>
    <definedName name="_vena_DirectExp_DirectExp_R_4_281295918061322241_1" localSheetId="0">#REF!</definedName>
    <definedName name="_vena_DirectExp_DirectExp_R_4_281295918061322241_1">#REF!</definedName>
    <definedName name="_vena_DirectExp_DirectExp_R_4_281295918065516545_1" localSheetId="0">#REF!</definedName>
    <definedName name="_vena_DirectExp_DirectExp_R_4_281295918065516545_1">#REF!</definedName>
    <definedName name="_vena_DirectExp_DirectExp_R_4_281295918069710849_1" localSheetId="0">#REF!</definedName>
    <definedName name="_vena_DirectExp_DirectExp_R_4_281295918069710849_1">#REF!</definedName>
    <definedName name="_vena_DirectExp_DirectExp_R_4_281295918078099456_1" localSheetId="0">#REF!</definedName>
    <definedName name="_vena_DirectExp_DirectExp_R_4_281295918078099456_1">#REF!</definedName>
    <definedName name="_vena_DirectExp_DirectExp_R_4_281295918082293761_1" localSheetId="0">#REF!</definedName>
    <definedName name="_vena_DirectExp_DirectExp_R_4_281295918082293761_1">#REF!</definedName>
    <definedName name="_vena_DirectExp_DirectExp_R_4_281295918086488065_1" localSheetId="0">#REF!</definedName>
    <definedName name="_vena_DirectExp_DirectExp_R_4_281295918086488065_1">#REF!</definedName>
    <definedName name="_vena_DirectExp_DirectExp_R_4_281295918094876672_1" localSheetId="0">#REF!</definedName>
    <definedName name="_vena_DirectExp_DirectExp_R_4_281295918094876672_1">#REF!</definedName>
    <definedName name="_vena_DirectExp_DirectExp_R_4_281295918099070978_1" localSheetId="0">#REF!</definedName>
    <definedName name="_vena_DirectExp_DirectExp_R_4_281295918099070978_1">#REF!</definedName>
    <definedName name="_vena_DirectExp_DirectExp_R_4_281295918103265281_1" localSheetId="0">#REF!</definedName>
    <definedName name="_vena_DirectExp_DirectExp_R_4_281295918103265281_1">#REF!</definedName>
    <definedName name="_vena_DirectExp_DirectExp_R_4_281295918107459585_1" localSheetId="0">#REF!</definedName>
    <definedName name="_vena_DirectExp_DirectExp_R_4_281295918107459585_1">#REF!</definedName>
    <definedName name="_vena_DirectExp_DirectExp_R_4_281295918111653889_1" localSheetId="0">#REF!</definedName>
    <definedName name="_vena_DirectExp_DirectExp_R_4_281295918111653889_1">#REF!</definedName>
    <definedName name="_vena_DirectExp_DirectExp_R_4_281295918120042497_1" localSheetId="0">#REF!</definedName>
    <definedName name="_vena_DirectExp_DirectExp_R_4_281295918120042497_1">#REF!</definedName>
    <definedName name="_vena_DirectExp_DirectExp_R_4_281295918124236801_1" localSheetId="0">#REF!</definedName>
    <definedName name="_vena_DirectExp_DirectExp_R_4_281295918124236801_1">#REF!</definedName>
    <definedName name="_vena_DirectExp_DirectExp_R_4_281295918128431104_1" localSheetId="0">#REF!</definedName>
    <definedName name="_vena_DirectExp_DirectExp_R_4_281295918128431104_1">#REF!</definedName>
    <definedName name="_vena_DirectExp_DirectExp_R_4_281295918128431106_1" localSheetId="0">#REF!</definedName>
    <definedName name="_vena_DirectExp_DirectExp_R_4_281295918128431106_1">#REF!</definedName>
    <definedName name="_vena_DirectExp_DirectExp_R_4_281295918132625409_1" localSheetId="0">#REF!</definedName>
    <definedName name="_vena_DirectExp_DirectExp_R_4_281295918132625409_1">#REF!</definedName>
    <definedName name="_vena_DirectExp_DirectExp_R_4_281295918174568448" localSheetId="0">#REF!</definedName>
    <definedName name="_vena_DirectExp_DirectExp_R_4_281295918174568448">#REF!</definedName>
    <definedName name="_vena_DirectExp_DirectExp_R_4_281295918191345664" localSheetId="0">#REF!</definedName>
    <definedName name="_vena_DirectExp_DirectExp_R_4_281295918191345664">#REF!</definedName>
    <definedName name="_vena_DirectExp_DirectExp_R_4_281295918195539969" localSheetId="0">#REF!</definedName>
    <definedName name="_vena_DirectExp_DirectExp_R_4_281295918195539969">#REF!</definedName>
    <definedName name="_vena_DirectExp_DirectExp_R_4_281295918199734273" localSheetId="0">#REF!</definedName>
    <definedName name="_vena_DirectExp_DirectExp_R_4_281295918199734273">#REF!</definedName>
    <definedName name="_vena_DirectExp_DirectExp_R_4_281295918203928578" localSheetId="0">#REF!</definedName>
    <definedName name="_vena_DirectExp_DirectExp_R_4_281295918203928578">#REF!</definedName>
    <definedName name="_vena_DirectExp_DirectExp_R_4_281295918208122881" localSheetId="0">#REF!</definedName>
    <definedName name="_vena_DirectExp_DirectExp_R_4_281295918208122881">#REF!</definedName>
    <definedName name="_vena_DirectExp_DirectExp_R_4_281295918233288704" localSheetId="0">#REF!</definedName>
    <definedName name="_vena_DirectExp_DirectExp_R_4_281295918233288704">#REF!</definedName>
    <definedName name="_vena_DirectExp_DirectExp_R_4_281295918254260225" localSheetId="0">#REF!</definedName>
    <definedName name="_vena_DirectExp_DirectExp_R_4_281295918254260225">#REF!</definedName>
    <definedName name="_vena_DirectExp_DirectExp_R_4_281295918271037440" localSheetId="0">#REF!</definedName>
    <definedName name="_vena_DirectExp_DirectExp_R_4_281295918271037440">#REF!</definedName>
    <definedName name="_vena_DirectExp_DirectExp_R_4_281295918275231745" localSheetId="0">#REF!</definedName>
    <definedName name="_vena_DirectExp_DirectExp_R_4_281295918275231745">#REF!</definedName>
    <definedName name="_vena_DirectExp_DirectExp_R_4_281295918279426049" localSheetId="0">#REF!</definedName>
    <definedName name="_vena_DirectExp_DirectExp_R_4_281295918279426049">#REF!</definedName>
    <definedName name="_vena_DirectExp_DirectExp_R_4_281295918287814657" localSheetId="0">#REF!</definedName>
    <definedName name="_vena_DirectExp_DirectExp_R_4_281295918287814657">#REF!</definedName>
    <definedName name="_vena_DirectExp_DirectExp_R_4_281295918304591872" localSheetId="0">#REF!</definedName>
    <definedName name="_vena_DirectExp_DirectExp_R_4_281295918304591872">#REF!</definedName>
    <definedName name="_vena_DirectExp_DirectExp_R_4_281295918312980481" localSheetId="0">#REF!</definedName>
    <definedName name="_vena_DirectExp_DirectExp_R_4_281295918312980481">#REF!</definedName>
    <definedName name="_vena_DirectExp_DirectExp_R_4_281295918325563392" localSheetId="0">#REF!</definedName>
    <definedName name="_vena_DirectExp_DirectExp_R_4_281295918325563392">#REF!</definedName>
    <definedName name="_vena_DirectExp_DirectExp_R_4_281295918346534913" localSheetId="0">#REF!</definedName>
    <definedName name="_vena_DirectExp_DirectExp_R_4_281295918346534913">#REF!</definedName>
    <definedName name="_vena_DirectExp_DirectExp_R_4_281295918367506432" localSheetId="0">#REF!</definedName>
    <definedName name="_vena_DirectExp_DirectExp_R_4_281295918367506432">#REF!</definedName>
    <definedName name="_vena_DirectExp_DirectExp_R_4_281295918380089346" localSheetId="0">#REF!</definedName>
    <definedName name="_vena_DirectExp_DirectExp_R_4_281295918380089346">#REF!</definedName>
    <definedName name="_vena_DirectExp_DirectExp_R_4_281295918405255169" localSheetId="0">#REF!</definedName>
    <definedName name="_vena_DirectExp_DirectExp_R_4_281295918405255169">#REF!</definedName>
    <definedName name="_vena_DirectExp_DirectExp_R_4_281295918422032384" localSheetId="0">#REF!</definedName>
    <definedName name="_vena_DirectExp_DirectExp_R_4_281295918422032384">#REF!</definedName>
    <definedName name="_vena_DirectExp_DirectExp_R_4_281295918426226689" localSheetId="0">#REF!</definedName>
    <definedName name="_vena_DirectExp_DirectExp_R_4_281295918426226689">#REF!</definedName>
    <definedName name="_vena_DirectExp_DirectExp_R_4_281295918430420993" localSheetId="0">#REF!</definedName>
    <definedName name="_vena_DirectExp_DirectExp_R_4_281295918430420993">#REF!</definedName>
    <definedName name="_vena_DirectExp_DirectExp_R_4_281295918434615297" localSheetId="0">#REF!</definedName>
    <definedName name="_vena_DirectExp_DirectExp_R_4_281295918434615297">#REF!</definedName>
    <definedName name="_vena_DirectExp_DirectExp_R_4_281295918443003905" localSheetId="0">#REF!</definedName>
    <definedName name="_vena_DirectExp_DirectExp_R_4_281295918443003905">#REF!</definedName>
    <definedName name="_vena_DirectExp_DirectExp_R_4_281295918447198209" localSheetId="0">#REF!</definedName>
    <definedName name="_vena_DirectExp_DirectExp_R_4_281295918447198209">#REF!</definedName>
    <definedName name="_vena_DirectExp_DirectExp_R_4_281295918451392513" localSheetId="0">#REF!</definedName>
    <definedName name="_vena_DirectExp_DirectExp_R_4_281295918451392513">#REF!</definedName>
    <definedName name="_vena_DirectExp_DirectExp_R_4_281295918455586817" localSheetId="0">#REF!</definedName>
    <definedName name="_vena_DirectExp_DirectExp_R_4_281295918455586817">#REF!</definedName>
    <definedName name="_vena_DirectExp_DirectExp_R_4_281295918459781121_1" localSheetId="0">#REF!</definedName>
    <definedName name="_vena_DirectExp_DirectExp_R_4_281295918459781121_1">#REF!</definedName>
    <definedName name="_vena_DirectExp_DirectExp_R_4_281295918489141248_1" localSheetId="0">#REF!</definedName>
    <definedName name="_vena_DirectExp_DirectExp_R_4_281295918489141248_1">#REF!</definedName>
    <definedName name="_vena_DirectExp_DirectExp_R_4_281295918510112768_1" localSheetId="0">#REF!</definedName>
    <definedName name="_vena_DirectExp_DirectExp_R_4_281295918510112768_1">#REF!</definedName>
    <definedName name="_vena_DirectExp_DirectExp_R_4_281295918518501377_1" localSheetId="0">#REF!</definedName>
    <definedName name="_vena_DirectExp_DirectExp_R_4_281295918518501377_1">#REF!</definedName>
    <definedName name="_vena_DirectExp_DirectExp_R_4_281295918539472896_1" localSheetId="0">#REF!</definedName>
    <definedName name="_vena_DirectExp_DirectExp_R_4_281295918539472896_1">#REF!</definedName>
    <definedName name="_vena_DirectExp_DirectExp_R_4_281295918543667202_1" localSheetId="0">#REF!</definedName>
    <definedName name="_vena_DirectExp_DirectExp_R_4_281295918543667202_1">#REF!</definedName>
    <definedName name="_vena_DirectExp_DirectExp_R_4_281295918547861505_1" localSheetId="0">#REF!</definedName>
    <definedName name="_vena_DirectExp_DirectExp_R_4_281295918547861505_1">#REF!</definedName>
    <definedName name="_vena_DirectExp_DirectExp_R_4_281295918552055809_1" localSheetId="0">#REF!</definedName>
    <definedName name="_vena_DirectExp_DirectExp_R_4_281295918552055809_1">#REF!</definedName>
    <definedName name="_vena_DirectExp_DirectExp_R_4_281295918560444417_1" localSheetId="0">#REF!</definedName>
    <definedName name="_vena_DirectExp_DirectExp_R_4_281295918560444417_1">#REF!</definedName>
    <definedName name="_vena_DirectExp_DirectExp_R_4_281295918581415936_1" localSheetId="0">#REF!</definedName>
    <definedName name="_vena_DirectExp_DirectExp_R_4_281295918581415936_1">#REF!</definedName>
    <definedName name="_vena_DirectExp_DirectExp_R_4_281295918585610241_1" localSheetId="0">#REF!</definedName>
    <definedName name="_vena_DirectExp_DirectExp_R_4_281295918585610241_1">#REF!</definedName>
    <definedName name="_vena_DirectExp_DirectExp_R_4_281295918589804545_1" localSheetId="0">#REF!</definedName>
    <definedName name="_vena_DirectExp_DirectExp_R_4_281295918589804545_1">#REF!</definedName>
    <definedName name="_vena_DirectExp_DirectExp_R_4_281295918598193153_1" localSheetId="0">#REF!</definedName>
    <definedName name="_vena_DirectExp_DirectExp_R_4_281295918598193153_1">#REF!</definedName>
    <definedName name="_vena_DirectExp_DirectExp_R_4_281295918614970368_1" localSheetId="0">#REF!</definedName>
    <definedName name="_vena_DirectExp_DirectExp_R_4_281295918614970368_1">#REF!</definedName>
    <definedName name="_vena_DirectExp_DirectExp_R_4_281295918627553281" localSheetId="0">#REF!</definedName>
    <definedName name="_vena_DirectExp_DirectExp_R_4_281295918627553281">#REF!</definedName>
    <definedName name="_vena_DirectExp_DirectExp_R_4_281295918644330496_1" localSheetId="0">#REF!</definedName>
    <definedName name="_vena_DirectExp_DirectExp_R_4_281295918644330496_1">#REF!</definedName>
    <definedName name="_vena_DirectExp_DirectExp_R_4_281295918648524801_1" localSheetId="0">#REF!</definedName>
    <definedName name="_vena_DirectExp_DirectExp_R_4_281295918648524801_1">#REF!</definedName>
    <definedName name="_vena_DirectExp_DirectExp_R_4_281295918652719105_1" localSheetId="0">#REF!</definedName>
    <definedName name="_vena_DirectExp_DirectExp_R_4_281295918652719105_1">#REF!</definedName>
    <definedName name="_vena_DirectExp_DirectExp_R_4_281295918669496320_1" localSheetId="0">#REF!</definedName>
    <definedName name="_vena_DirectExp_DirectExp_R_4_281295918669496320_1">#REF!</definedName>
    <definedName name="_vena_DirectExp_DirectExp_R_4_281295918673690625_1" localSheetId="0">#REF!</definedName>
    <definedName name="_vena_DirectExp_DirectExp_R_4_281295918673690625_1">#REF!</definedName>
    <definedName name="_vena_DirectExp_DirectExp_R_4_281295918677884929_1" localSheetId="0">#REF!</definedName>
    <definedName name="_vena_DirectExp_DirectExp_R_4_281295918677884929_1">#REF!</definedName>
    <definedName name="_vena_DirectExp_DirectExp_R_4_281295918682079233" localSheetId="0">#REF!</definedName>
    <definedName name="_vena_DirectExp_DirectExp_R_4_281295918682079233">#REF!</definedName>
    <definedName name="_vena_DirectExp_DirectExp_R_4_281295918686273537" localSheetId="0">#REF!</definedName>
    <definedName name="_vena_DirectExp_DirectExp_R_4_281295918686273537">#REF!</definedName>
    <definedName name="_vena_DirectExp_DirectExp_R_4_281295918728216577_1" localSheetId="0">#REF!</definedName>
    <definedName name="_vena_DirectExp_DirectExp_R_4_281295918728216577_1">#REF!</definedName>
    <definedName name="_vena_DirectExp_DirectExp_R_4_281295918740799489_1" localSheetId="0">#REF!</definedName>
    <definedName name="_vena_DirectExp_DirectExp_R_4_281295918740799489_1">#REF!</definedName>
    <definedName name="_vena_DirectExp_DirectExp_R_4_281295918757576704_1" localSheetId="0">#REF!</definedName>
    <definedName name="_vena_DirectExp_DirectExp_R_4_281295918757576704_1">#REF!</definedName>
    <definedName name="_vena_DirectExp_DirectExp_R_4_281295918765965313_1" localSheetId="0">#REF!</definedName>
    <definedName name="_vena_DirectExp_DirectExp_R_4_281295918765965313_1">#REF!</definedName>
    <definedName name="_vena_DirectExp_DirectExp_R_4_281295918795325440_1" localSheetId="0">#REF!</definedName>
    <definedName name="_vena_DirectExp_DirectExp_R_4_281295918795325440_1">#REF!</definedName>
    <definedName name="_vena_DirectExp_DirectExp_R_4_281295918841462784_1" localSheetId="0">#REF!</definedName>
    <definedName name="_vena_DirectExp_DirectExp_R_4_281295918841462784_1">#REF!</definedName>
    <definedName name="_vena_DirectExp_DirectExp_R_4_281295918866628609_1" localSheetId="0">#REF!</definedName>
    <definedName name="_vena_DirectExp_DirectExp_R_4_281295918866628609_1">#REF!</definedName>
    <definedName name="_vena_DirectExp_DirectExp_R_4_281295918883405824_1" localSheetId="0">#REF!</definedName>
    <definedName name="_vena_DirectExp_DirectExp_R_4_281295918883405824_1">#REF!</definedName>
    <definedName name="_vena_DirectExp_DirectExp_R_4_281295918891794433_1" localSheetId="0">#REF!</definedName>
    <definedName name="_vena_DirectExp_DirectExp_R_4_281295918891794433_1">#REF!</definedName>
    <definedName name="_vena_DirectExp_DirectExp_R_4_281295918921154561_1" localSheetId="0">#REF!</definedName>
    <definedName name="_vena_DirectExp_DirectExp_R_4_281295918921154561_1">#REF!</definedName>
    <definedName name="_vena_DirectExp_DirectExp_R_4_281295918946320385_1" localSheetId="0">#REF!</definedName>
    <definedName name="_vena_DirectExp_DirectExp_R_4_281295918946320385_1">#REF!</definedName>
    <definedName name="_vena_DirectExp_DirectExp_R_4_281295918963097600_1" localSheetId="0">#REF!</definedName>
    <definedName name="_vena_DirectExp_DirectExp_R_4_281295918963097600_1">#REF!</definedName>
    <definedName name="_vena_DirectExp_DirectExp_R_4_281295918971486209_1" localSheetId="0">#REF!</definedName>
    <definedName name="_vena_DirectExp_DirectExp_R_4_281295918971486209_1">#REF!</definedName>
    <definedName name="_vena_DirectExp_DirectExp_R_4_281295918988263424_1" localSheetId="0">#REF!</definedName>
    <definedName name="_vena_DirectExp_DirectExp_R_4_281295918988263424_1">#REF!</definedName>
    <definedName name="_vena_DirectExp_DirectExp_R_4_281295918992457729_1" localSheetId="0">#REF!</definedName>
    <definedName name="_vena_DirectExp_DirectExp_R_4_281295918992457729_1">#REF!</definedName>
    <definedName name="_vena_DirectExp_DirectExp_R_4_281295919000846337_1" localSheetId="0">#REF!</definedName>
    <definedName name="_vena_DirectExp_DirectExp_R_4_281295919000846337_1">#REF!</definedName>
    <definedName name="_vena_DirectExp_DirectExp_R_4_281295919005040640_1" localSheetId="0">#REF!</definedName>
    <definedName name="_vena_DirectExp_DirectExp_R_4_281295919005040640_1">#REF!</definedName>
    <definedName name="_vena_DirectExp_DirectExp_R_4_281295919005040643_1" localSheetId="0">#REF!</definedName>
    <definedName name="_vena_DirectExp_DirectExp_R_4_281295919005040643_1">#REF!</definedName>
    <definedName name="_vena_DirectExp_DirectExp_R_4_281295919009234945_1" localSheetId="0">#REF!</definedName>
    <definedName name="_vena_DirectExp_DirectExp_R_4_281295919009234945_1">#REF!</definedName>
    <definedName name="_vena_DirectExp_DirectExp_R_4_281295919013429249_1" localSheetId="0">#REF!</definedName>
    <definedName name="_vena_DirectExp_DirectExp_R_4_281295919013429249_1">#REF!</definedName>
    <definedName name="_vena_DirectExp_DirectExp_R_4_281295919026012161_1" localSheetId="0">#REF!</definedName>
    <definedName name="_vena_DirectExp_DirectExp_R_4_281295919026012161_1">#REF!</definedName>
    <definedName name="_vena_DirectExp_DirectExp_R_4_281295919046983681" localSheetId="0">#REF!</definedName>
    <definedName name="_vena_DirectExp_DirectExp_R_4_281295919046983681">#REF!</definedName>
    <definedName name="_vena_DirectExp_DirectExp_R_4_281295919067955200_1" localSheetId="0">#REF!</definedName>
    <definedName name="_vena_DirectExp_DirectExp_R_4_281295919067955200_1">#REF!</definedName>
    <definedName name="_vena_DirectExp_DirectExp_R_4_281295919080538113" localSheetId="0">#REF!</definedName>
    <definedName name="_vena_DirectExp_DirectExp_R_4_281295919080538113">#REF!</definedName>
    <definedName name="_vena_DirectExp_DirectExp_R_4_281295919101509632" localSheetId="0">#REF!</definedName>
    <definedName name="_vena_DirectExp_DirectExp_R_4_281295919101509632">#REF!</definedName>
    <definedName name="_vena_DirectExp_DirectExp_R_4_281295919105703937_1" localSheetId="0">#REF!</definedName>
    <definedName name="_vena_DirectExp_DirectExp_R_4_281295919105703937_1">#REF!</definedName>
    <definedName name="_vena_DirectExp_DirectExp_R_4_281295919109898241_1" localSheetId="0">#REF!</definedName>
    <definedName name="_vena_DirectExp_DirectExp_R_4_281295919109898241_1">#REF!</definedName>
    <definedName name="_vena_DirectExp_DirectExp_R_4_281295919114092545_1" localSheetId="0">#REF!</definedName>
    <definedName name="_vena_DirectExp_DirectExp_R_4_281295919114092545_1">#REF!</definedName>
    <definedName name="_vena_DirectExp_DirectExp_R_4_281295919126675458_1" localSheetId="0">#REF!</definedName>
    <definedName name="_vena_DirectExp_DirectExp_R_4_281295919126675458_1">#REF!</definedName>
    <definedName name="_vena_DirectExp_DirectExp_R_4_281295919143452672_1" localSheetId="0">#REF!</definedName>
    <definedName name="_vena_DirectExp_DirectExp_R_4_281295919143452672_1">#REF!</definedName>
    <definedName name="_vena_DirectExp_DirectExp_R_4_281295919151841280_1" localSheetId="0">#REF!</definedName>
    <definedName name="_vena_DirectExp_DirectExp_R_4_281295919151841280_1">#REF!</definedName>
    <definedName name="_vena_DirectExp_DirectExp_R_4_281295919156035585_1" localSheetId="0">#REF!</definedName>
    <definedName name="_vena_DirectExp_DirectExp_R_4_281295919156035585_1">#REF!</definedName>
    <definedName name="_vena_DirectExp_DirectExp_R_4_281295919160229890_1" localSheetId="0">#REF!</definedName>
    <definedName name="_vena_DirectExp_DirectExp_R_4_281295919160229890_1">#REF!</definedName>
    <definedName name="_vena_DirectExp_DirectExp_R_4_281295919164424193_1" localSheetId="0">#REF!</definedName>
    <definedName name="_vena_DirectExp_DirectExp_R_4_281295919164424193_1">#REF!</definedName>
    <definedName name="_vena_DirectExp_DirectExp_R_4_281295919168618497_1" localSheetId="0">#REF!</definedName>
    <definedName name="_vena_DirectExp_DirectExp_R_4_281295919168618497_1">#REF!</definedName>
    <definedName name="_vena_DirectExp_DirectExp_R_4_281295919197978624" localSheetId="0">#REF!</definedName>
    <definedName name="_vena_DirectExp_DirectExp_R_4_281295919197978624">#REF!</definedName>
    <definedName name="_vena_DirectExp_DirectExp_R_4_281295919218950144" localSheetId="0">#REF!</definedName>
    <definedName name="_vena_DirectExp_DirectExp_R_4_281295919218950144">#REF!</definedName>
    <definedName name="_vena_DirectExp_DirectExp_R_4_281295919227338753" localSheetId="0">#REF!</definedName>
    <definedName name="_vena_DirectExp_DirectExp_R_4_281295919227338753">#REF!</definedName>
    <definedName name="_vena_DirectExp_DirectExp_R_4_281295919231533057" localSheetId="0">#REF!</definedName>
    <definedName name="_vena_DirectExp_DirectExp_R_4_281295919231533057">#REF!</definedName>
    <definedName name="_vena_DirectExp_DirectExp_R_4_281295919239921665" localSheetId="0">#REF!</definedName>
    <definedName name="_vena_DirectExp_DirectExp_R_4_281295919239921665">#REF!</definedName>
    <definedName name="_vena_DirectExp_DirectExp_R_4_281295919260893184" localSheetId="0">#REF!</definedName>
    <definedName name="_vena_DirectExp_DirectExp_R_4_281295919260893184">#REF!</definedName>
    <definedName name="_vena_DirectExp_DirectExp_R_4_281295919277670401" localSheetId="0">#REF!</definedName>
    <definedName name="_vena_DirectExp_DirectExp_R_4_281295919277670401">#REF!</definedName>
    <definedName name="_vena_DirectExp_DirectExp_R_4_281295919302836225" localSheetId="0">#REF!</definedName>
    <definedName name="_vena_DirectExp_DirectExp_R_4_281295919302836225">#REF!</definedName>
    <definedName name="_vena_DirectExp_DirectExp_R_4_281295919328002048" localSheetId="0">#REF!</definedName>
    <definedName name="_vena_DirectExp_DirectExp_R_4_281295919328002048">#REF!</definedName>
    <definedName name="_vena_DirectExp_DirectExp_R_4_281295919332196353" localSheetId="0">#REF!</definedName>
    <definedName name="_vena_DirectExp_DirectExp_R_4_281295919332196353">#REF!</definedName>
    <definedName name="_vena_DirectExp_DirectExp_R_4_281295919336390657" localSheetId="0">#REF!</definedName>
    <definedName name="_vena_DirectExp_DirectExp_R_4_281295919336390657">#REF!</definedName>
    <definedName name="_vena_DirectExp_DirectExp_R_4_281295919340584961" localSheetId="0">#REF!</definedName>
    <definedName name="_vena_DirectExp_DirectExp_R_4_281295919340584961">#REF!</definedName>
    <definedName name="_vena_DirectExp_DirectExp_R_4_281295919344779265" localSheetId="0">#REF!</definedName>
    <definedName name="_vena_DirectExp_DirectExp_R_4_281295919344779265">#REF!</definedName>
    <definedName name="_vena_DirectExp_DirectExp_R_4_281295919353167873" localSheetId="0">#REF!</definedName>
    <definedName name="_vena_DirectExp_DirectExp_R_4_281295919353167873">#REF!</definedName>
    <definedName name="_vena_DirectExp_DirectExp_R_4_281295919374139393" localSheetId="0">#REF!</definedName>
    <definedName name="_vena_DirectExp_DirectExp_R_4_281295919374139393">#REF!</definedName>
    <definedName name="_vena_DirectExp_DirectExp_R_4_281295919432859648" localSheetId="0">#REF!</definedName>
    <definedName name="_vena_DirectExp_DirectExp_R_4_281295919432859648">#REF!</definedName>
    <definedName name="_vena_DirectExp_DirectExp_R_4_281295919458025473" localSheetId="0">#REF!</definedName>
    <definedName name="_vena_DirectExp_DirectExp_R_4_281295919458025473">#REF!</definedName>
    <definedName name="_vena_DirectExp_DirectExp_R_4_281295919512551424" localSheetId="0">#REF!</definedName>
    <definedName name="_vena_DirectExp_DirectExp_R_4_281295919512551424">#REF!</definedName>
    <definedName name="_vena_DirectExp_DirectExp_R_4_281295919537717249" localSheetId="0">#REF!</definedName>
    <definedName name="_vena_DirectExp_DirectExp_R_4_281295919537717249">#REF!</definedName>
    <definedName name="_vena_DirectExp_DirectExp_R_4_281295919541911553" localSheetId="0">#REF!</definedName>
    <definedName name="_vena_DirectExp_DirectExp_R_4_281295919541911553">#REF!</definedName>
    <definedName name="_vena_DirectExp_DirectExp_R_4_281295919546105858" localSheetId="0">#REF!</definedName>
    <definedName name="_vena_DirectExp_DirectExp_R_4_281295919546105858">#REF!</definedName>
    <definedName name="_vena_DirectExp_DirectExp_R_4_281295919550300162" localSheetId="0">#REF!</definedName>
    <definedName name="_vena_DirectExp_DirectExp_R_4_281295919550300162">#REF!</definedName>
    <definedName name="_vena_DirectExp_DirectExp_R_4_281295919554494466" localSheetId="0">#REF!</definedName>
    <definedName name="_vena_DirectExp_DirectExp_R_4_281295919554494466">#REF!</definedName>
    <definedName name="_vena_DirectExp_DirectExp_R_4_281295919571271680" localSheetId="0">#REF!</definedName>
    <definedName name="_vena_DirectExp_DirectExp_R_4_281295919571271680">#REF!</definedName>
    <definedName name="_vena_DirectExp_DirectExp_R_4_281295919575465985" localSheetId="0">#REF!</definedName>
    <definedName name="_vena_DirectExp_DirectExp_R_4_281295919575465985">#REF!</definedName>
    <definedName name="_vena_DirectExp_DirectExp_R_4_281295919613214721" localSheetId="0">#REF!</definedName>
    <definedName name="_vena_DirectExp_DirectExp_R_4_281295919613214721">#REF!</definedName>
    <definedName name="_vena_DirectExp_DirectExp_R_4_281295919629991936" localSheetId="0">#REF!</definedName>
    <definedName name="_vena_DirectExp_DirectExp_R_4_281295919629991936">#REF!</definedName>
    <definedName name="_vena_DirectExp_DirectExp_R_4_281295919663546369" localSheetId="0">#REF!</definedName>
    <definedName name="_vena_DirectExp_DirectExp_R_4_281295919663546369">#REF!</definedName>
    <definedName name="_vena_DirectExp_DirectExp_R_4_281295919684517888" localSheetId="0">#REF!</definedName>
    <definedName name="_vena_DirectExp_DirectExp_R_4_281295919684517888">#REF!</definedName>
    <definedName name="_vena_DirectExp_DirectExp_R_4_281295919692906497" localSheetId="0">#REF!</definedName>
    <definedName name="_vena_DirectExp_DirectExp_R_4_281295919692906497">#REF!</definedName>
    <definedName name="_vena_DirectExp_DirectExp_R_4_281295919722266624" localSheetId="0">#REF!</definedName>
    <definedName name="_vena_DirectExp_DirectExp_R_4_281295919722266624">#REF!</definedName>
    <definedName name="_vena_DirectExp_DirectExp_R_4_281295919726460929" localSheetId="0">#REF!</definedName>
    <definedName name="_vena_DirectExp_DirectExp_R_4_281295919726460929">#REF!</definedName>
    <definedName name="_vena_DirectExp_DirectExp_R_4_281295919734849537" localSheetId="0">#REF!</definedName>
    <definedName name="_vena_DirectExp_DirectExp_R_4_281295919734849537">#REF!</definedName>
    <definedName name="_vena_DirectExp_DirectExp_R_4_281295919739043841" localSheetId="0">#REF!</definedName>
    <definedName name="_vena_DirectExp_DirectExp_R_4_281295919739043841">#REF!</definedName>
    <definedName name="_vena_DirectExp_DirectExp_R_4_281295919743238145" localSheetId="0">#REF!</definedName>
    <definedName name="_vena_DirectExp_DirectExp_R_4_281295919743238145">#REF!</definedName>
    <definedName name="_vena_DirectExp_DirectExp_R_4_281295919772598272" localSheetId="0">#REF!</definedName>
    <definedName name="_vena_DirectExp_DirectExp_R_4_281295919772598272">#REF!</definedName>
    <definedName name="_vena_DirectExp_DirectExp_R_4_281295919793569792" localSheetId="0">#REF!</definedName>
    <definedName name="_vena_DirectExp_DirectExp_R_4_281295919793569792">#REF!</definedName>
    <definedName name="_vena_DirectExp_DirectExp_R_4_281295919801958401" localSheetId="0">#REF!</definedName>
    <definedName name="_vena_DirectExp_DirectExp_R_4_281295919801958401">#REF!</definedName>
    <definedName name="_vena_DirectExp_DirectExp_R_4_281295919852290048" localSheetId="0">#REF!</definedName>
    <definedName name="_vena_DirectExp_DirectExp_R_4_281295919852290048">#REF!</definedName>
    <definedName name="_vena_DirectExp_DirectExp_R_4_281295919873261569" localSheetId="0">#REF!</definedName>
    <definedName name="_vena_DirectExp_DirectExp_R_4_281295919873261569">#REF!</definedName>
    <definedName name="_vena_DirectExp_DirectExp_R_4_281295919890038784" localSheetId="0">#REF!</definedName>
    <definedName name="_vena_DirectExp_DirectExp_R_4_281295919890038784">#REF!</definedName>
    <definedName name="_vena_DirectExp_DirectExp_R_4_281525350864257024_1" localSheetId="0">#REF!</definedName>
    <definedName name="_vena_DirectExp_DirectExp_R_4_281525350864257024_1">#REF!</definedName>
    <definedName name="_vena_DirectExp_DirectExp_R_4_281615856193896448_1" localSheetId="0">#REF!</definedName>
    <definedName name="_vena_DirectExp_DirectExp_R_4_281615856193896448_1">#REF!</definedName>
    <definedName name="_vena_DirectExp_DirectExp_R_4_310288210084102144_1" localSheetId="0">#REF!</definedName>
    <definedName name="_vena_DirectExp_DirectExp_R_4_310288210084102144_1">#REF!</definedName>
    <definedName name="_vena_DirectExp_DirectExp_R_4_337782266077904896" localSheetId="0">#REF!</definedName>
    <definedName name="_vena_DirectExp_DirectExp_R_4_337782266077904896">#REF!</definedName>
    <definedName name="_vena_DirectExp_DirectExp_R_4_337782276682416128" localSheetId="0">#REF!</definedName>
    <definedName name="_vena_DirectExp_DirectExp_R_4_337782276682416128">#REF!</definedName>
    <definedName name="_vena_DirectExp_DirectExp_R_4_435042379615961088" localSheetId="0">#REF!</definedName>
    <definedName name="_vena_DirectExp_DirectExp_R_4_435042379615961088">#REF!</definedName>
    <definedName name="_vena_DirectExp_DirectExp_R_4_435042384833675264" localSheetId="0">#REF!</definedName>
    <definedName name="_vena_DirectExp_DirectExp_R_4_435042384833675264">#REF!</definedName>
    <definedName name="_vena_DirectExp_DirectExp_R_4_435042384837869568" localSheetId="0">#REF!</definedName>
    <definedName name="_vena_DirectExp_DirectExp_R_4_435042384837869568">#REF!</definedName>
    <definedName name="_vena_DirectExp_DirectExp_R_4_435042384842063872" localSheetId="0">#REF!</definedName>
    <definedName name="_vena_DirectExp_DirectExp_R_4_435042384842063872">#REF!</definedName>
    <definedName name="_vena_DirectExp_DirectExp_R_4_435042384846258176" localSheetId="0">#REF!</definedName>
    <definedName name="_vena_DirectExp_DirectExp_R_4_435042384846258176">#REF!</definedName>
    <definedName name="_vena_DirectExp_DirectExp_R_4_435042384850452480" localSheetId="0">#REF!</definedName>
    <definedName name="_vena_DirectExp_DirectExp_R_4_435042384850452480">#REF!</definedName>
    <definedName name="_vena_DirectExp_DirectExp_R_4_435042384858841088" localSheetId="0">#REF!</definedName>
    <definedName name="_vena_DirectExp_DirectExp_R_4_435042384858841088">#REF!</definedName>
    <definedName name="_vena_DirectExp_DirectExp_R_4_437183624355643392" localSheetId="0">#REF!</definedName>
    <definedName name="_vena_DirectExp_DirectExp_R_4_437183624355643392">#REF!</definedName>
    <definedName name="_vena_DirectExp_DirectExp_R_4_437184686960279552" localSheetId="0">#REF!</definedName>
    <definedName name="_vena_DirectExp_DirectExp_R_4_437184686960279552">#REF!</definedName>
    <definedName name="_vena_DirectExp_DirectExp_R_4_438860635641610240" localSheetId="0">#REF!</definedName>
    <definedName name="_vena_DirectExp_DirectExp_R_4_438860635641610240">#REF!</definedName>
    <definedName name="_vena_DirectExp_DirectExp_R_4_438860748501286912" localSheetId="0">#REF!</definedName>
    <definedName name="_vena_DirectExp_DirectExp_R_4_438860748501286912">#REF!</definedName>
    <definedName name="_vena_DirectExp_DirectExp_R_4_440115802554105856" localSheetId="0">#REF!</definedName>
    <definedName name="_vena_DirectExp_DirectExp_R_4_440115802554105856">#REF!</definedName>
    <definedName name="_vena_DirectExp_DirectExp_R_4_440115807142674432" localSheetId="0">#REF!</definedName>
    <definedName name="_vena_DirectExp_DirectExp_R_4_440115807142674432">#REF!</definedName>
    <definedName name="_vena_DirectExp_DirectExp_R_4_440115807151063040" localSheetId="0">#REF!</definedName>
    <definedName name="_vena_DirectExp_DirectExp_R_4_440115807151063040">#REF!</definedName>
    <definedName name="_vena_DirectExp_DirectExp_R_4_440115807188811776" localSheetId="0">#REF!</definedName>
    <definedName name="_vena_DirectExp_DirectExp_R_4_440115807188811776">#REF!</definedName>
    <definedName name="_vena_DirectExp_DirectExp_R_4_440115807197200384" localSheetId="0">#REF!</definedName>
    <definedName name="_vena_DirectExp_DirectExp_R_4_440115807197200384">#REF!</definedName>
    <definedName name="_vena_DirectExp_DirectExp_R_4_440115807201394688" localSheetId="0">#REF!</definedName>
    <definedName name="_vena_DirectExp_DirectExp_R_4_440115807201394688">#REF!</definedName>
    <definedName name="_vena_DirectExp_DirectExp_R_4_440115807209783296" localSheetId="0">#REF!</definedName>
    <definedName name="_vena_DirectExp_DirectExp_R_4_440115807209783296">#REF!</definedName>
    <definedName name="_vena_DirectExp_DirectExp_R_4_440115807218171904" localSheetId="0">#REF!</definedName>
    <definedName name="_vena_DirectExp_DirectExp_R_4_440115807218171904">#REF!</definedName>
    <definedName name="_vena_DirectExp_DirectExp_R_4_440115807222366208" localSheetId="0">#REF!</definedName>
    <definedName name="_vena_DirectExp_DirectExp_R_4_440115807222366208">#REF!</definedName>
    <definedName name="_vena_DirectExp_DirectExp_R_4_440115807230754816" localSheetId="0">#REF!</definedName>
    <definedName name="_vena_DirectExp_DirectExp_R_4_440115807230754816">#REF!</definedName>
    <definedName name="_vena_DirectExp_DirectExp_R_4_440115807239143424" localSheetId="0">#REF!</definedName>
    <definedName name="_vena_DirectExp_DirectExp_R_4_440115807239143424">#REF!</definedName>
    <definedName name="_vena_DirectExp_DirectExp_R_4_440115807243337728" localSheetId="0">#REF!</definedName>
    <definedName name="_vena_DirectExp_DirectExp_R_4_440115807243337728">#REF!</definedName>
    <definedName name="_vena_DirectExp_DirectExp_R_4_440115807251726336" localSheetId="0">#REF!</definedName>
    <definedName name="_vena_DirectExp_DirectExp_R_4_440115807251726336">#REF!</definedName>
    <definedName name="_vena_DirectExp_DirectExp_R_4_440115807260114944" localSheetId="0">#REF!</definedName>
    <definedName name="_vena_DirectExp_DirectExp_R_4_440115807260114944">#REF!</definedName>
    <definedName name="_vena_DirectExp_DirectExp_R_4_440115807268503552" localSheetId="0">#REF!</definedName>
    <definedName name="_vena_DirectExp_DirectExp_R_4_440115807268503552">#REF!</definedName>
    <definedName name="_vena_DirectExp_DirectExp_R_4_440115807272697856" localSheetId="0">#REF!</definedName>
    <definedName name="_vena_DirectExp_DirectExp_R_4_440115807272697856">#REF!</definedName>
    <definedName name="_vena_DirectExp_DirectExp_R_4_440115807281086464" localSheetId="0">#REF!</definedName>
    <definedName name="_vena_DirectExp_DirectExp_R_4_440115807281086464">#REF!</definedName>
    <definedName name="_vena_DirectExp_DirectExp_R_4_440115807323029504" localSheetId="0">#REF!</definedName>
    <definedName name="_vena_DirectExp_DirectExp_R_4_440115807323029504">#REF!</definedName>
    <definedName name="_vena_DirectExp_DirectExp_R_4_440115807327223808" localSheetId="0">#REF!</definedName>
    <definedName name="_vena_DirectExp_DirectExp_R_4_440115807327223808">#REF!</definedName>
    <definedName name="_vena_DirectExp_DirectExp_R_4_440115807335612416" localSheetId="0">#REF!</definedName>
    <definedName name="_vena_DirectExp_DirectExp_R_4_440115807335612416">#REF!</definedName>
    <definedName name="_vena_DirectExp_DirectExp_R_4_440115807344001024" localSheetId="0">#REF!</definedName>
    <definedName name="_vena_DirectExp_DirectExp_R_4_440115807344001024">#REF!</definedName>
    <definedName name="_vena_DirectExp_DirectExp_R_4_440115807352389632" localSheetId="0">#REF!</definedName>
    <definedName name="_vena_DirectExp_DirectExp_R_4_440115807352389632">#REF!</definedName>
    <definedName name="_vena_DirectExp_DirectExp_R_4_440115807360778240" localSheetId="0">#REF!</definedName>
    <definedName name="_vena_DirectExp_DirectExp_R_4_440115807360778240">#REF!</definedName>
    <definedName name="_vena_DirectExp_DirectExp_R_4_440115807369166848" localSheetId="0">#REF!</definedName>
    <definedName name="_vena_DirectExp_DirectExp_R_4_440115807369166848">#REF!</definedName>
    <definedName name="_vena_DirectExp_DirectExp_R_4_440115807373361152" localSheetId="0">#REF!</definedName>
    <definedName name="_vena_DirectExp_DirectExp_R_4_440115807373361152">#REF!</definedName>
    <definedName name="_vena_DirectExp_DirectExp_R_4_440115807381749760" localSheetId="0">#REF!</definedName>
    <definedName name="_vena_DirectExp_DirectExp_R_4_440115807381749760">#REF!</definedName>
    <definedName name="_vena_DirectExp_DirectExp_R_4_440115807385944064" localSheetId="0">#REF!</definedName>
    <definedName name="_vena_DirectExp_DirectExp_R_4_440115807385944064">#REF!</definedName>
    <definedName name="_vena_DirectExp_DirectExp_R_4_440115807394332672" localSheetId="0">#REF!</definedName>
    <definedName name="_vena_DirectExp_DirectExp_R_4_440115807394332672">#REF!</definedName>
    <definedName name="_vena_DirectExp_DirectExp_R_4_443991345150033920" localSheetId="0">#REF!</definedName>
    <definedName name="_vena_DirectExp_DirectExp_R_4_443991345150033920">#REF!</definedName>
    <definedName name="_vena_DirectExp_DirectExp_R_4_443992314366525440" localSheetId="0">#REF!</definedName>
    <definedName name="_vena_DirectExp_DirectExp_R_4_443992314366525440">#REF!</definedName>
    <definedName name="_vena_DirectExp_DirectExp_R_4_443993157123309568" localSheetId="0">#REF!</definedName>
    <definedName name="_vena_DirectExp_DirectExp_R_4_443993157123309568">#REF!</definedName>
    <definedName name="_vena_DirectExp_DirectExp_R_4_443993250534260736" localSheetId="0">#REF!</definedName>
    <definedName name="_vena_DirectExp_DirectExp_R_4_443993250534260736">#REF!</definedName>
    <definedName name="_vena_DirectExp_DirectExp_R_4_443993327139422208" localSheetId="0">#REF!</definedName>
    <definedName name="_vena_DirectExp_DirectExp_R_4_443993327139422208">#REF!</definedName>
    <definedName name="_vena_DirectExp_DirectExp_R_4_443993653007089664" localSheetId="0">#REF!</definedName>
    <definedName name="_vena_DirectExp_DirectExp_R_4_443993653007089664">#REF!</definedName>
    <definedName name="_vena_DirectExp_DirectExp_R_4_443993728190906368" localSheetId="0">#REF!</definedName>
    <definedName name="_vena_DirectExp_DirectExp_R_4_443993728190906368">#REF!</definedName>
    <definedName name="_vena_DirectExp_DirectExp_R_4_443994136099422208" localSheetId="0">#REF!</definedName>
    <definedName name="_vena_DirectExp_DirectExp_R_4_443994136099422208">#REF!</definedName>
    <definedName name="_vena_DirectExp_DirectExp_R_4_443994202700906497" localSheetId="0">#REF!</definedName>
    <definedName name="_vena_DirectExp_DirectExp_R_4_443994202700906497">#REF!</definedName>
    <definedName name="_vena_DirectExp_DirectExp_R_4_443994280412839942" localSheetId="0">#REF!</definedName>
    <definedName name="_vena_DirectExp_DirectExp_R_4_443994280412839942">#REF!</definedName>
    <definedName name="_vena_DirectExp_DirectExp_R_4_443994378911875072" localSheetId="0">#REF!</definedName>
    <definedName name="_vena_DirectExp_DirectExp_R_4_443994378911875072">#REF!</definedName>
    <definedName name="_vena_DirectExp_DirectExp_R_4_443995295714639872" localSheetId="0">#REF!</definedName>
    <definedName name="_vena_DirectExp_DirectExp_R_4_443995295714639872">#REF!</definedName>
    <definedName name="_vena_DirectExp_DirectExp_R_4_443995750835290114" localSheetId="0">#REF!</definedName>
    <definedName name="_vena_DirectExp_DirectExp_R_4_443995750835290114">#REF!</definedName>
    <definedName name="_vena_DirectExp_DirectExp_R_4_443995992066621440" localSheetId="0">#REF!</definedName>
    <definedName name="_vena_DirectExp_DirectExp_R_4_443995992066621440">#REF!</definedName>
    <definedName name="_vena_DirectExp_DirectExp_R_4_443996170718019756" localSheetId="0">#REF!</definedName>
    <definedName name="_vena_DirectExp_DirectExp_R_4_443996170718019756">#REF!</definedName>
    <definedName name="_vena_DirectExp_DirectExp_R_4_443996632511021056" localSheetId="0">#REF!</definedName>
    <definedName name="_vena_DirectExp_DirectExp_R_4_443996632511021056">#REF!</definedName>
    <definedName name="_vena_DirectExp_DirectExp_R_4_443996757061271552" localSheetId="0">#REF!</definedName>
    <definedName name="_vena_DirectExp_DirectExp_R_4_443996757061271552">#REF!</definedName>
    <definedName name="_vena_DirectExp_DirectExp_R_4_443996840674852864" localSheetId="0">#REF!</definedName>
    <definedName name="_vena_DirectExp_DirectExp_R_4_443996840674852864">#REF!</definedName>
    <definedName name="_vena_DirectExp_DirectExp_R_4_443996942214103040" localSheetId="0">#REF!</definedName>
    <definedName name="_vena_DirectExp_DirectExp_R_4_443996942214103040">#REF!</definedName>
    <definedName name="_vena_DirectExp_DirectExp_R_4_443997027136700416" localSheetId="0">#REF!</definedName>
    <definedName name="_vena_DirectExp_DirectExp_R_4_443997027136700416">#REF!</definedName>
    <definedName name="_vena_DirectExp_DirectExp_R_4_443997111488479232" localSheetId="0">#REF!</definedName>
    <definedName name="_vena_DirectExp_DirectExp_R_4_443997111488479232">#REF!</definedName>
    <definedName name="_vena_DirectExp_DirectExp_R_4_443997659012923392" localSheetId="0">#REF!</definedName>
    <definedName name="_vena_DirectExp_DirectExp_R_4_443997659012923392">#REF!</definedName>
    <definedName name="_vena_DirectExp_DirectExp_R_4_443998937092194304" localSheetId="0">#REF!</definedName>
    <definedName name="_vena_DirectExp_DirectExp_R_4_443998937092194304">#REF!</definedName>
    <definedName name="_vena_DirectExp_DirectExp_R_4_443999163802845184" localSheetId="0">#REF!</definedName>
    <definedName name="_vena_DirectExp_DirectExp_R_4_443999163802845184">#REF!</definedName>
    <definedName name="_vena_DirectExp_DirectExp_R_4_443999326436982784" localSheetId="0">#REF!</definedName>
    <definedName name="_vena_DirectExp_DirectExp_R_4_443999326436982784">#REF!</definedName>
    <definedName name="_vena_DirectExp_DirectExp_R_4_443999490610954240" localSheetId="0">#REF!</definedName>
    <definedName name="_vena_DirectExp_DirectExp_R_4_443999490610954240">#REF!</definedName>
    <definedName name="_vena_DirectExp_DirectExp_R_4_443999809898020864" localSheetId="0">#REF!</definedName>
    <definedName name="_vena_DirectExp_DirectExp_R_4_443999809898020864">#REF!</definedName>
    <definedName name="_vena_DirectExp_DirectExp_R_4_443999913068724224" localSheetId="0">#REF!</definedName>
    <definedName name="_vena_DirectExp_DirectExp_R_4_443999913068724224">#REF!</definedName>
    <definedName name="_vena_DirectExp_DirectExp_R_4_444000018879217664" localSheetId="0">#REF!</definedName>
    <definedName name="_vena_DirectExp_DirectExp_R_4_444000018879217664">#REF!</definedName>
    <definedName name="_vena_DirectExp_DirectExp_R_4_444000091528757248" localSheetId="0">#REF!</definedName>
    <definedName name="_vena_DirectExp_DirectExp_R_4_444000091528757248">#REF!</definedName>
    <definedName name="_vena_DirectExp_DirectExp_R_4_444000163678388224" localSheetId="0">#REF!</definedName>
    <definedName name="_vena_DirectExp_DirectExp_R_4_444000163678388224">#REF!</definedName>
    <definedName name="_vena_DirectExp_DirectExp_R_4_444000245174763522" localSheetId="0">#REF!</definedName>
    <definedName name="_vena_DirectExp_DirectExp_R_4_444000245174763522">#REF!</definedName>
    <definedName name="_vena_DirectExp_DirectExp_R_4_444000374593945690" localSheetId="0">#REF!</definedName>
    <definedName name="_vena_DirectExp_DirectExp_R_4_444000374593945690">#REF!</definedName>
    <definedName name="_vena_DirectExp_DirectExp_R_4_444000454491504640" localSheetId="0">#REF!</definedName>
    <definedName name="_vena_DirectExp_DirectExp_R_4_444000454491504640">#REF!</definedName>
    <definedName name="_vena_DirectExp_DirectExp_R_4_444000541376249856" localSheetId="0">#REF!</definedName>
    <definedName name="_vena_DirectExp_DirectExp_R_4_444000541376249856">#REF!</definedName>
    <definedName name="_vena_DirectExp_DirectExp_R_4_444000591610642432" localSheetId="0">#REF!</definedName>
    <definedName name="_vena_DirectExp_DirectExp_R_4_444000591610642432">#REF!</definedName>
    <definedName name="_vena_DirectExp_DirectExp_R_4_446276376921505792" localSheetId="0">#REF!</definedName>
    <definedName name="_vena_DirectExp_DirectExp_R_4_446276376921505792">#REF!</definedName>
    <definedName name="_vena_DirectExp_DirectExp_R_4_447725945198477312" localSheetId="0">#REF!</definedName>
    <definedName name="_vena_DirectExp_DirectExp_R_4_447725945198477312">#REF!</definedName>
    <definedName name="_vena_DirectExp_DirectExp_R_4_448998453445787650" localSheetId="0">#REF!</definedName>
    <definedName name="_vena_DirectExp_DirectExp_R_4_448998453445787650">#REF!</definedName>
    <definedName name="_vena_DirectExp_DirectExp_R_4_453699662680162304" localSheetId="0">#REF!</definedName>
    <definedName name="_vena_DirectExp_DirectExp_R_4_453699662680162304">#REF!</definedName>
    <definedName name="_vena_DirectExp_DirectExp_R_4_456770642760302592" localSheetId="0">#REF!</definedName>
    <definedName name="_vena_DirectExp_DirectExp_R_4_456770642760302592">#REF!</definedName>
    <definedName name="_vena_DirectExp_DirectExp_R_4_456770651618672640" localSheetId="0">#REF!</definedName>
    <definedName name="_vena_DirectExp_DirectExp_R_4_456770651618672640">#REF!</definedName>
    <definedName name="_vena_DirectExp_DirectExp_R_4_456770651622866944" localSheetId="0">#REF!</definedName>
    <definedName name="_vena_DirectExp_DirectExp_R_4_456770651622866944">#REF!</definedName>
    <definedName name="_vena_DirectExp_DirectExp_R_4_456770651627061248" localSheetId="0">#REF!</definedName>
    <definedName name="_vena_DirectExp_DirectExp_R_4_456770651627061248">#REF!</definedName>
    <definedName name="_vena_DirectExp_DirectExp_R_4_456770651631255552" localSheetId="0">#REF!</definedName>
    <definedName name="_vena_DirectExp_DirectExp_R_4_456770651631255552">#REF!</definedName>
    <definedName name="_vena_DirectExp_DirectExp_R_4_456770651635449856" localSheetId="0">#REF!</definedName>
    <definedName name="_vena_DirectExp_DirectExp_R_4_456770651635449856">#REF!</definedName>
    <definedName name="_vena_DirectExp_DirectExp_R_4_456770651643838464" localSheetId="0">#REF!</definedName>
    <definedName name="_vena_DirectExp_DirectExp_R_4_456770651643838464">#REF!</definedName>
    <definedName name="_vena_DirectExp_DirectExp_R_4_456770651648032768" localSheetId="0">#REF!</definedName>
    <definedName name="_vena_DirectExp_DirectExp_R_4_456770651648032768">#REF!</definedName>
    <definedName name="_vena_DirectExp_DirectExp_R_4_456770651652227072" localSheetId="0">#REF!</definedName>
    <definedName name="_vena_DirectExp_DirectExp_R_4_456770651652227072">#REF!</definedName>
    <definedName name="_vena_DirectExp_DirectExp_R_4_457022505909354496" localSheetId="0">#REF!</definedName>
    <definedName name="_vena_DirectExp_DirectExp_R_4_457022505909354496">#REF!</definedName>
    <definedName name="_vena_DirectExp_DirectExp_R_4_457022720745144320" localSheetId="0">#REF!</definedName>
    <definedName name="_vena_DirectExp_DirectExp_R_4_457022720745144320">#REF!</definedName>
    <definedName name="_vena_DirectExp_DirectExp_R_4_459904944750329856" localSheetId="0">#REF!</definedName>
    <definedName name="_vena_DirectExp_DirectExp_R_4_459904944750329856">#REF!</definedName>
    <definedName name="_vena_DirectExp_DirectExp_R_4_459904988697853952" localSheetId="0">#REF!</definedName>
    <definedName name="_vena_DirectExp_DirectExp_R_4_459904988697853952">#REF!</definedName>
    <definedName name="_vena_DirectExp_DirectExp_R_4_459905360279502859" localSheetId="0">#REF!</definedName>
    <definedName name="_vena_DirectExp_DirectExp_R_4_459905360279502859">#REF!</definedName>
    <definedName name="_vena_DirectExp_DirectExp_R_4_459905388432064512" localSheetId="0">#REF!</definedName>
    <definedName name="_vena_DirectExp_DirectExp_R_4_459905388432064512">#REF!</definedName>
    <definedName name="_vena_DirectExp_DirectExp_R_4_460032509645553664" localSheetId="0">#REF!</definedName>
    <definedName name="_vena_DirectExp_DirectExp_R_4_460032509645553664">#REF!</definedName>
    <definedName name="_vena_DirectExp_DirectExp_R_4_460032515098148906" localSheetId="0">#REF!</definedName>
    <definedName name="_vena_DirectExp_DirectExp_R_4_460032515098148906">#REF!</definedName>
    <definedName name="_vena_DirectExp_DirectExp_R_4_460032515215589456" localSheetId="0">#REF!</definedName>
    <definedName name="_vena_DirectExp_DirectExp_R_4_460032515215589456">#REF!</definedName>
    <definedName name="_vena_DirectExp_DirectExp_R_4_460164007484588032" localSheetId="0">#REF!</definedName>
    <definedName name="_vena_DirectExp_DirectExp_R_4_460164007484588032">#REF!</definedName>
    <definedName name="_vena_DirectExp_DirectExp_R_4_462017941925134336" localSheetId="0">#REF!</definedName>
    <definedName name="_vena_DirectExp_DirectExp_R_4_462017941925134336">#REF!</definedName>
    <definedName name="_vena_DirectExp_DirectExp_R_4_470542330828554240" localSheetId="0">#REF!</definedName>
    <definedName name="_vena_DirectExp_DirectExp_R_4_470542330828554240">#REF!</definedName>
    <definedName name="_vena_DirectExp_DirectExp_R_4_471423714124103680" localSheetId="0">#REF!</definedName>
    <definedName name="_vena_DirectExp_DirectExp_R_4_471423714124103680">#REF!</definedName>
    <definedName name="_vena_DirectExp_DirectExp_R_4_471424187543191554" localSheetId="0">#REF!</definedName>
    <definedName name="_vena_DirectExp_DirectExp_R_4_471424187543191554">#REF!</definedName>
    <definedName name="_vena_DirectExp_DirectExp_R_4_471424371593445377" localSheetId="0">#REF!</definedName>
    <definedName name="_vena_DirectExp_DirectExp_R_4_471424371593445377">#REF!</definedName>
    <definedName name="_vena_DirectExp_DirectExp_R_4_481973352769388544" localSheetId="0">#REF!</definedName>
    <definedName name="_vena_DirectExp_DirectExp_R_4_481973352769388544">#REF!</definedName>
    <definedName name="_vena_DirectExp_DirectExp_R_4_481973576963588096" localSheetId="0">#REF!</definedName>
    <definedName name="_vena_DirectExp_DirectExp_R_4_481973576963588096">#REF!</definedName>
    <definedName name="_vena_DirectExp_DirectExp_R_4_495493203416580096" localSheetId="0">#REF!</definedName>
    <definedName name="_vena_DirectExp_DirectExp_R_4_495493203416580096">#REF!</definedName>
    <definedName name="_vena_DirectExp_DirectExp_R_4_500264637905764352" localSheetId="0">#REF!</definedName>
    <definedName name="_vena_DirectExp_DirectExp_R_4_500264637905764352">#REF!</definedName>
    <definedName name="_vena_DirectExp_DirectExp_R_4_500264692838563840" localSheetId="0">#REF!</definedName>
    <definedName name="_vena_DirectExp_DirectExp_R_4_500264692838563840">#REF!</definedName>
    <definedName name="_vena_DirectExp_DirectExp_R_4_500264693434155008" localSheetId="0">#REF!</definedName>
    <definedName name="_vena_DirectExp_DirectExp_R_4_500264693434155008">#REF!</definedName>
    <definedName name="_vena_DirectExp_DirectExp_R_4_500264694021357568" localSheetId="0">#REF!</definedName>
    <definedName name="_vena_DirectExp_DirectExp_R_4_500264694021357568">#REF!</definedName>
    <definedName name="_vena_DirectExp_DirectExp_R_4_500264694604365824" localSheetId="0">#REF!</definedName>
    <definedName name="_vena_DirectExp_DirectExp_R_4_500264694604365824">#REF!</definedName>
    <definedName name="_vena_DirectExp_DirectExp_R_4_500264695170596864" localSheetId="0">#REF!</definedName>
    <definedName name="_vena_DirectExp_DirectExp_R_4_500264695170596864">#REF!</definedName>
    <definedName name="_vena_DirectExp_DirectExp_R_4_500264695766188032" localSheetId="0">#REF!</definedName>
    <definedName name="_vena_DirectExp_DirectExp_R_4_500264695766188032">#REF!</definedName>
    <definedName name="_vena_DirectExp_DirectExp_R_4_501846971679244288" localSheetId="0">#REF!</definedName>
    <definedName name="_vena_DirectExp_DirectExp_R_4_501846971679244288">#REF!</definedName>
    <definedName name="_vena_DirectExp_DirectExp_R_4_501847621724405775" localSheetId="0">#REF!</definedName>
    <definedName name="_vena_DirectExp_DirectExp_R_4_501847621724405775">#REF!</definedName>
    <definedName name="_vena_DirectExp_DirectExp_R_4_501847815691304960" localSheetId="0">#REF!</definedName>
    <definedName name="_vena_DirectExp_DirectExp_R_4_501847815691304960">#REF!</definedName>
    <definedName name="_vena_DirectExp_DirectExp_R_4_501848077994688515" localSheetId="0">#REF!</definedName>
    <definedName name="_vena_DirectExp_DirectExp_R_4_501848077994688515">#REF!</definedName>
    <definedName name="_vena_DirectExp_DirectExp_R_4_501848196823515136" localSheetId="0">#REF!</definedName>
    <definedName name="_vena_DirectExp_DirectExp_R_4_501848196823515136">#REF!</definedName>
    <definedName name="_vena_DirectExp_DirectExp_R_4_501849707947098112" localSheetId="0">#REF!</definedName>
    <definedName name="_vena_DirectExp_DirectExp_R_4_501849707947098112">#REF!</definedName>
    <definedName name="_vena_DirectExp_DirectExp_R_4_506548409609355264" localSheetId="0">#REF!</definedName>
    <definedName name="_vena_DirectExp_DirectExp_R_4_506548409609355264">#REF!</definedName>
    <definedName name="_vena_DirectExp_DirectExp_R_4_506574869417164800" localSheetId="0">#REF!</definedName>
    <definedName name="_vena_DirectExp_DirectExp_R_4_506574869417164800">#REF!</definedName>
    <definedName name="_vena_DirectExp_DirectExp_R_4_536294500549787648" localSheetId="0">#REF!</definedName>
    <definedName name="_vena_DirectExp_DirectExp_R_4_536294500549787648">#REF!</definedName>
    <definedName name="_vena_DirectExp_DirectExp_R_4_538165580537135104" localSheetId="0">#REF!</definedName>
    <definedName name="_vena_DirectExp_DirectExp_R_4_538165580537135104">#REF!</definedName>
    <definedName name="_vena_DirectExp_DirectExp_R_4_538536780551815168" localSheetId="0">#REF!</definedName>
    <definedName name="_vena_DirectExp_DirectExp_R_4_538536780551815168">#REF!</definedName>
    <definedName name="_vena_DirectExp_DirectExp_R_4_548023033093947392" localSheetId="0">#REF!</definedName>
    <definedName name="_vena_DirectExp_DirectExp_R_4_548023033093947392">#REF!</definedName>
    <definedName name="_vena_DirectExp_DirectExp_R_4_563868762623442944" localSheetId="0">#REF!</definedName>
    <definedName name="_vena_DirectExp_DirectExp_R_4_563868762623442944">#REF!</definedName>
    <definedName name="_vena_DirectExp_DirectExp_R_4_571073737128017920" localSheetId="0">#REF!</definedName>
    <definedName name="_vena_DirectExp_DirectExp_R_4_571073737128017920">#REF!</definedName>
    <definedName name="_vena_DirectExp_DirectExp_R_4_571073737522282496" localSheetId="0">#REF!</definedName>
    <definedName name="_vena_DirectExp_DirectExp_R_4_571073737522282496">#REF!</definedName>
    <definedName name="_vena_DirectExp_DirectExp_R_4_571073738256285696" localSheetId="0">#REF!</definedName>
    <definedName name="_vena_DirectExp_DirectExp_R_4_571073738256285696">#REF!</definedName>
    <definedName name="_vena_DirectExp_DirectExp_R_4_571073738721853440" localSheetId="0">#REF!</definedName>
    <definedName name="_vena_DirectExp_DirectExp_R_4_571073738721853440">#REF!</definedName>
    <definedName name="_vena_DirectExp_DirectExp_R_4_571123984387407872" localSheetId="0">#REF!</definedName>
    <definedName name="_vena_DirectExp_DirectExp_R_4_571123984387407872">#REF!</definedName>
    <definedName name="_vena_DirectExp_DirectExp_R_4_571123984739729408" localSheetId="0">#REF!</definedName>
    <definedName name="_vena_DirectExp_DirectExp_R_4_571123984739729408">#REF!</definedName>
    <definedName name="_vena_DirectExp_DirectExp_R_4_571123985117216768" localSheetId="0">#REF!</definedName>
    <definedName name="_vena_DirectExp_DirectExp_R_4_571123985117216768">#REF!</definedName>
    <definedName name="_vena_DirectExp_DirectExp_R_4_571123985486315520" localSheetId="0">#REF!</definedName>
    <definedName name="_vena_DirectExp_DirectExp_R_4_571123985486315520">#REF!</definedName>
    <definedName name="_vena_DirectExp_DirectExp_R_4_571123985859608576" localSheetId="0">#REF!</definedName>
    <definedName name="_vena_DirectExp_DirectExp_R_4_571123985859608576">#REF!</definedName>
    <definedName name="_vena_DirectExp_DirectExp_R_4_571123986224513024" localSheetId="0">#REF!</definedName>
    <definedName name="_vena_DirectExp_DirectExp_R_4_571123986224513024">#REF!</definedName>
    <definedName name="_vena_DirectExp_DirectExp_R_4_571123986602000384" localSheetId="0">#REF!</definedName>
    <definedName name="_vena_DirectExp_DirectExp_R_4_571123986602000384">#REF!</definedName>
    <definedName name="_vena_DirectExp_DirectExp_R_4_571819841846116352" localSheetId="0">#REF!</definedName>
    <definedName name="_vena_DirectExp_DirectExp_R_4_571819841846116352">#REF!</definedName>
    <definedName name="_vena_DirectExp_DirectExp_R_4_571819842622062592" localSheetId="0">#REF!</definedName>
    <definedName name="_vena_DirectExp_DirectExp_R_4_571819842622062592">#REF!</definedName>
    <definedName name="_vena_DirectExp_DirectExp_R_4_572895645815275520" localSheetId="0">#REF!</definedName>
    <definedName name="_vena_DirectExp_DirectExp_R_4_572895645815275520">#REF!</definedName>
    <definedName name="_vena_DirectExp_DirectExp_R_4_573256848567304192" localSheetId="0">#REF!</definedName>
    <definedName name="_vena_DirectExp_DirectExp_R_4_573256848567304192">#REF!</definedName>
    <definedName name="_vena_DirectExp_DirectExp_R_4_573256849490051072" localSheetId="0">#REF!</definedName>
    <definedName name="_vena_DirectExp_DirectExp_R_4_573256849490051072">#REF!</definedName>
    <definedName name="_vena_DirectExp_DirectExp_R_4_573256850362466304" localSheetId="0">#REF!</definedName>
    <definedName name="_vena_DirectExp_DirectExp_R_4_573256850362466304">#REF!</definedName>
    <definedName name="_vena_DirectExp_DirectExp_R_4_573256851570425859" localSheetId="0">#REF!</definedName>
    <definedName name="_vena_DirectExp_DirectExp_R_4_573256851570425859">#REF!</definedName>
    <definedName name="_vena_DirectExp_DirectExp_R_4_573256853000683521" localSheetId="0">#REF!</definedName>
    <definedName name="_vena_DirectExp_DirectExp_R_4_573256853000683521">#REF!</definedName>
    <definedName name="_vena_DirectExp_DirectExp_R_4_573256854141534208" localSheetId="0">#REF!</definedName>
    <definedName name="_vena_DirectExp_DirectExp_R_4_573256854141534208">#REF!</definedName>
    <definedName name="_vena_DirectExp_DirectExp_R_4_573256855664066560" localSheetId="0">#REF!</definedName>
    <definedName name="_vena_DirectExp_DirectExp_R_4_573256855664066560">#REF!</definedName>
    <definedName name="_vena_DirectExp_DirectExp_R_4_573256856305795072" localSheetId="0">#REF!</definedName>
    <definedName name="_vena_DirectExp_DirectExp_R_4_573256856305795072">#REF!</definedName>
    <definedName name="_vena_DirectExp_DirectExp_R_4_573256856888803328" localSheetId="0">#REF!</definedName>
    <definedName name="_vena_DirectExp_DirectExp_R_4_573256856888803328">#REF!</definedName>
    <definedName name="_vena_DirectExp_DirectExp_R_4_573256857715081216" localSheetId="0">#REF!</definedName>
    <definedName name="_vena_DirectExp_DirectExp_R_4_573256857715081216">#REF!</definedName>
    <definedName name="_vena_DirectExp_DirectExp_R_4_573256858386169856" localSheetId="0">#REF!</definedName>
    <definedName name="_vena_DirectExp_DirectExp_R_4_573256858386169856">#REF!</definedName>
    <definedName name="_vena_DirectExp_DirectExp_R_4_573745905964679168" localSheetId="0">#REF!</definedName>
    <definedName name="_vena_DirectExp_DirectExp_R_4_573745905964679168">#REF!</definedName>
    <definedName name="_vena_DirectExp_DirectExp_R_4_573746702644674560" localSheetId="0">#REF!</definedName>
    <definedName name="_vena_DirectExp_DirectExp_R_4_573746702644674560">#REF!</definedName>
    <definedName name="_vena_DirectExp_DirectExp_R_4_573747432372436992" localSheetId="0">#REF!</definedName>
    <definedName name="_vena_DirectExp_DirectExp_R_4_573747432372436992">#REF!</definedName>
    <definedName name="_vena_DirectExp_DirectExp_R_4_573747663399550976" localSheetId="0">#REF!</definedName>
    <definedName name="_vena_DirectExp_DirectExp_R_4_573747663399550976">#REF!</definedName>
    <definedName name="_vena_DirectExp_DirectExp_R_4_573747889589190656" localSheetId="0">#REF!</definedName>
    <definedName name="_vena_DirectExp_DirectExp_R_4_573747889589190656">#REF!</definedName>
    <definedName name="_vena_DirectExp_DirectExp_R_4_573748385931067392" localSheetId="0">#REF!</definedName>
    <definedName name="_vena_DirectExp_DirectExp_R_4_573748385931067392">#REF!</definedName>
    <definedName name="_vena_DirectExp_DirectExp_R_4_574097301402812416" localSheetId="0">#REF!</definedName>
    <definedName name="_vena_DirectExp_DirectExp_R_4_574097301402812416">#REF!</definedName>
    <definedName name="_vena_DirectExp_DirectExp_R_4_578797021924163584" localSheetId="0">#REF!</definedName>
    <definedName name="_vena_DirectExp_DirectExp_R_4_578797021924163584">#REF!</definedName>
    <definedName name="_vena_DirectExp_DirectExp_R_4_578797061090574336" localSheetId="0">#REF!</definedName>
    <definedName name="_vena_DirectExp_DirectExp_R_4_578797061090574336">#REF!</definedName>
    <definedName name="_vena_DirectExp_DirectExp_R_4_579044869161615360" localSheetId="0">#REF!</definedName>
    <definedName name="_vena_DirectExp_DirectExp_R_4_579044869161615360">#REF!</definedName>
    <definedName name="_vena_DirectExp_DirectExp_R_4_579044873213313068" localSheetId="0">#REF!</definedName>
    <definedName name="_vena_DirectExp_DirectExp_R_4_579044873213313068">#REF!</definedName>
    <definedName name="_vena_DirectExp_DirectExp_R_4_580546070356819968" localSheetId="0">#REF!</definedName>
    <definedName name="_vena_DirectExp_DirectExp_R_4_580546070356819968">#REF!</definedName>
    <definedName name="_vena_DirectExp_DirectExp_R_4_580546108483043328" localSheetId="0">#REF!</definedName>
    <definedName name="_vena_DirectExp_DirectExp_R_4_580546108483043328">#REF!</definedName>
    <definedName name="_vena_DirectExp_DirectExp_R_4_580546109451927552" localSheetId="0">#REF!</definedName>
    <definedName name="_vena_DirectExp_DirectExp_R_4_580546109451927552">#REF!</definedName>
    <definedName name="_vena_DirectExp_DirectExp_R_4_580546110102044672" localSheetId="0">#REF!</definedName>
    <definedName name="_vena_DirectExp_DirectExp_R_4_580546110102044672">#REF!</definedName>
    <definedName name="_vena_DirectExp_DirectExp_R_4_580546110886379520" localSheetId="0">#REF!</definedName>
    <definedName name="_vena_DirectExp_DirectExp_R_4_580546110886379520">#REF!</definedName>
    <definedName name="_vena_DirectExp_DirectExp_R_4_580546111876235264" localSheetId="0">#REF!</definedName>
    <definedName name="_vena_DirectExp_DirectExp_R_4_580546111876235264">#REF!</definedName>
    <definedName name="_vena_DirectExp_DirectExp_R_4_580546112362774528" localSheetId="0">#REF!</definedName>
    <definedName name="_vena_DirectExp_DirectExp_R_4_580546112362774528">#REF!</definedName>
    <definedName name="_vena_DirectExp_DirectExp_R_4_580845556763721787" localSheetId="0">#REF!</definedName>
    <definedName name="_vena_DirectExp_DirectExp_R_4_580845556763721787">#REF!</definedName>
    <definedName name="_vena_DirectExp_DirectExp_R_4_583143894288564224" localSheetId="0">#REF!</definedName>
    <definedName name="_vena_DirectExp_DirectExp_R_4_583143894288564224">#REF!</definedName>
    <definedName name="_vena_DirectExp_DirectExp_R_4_583143894632497152" localSheetId="0">#REF!</definedName>
    <definedName name="_vena_DirectExp_DirectExp_R_4_583143894632497152">#REF!</definedName>
    <definedName name="_vena_DirectExp_DirectExp_R_4_583865428871348224" localSheetId="0">#REF!</definedName>
    <definedName name="_vena_DirectExp_DirectExp_R_4_583865428871348224">#REF!</definedName>
    <definedName name="_vena_DirectExp_DirectExp_R_4_584510884458659891" localSheetId="0">#REF!</definedName>
    <definedName name="_vena_DirectExp_DirectExp_R_4_584510884458659891">#REF!</definedName>
    <definedName name="_vena_DirectExp_DirectExp_R_4_585620766058512384" localSheetId="0">#REF!</definedName>
    <definedName name="_vena_DirectExp_DirectExp_R_4_585620766058512384">#REF!</definedName>
    <definedName name="_vena_DirectExp_DirectExp_R_4_585620977606623232" localSheetId="0">#REF!</definedName>
    <definedName name="_vena_DirectExp_DirectExp_R_4_585620977606623232">#REF!</definedName>
    <definedName name="_vena_DirectExp_DirectExp_R_4_585705014893084672" localSheetId="0">#REF!</definedName>
    <definedName name="_vena_DirectExp_DirectExp_R_4_585705014893084672">#REF!</definedName>
    <definedName name="_vena_DirectExp_DirectExp_R_4_593945994766974976" localSheetId="0">#REF!</definedName>
    <definedName name="_vena_DirectExp_DirectExp_R_4_593945994766974976">#REF!</definedName>
    <definedName name="_vena_DirectExp_DirectExp_R_4_593946045216063488" localSheetId="0">#REF!</definedName>
    <definedName name="_vena_DirectExp_DirectExp_R_4_593946045216063488">#REF!</definedName>
    <definedName name="_vena_DirectExp_DirectExp_R_4_593946045417390080" localSheetId="0">#REF!</definedName>
    <definedName name="_vena_DirectExp_DirectExp_R_4_593946045417390080">#REF!</definedName>
    <definedName name="_vena_DirectExp_DirectExp_R_4_593946045618716672" localSheetId="0">#REF!</definedName>
    <definedName name="_vena_DirectExp_DirectExp_R_4_593946045618716672">#REF!</definedName>
    <definedName name="_vena_DirectExp_DirectExp_R_4_598338310163398656" localSheetId="0">#REF!</definedName>
    <definedName name="_vena_DirectExp_DirectExp_R_4_598338310163398656">#REF!</definedName>
    <definedName name="_vena_DirectExp_DirectExp_R_4_600834739743358980" localSheetId="0">#REF!</definedName>
    <definedName name="_vena_DirectExp_DirectExp_R_4_600834739743358980">#REF!</definedName>
    <definedName name="_vena_DirectExp_P_7_278845128172240896" comment="*" localSheetId="0">#REF!</definedName>
    <definedName name="_vena_DirectExp_P_7_278845128172240896" comment="*">#REF!</definedName>
    <definedName name="_vena_DirectExp_P_9_279808567115513856" comment="*" localSheetId="0">#REF!</definedName>
    <definedName name="_vena_DirectExp_P_9_279808567115513856" comment="*">#REF!</definedName>
    <definedName name="_vena_DirectExp_P_FV_9abfa30f799d4b938932a9fe7a84b9a8" comment="*" localSheetId="0">#REF!</definedName>
    <definedName name="_vena_DirectExp_P_FV_9abfa30f799d4b938932a9fe7a84b9a8" comment="*">#REF!</definedName>
    <definedName name="_vena_DYNP_SUserInput_48bd098b">'[2]Detailed P&amp;L'!#REF!</definedName>
    <definedName name="_vena_DYNR_SDirectExp_BDirectExp_33f9b49f" localSheetId="0">#REF!</definedName>
    <definedName name="_vena_DYNR_SDirectExp_BDirectExp_33f9b49f">#REF!</definedName>
    <definedName name="_vena_DYNR_SDirectExp_BDirectExp_33f9b49f_37c20fdd" localSheetId="0">#REF!</definedName>
    <definedName name="_vena_DYNR_SDirectExp_BDirectExp_33f9b49f_37c20fdd">#REF!</definedName>
    <definedName name="_vena_DYNR_SDirectExp_BDirectExp_33f9b49f_85794e67" localSheetId="0">#REF!</definedName>
    <definedName name="_vena_DYNR_SDirectExp_BDirectExp_33f9b49f_85794e67">#REF!</definedName>
    <definedName name="_vena_DYNR_SDirectExp_BDirectExp_33f9b49f_b344aaa7" localSheetId="0">#REF!</definedName>
    <definedName name="_vena_DYNR_SDirectExp_BDirectExp_33f9b49f_b344aaa7">#REF!</definedName>
    <definedName name="_vena_DYNR_SDirectExp_BDirectExp_33f9b49f_ca2b7790" localSheetId="0">#REF!</definedName>
    <definedName name="_vena_DYNR_SDirectExp_BDirectExp_33f9b49f_ca2b7790">#REF!</definedName>
    <definedName name="_vena_DYNR_SDirectExp_BDirectExp_33f9b49f_e19a1a39" localSheetId="0">#REF!</definedName>
    <definedName name="_vena_DYNR_SDirectExp_BDirectExp_33f9b49f_e19a1a39">#REF!</definedName>
    <definedName name="_vena_DYNR_SDirectExp_BDirectExp_3b3b3795" localSheetId="0">#REF!</definedName>
    <definedName name="_vena_DYNR_SDirectExp_BDirectExp_3b3b3795">#REF!</definedName>
    <definedName name="_vena_DYNR_SDirectExp_BDirectExp_3b3b3795_1324555" localSheetId="0">#REF!</definedName>
    <definedName name="_vena_DYNR_SDirectExp_BDirectExp_3b3b3795_1324555">#REF!</definedName>
    <definedName name="_vena_DYNR_SDirectExp_BDirectExp_3b3b3795_24fa9c1d" localSheetId="0">#REF!</definedName>
    <definedName name="_vena_DYNR_SDirectExp_BDirectExp_3b3b3795_24fa9c1d">#REF!</definedName>
    <definedName name="_vena_DYNR_SDirectExp_BDirectExp_3b3b3795_285cdc41" localSheetId="0">#REF!</definedName>
    <definedName name="_vena_DYNR_SDirectExp_BDirectExp_3b3b3795_285cdc41">#REF!</definedName>
    <definedName name="_vena_DYNR_SDirectExp_BDirectExp_3b3b3795_2bffff77" localSheetId="0">#REF!</definedName>
    <definedName name="_vena_DYNR_SDirectExp_BDirectExp_3b3b3795_2bffff77">#REF!</definedName>
    <definedName name="_vena_DYNR_SDirectExp_BDirectExp_3b3b3795_2c2527df" localSheetId="0">#REF!</definedName>
    <definedName name="_vena_DYNR_SDirectExp_BDirectExp_3b3b3795_2c2527df">#REF!</definedName>
    <definedName name="_vena_DYNR_SDirectExp_BDirectExp_3b3b3795_383d6b2a" localSheetId="0">#REF!</definedName>
    <definedName name="_vena_DYNR_SDirectExp_BDirectExp_3b3b3795_383d6b2a">#REF!</definedName>
    <definedName name="_vena_DYNR_SDirectExp_BDirectExp_3b3b3795_3b45d899" localSheetId="0">#REF!</definedName>
    <definedName name="_vena_DYNR_SDirectExp_BDirectExp_3b3b3795_3b45d899">#REF!</definedName>
    <definedName name="_vena_DYNR_SDirectExp_BDirectExp_3b3b3795_6326ee5a" localSheetId="0">#REF!</definedName>
    <definedName name="_vena_DYNR_SDirectExp_BDirectExp_3b3b3795_6326ee5a">#REF!</definedName>
    <definedName name="_vena_DYNR_SDirectExp_BDirectExp_3b3b3795_6392a1d5" localSheetId="0">#REF!</definedName>
    <definedName name="_vena_DYNR_SDirectExp_BDirectExp_3b3b3795_6392a1d5">#REF!</definedName>
    <definedName name="_vena_DYNR_SDirectExp_BDirectExp_3b3b3795_6769245c" localSheetId="0">#REF!</definedName>
    <definedName name="_vena_DYNR_SDirectExp_BDirectExp_3b3b3795_6769245c">#REF!</definedName>
    <definedName name="_vena_DYNR_SDirectExp_BDirectExp_3b3b3795_78b34c9e" localSheetId="0">#REF!</definedName>
    <definedName name="_vena_DYNR_SDirectExp_BDirectExp_3b3b3795_78b34c9e">#REF!</definedName>
    <definedName name="_vena_DYNR_SDirectExp_BDirectExp_3b3b3795_7bf1e7c0" localSheetId="0">#REF!</definedName>
    <definedName name="_vena_DYNR_SDirectExp_BDirectExp_3b3b3795_7bf1e7c0">#REF!</definedName>
    <definedName name="_vena_DYNR_SDirectExp_BDirectExp_3b3b3795_8d18ea08" localSheetId="0">#REF!</definedName>
    <definedName name="_vena_DYNR_SDirectExp_BDirectExp_3b3b3795_8d18ea08">#REF!</definedName>
    <definedName name="_vena_DYNR_SDirectExp_BDirectExp_3b3b3795_8f3a3281" localSheetId="0">#REF!</definedName>
    <definedName name="_vena_DYNR_SDirectExp_BDirectExp_3b3b3795_8f3a3281">#REF!</definedName>
    <definedName name="_vena_DYNR_SDirectExp_BDirectExp_3b3b3795_9e65303b" localSheetId="0">#REF!</definedName>
    <definedName name="_vena_DYNR_SDirectExp_BDirectExp_3b3b3795_9e65303b">#REF!</definedName>
    <definedName name="_vena_DYNR_SDirectExp_BDirectExp_3b3b3795_a3021bd6" localSheetId="0">#REF!</definedName>
    <definedName name="_vena_DYNR_SDirectExp_BDirectExp_3b3b3795_a3021bd6">#REF!</definedName>
    <definedName name="_vena_DYNR_SDirectExp_BDirectExp_3b3b3795_a71f1e88" localSheetId="0">#REF!</definedName>
    <definedName name="_vena_DYNR_SDirectExp_BDirectExp_3b3b3795_a71f1e88">#REF!</definedName>
    <definedName name="_vena_DYNR_SDirectExp_BDirectExp_3b3b3795_b19fd41d" localSheetId="0">#REF!</definedName>
    <definedName name="_vena_DYNR_SDirectExp_BDirectExp_3b3b3795_b19fd41d">#REF!</definedName>
    <definedName name="_vena_DYNR_SDirectExp_BDirectExp_3b3b3795_bda030fa" localSheetId="0">#REF!</definedName>
    <definedName name="_vena_DYNR_SDirectExp_BDirectExp_3b3b3795_bda030fa">#REF!</definedName>
    <definedName name="_vena_DYNR_SDirectExp_BDirectExp_3b3b3795_c0fa61bf" localSheetId="0">#REF!</definedName>
    <definedName name="_vena_DYNR_SDirectExp_BDirectExp_3b3b3795_c0fa61bf">#REF!</definedName>
    <definedName name="_vena_DYNR_SDirectExp_BDirectExp_3b3b3795_c2357e31" localSheetId="0">#REF!</definedName>
    <definedName name="_vena_DYNR_SDirectExp_BDirectExp_3b3b3795_c2357e31">#REF!</definedName>
    <definedName name="_vena_DYNR_SDirectExp_BDirectExp_3b3b3795_c4ee6f3d" localSheetId="0">#REF!</definedName>
    <definedName name="_vena_DYNR_SDirectExp_BDirectExp_3b3b3795_c4ee6f3d">#REF!</definedName>
    <definedName name="_vena_DYNR_SDirectExp_BDirectExp_3b3b3795_c5b4bca6" localSheetId="0">#REF!</definedName>
    <definedName name="_vena_DYNR_SDirectExp_BDirectExp_3b3b3795_c5b4bca6">#REF!</definedName>
    <definedName name="_vena_DYNR_SDirectExp_BDirectExp_3b3b3795_c6c4ecb8" localSheetId="0">#REF!</definedName>
    <definedName name="_vena_DYNR_SDirectExp_BDirectExp_3b3b3795_c6c4ecb8">#REF!</definedName>
    <definedName name="_vena_DYNR_SDirectExp_BDirectExp_3b3b3795_d3e8120d" localSheetId="0">#REF!</definedName>
    <definedName name="_vena_DYNR_SDirectExp_BDirectExp_3b3b3795_d3e8120d">#REF!</definedName>
    <definedName name="_vena_DYNR_SDirectExp_BDirectExp_3b3b3795_e458799a" localSheetId="0">#REF!</definedName>
    <definedName name="_vena_DYNR_SDirectExp_BDirectExp_3b3b3795_e458799a">#REF!</definedName>
    <definedName name="_vena_DYNR_SDirectExp_BDirectExp_3b3b3795_ea80a460" localSheetId="0">#REF!</definedName>
    <definedName name="_vena_DYNR_SDirectExp_BDirectExp_3b3b3795_ea80a460">#REF!</definedName>
    <definedName name="_vena_DYNR_SDirectExp_BDirectExp_3b3b3795_f7046c40" localSheetId="0">#REF!</definedName>
    <definedName name="_vena_DYNR_SDirectExp_BDirectExp_3b3b3795_f7046c40">#REF!</definedName>
    <definedName name="_vena_DYNR_SDirectExp_BDirectExp_3b3b3795_ff3a794a" localSheetId="0">#REF!</definedName>
    <definedName name="_vena_DYNR_SDirectExp_BDirectExp_3b3b3795_ff3a794a">#REF!</definedName>
    <definedName name="_vena_DYNR_SDirectExp_BDirectExp_692f3fdb" localSheetId="0">#REF!</definedName>
    <definedName name="_vena_DYNR_SDirectExp_BDirectExp_692f3fdb">#REF!</definedName>
    <definedName name="_vena_DYNR_SDirectExp_BDirectExp_692f3fdb_12e7f018" localSheetId="0">#REF!</definedName>
    <definedName name="_vena_DYNR_SDirectExp_BDirectExp_692f3fdb_12e7f018">#REF!</definedName>
    <definedName name="_vena_DYNR_SDirectExp_BDirectExp_692f3fdb_1623a14c" localSheetId="0">#REF!</definedName>
    <definedName name="_vena_DYNR_SDirectExp_BDirectExp_692f3fdb_1623a14c">#REF!</definedName>
    <definedName name="_vena_DYNR_SDirectExp_BDirectExp_692f3fdb_1aba3987" localSheetId="0">#REF!</definedName>
    <definedName name="_vena_DYNR_SDirectExp_BDirectExp_692f3fdb_1aba3987">#REF!</definedName>
    <definedName name="_vena_DYNR_SDirectExp_BDirectExp_692f3fdb_25f949ba" localSheetId="0">#REF!</definedName>
    <definedName name="_vena_DYNR_SDirectExp_BDirectExp_692f3fdb_25f949ba">#REF!</definedName>
    <definedName name="_vena_DYNR_SDirectExp_BDirectExp_692f3fdb_3b8ce10" localSheetId="0">#REF!</definedName>
    <definedName name="_vena_DYNR_SDirectExp_BDirectExp_692f3fdb_3b8ce10">#REF!</definedName>
    <definedName name="_vena_DYNR_SDirectExp_BDirectExp_692f3fdb_3c4aeb73" localSheetId="0">#REF!</definedName>
    <definedName name="_vena_DYNR_SDirectExp_BDirectExp_692f3fdb_3c4aeb73">#REF!</definedName>
    <definedName name="_vena_DYNR_SDirectExp_BDirectExp_692f3fdb_3cd6bf6b" localSheetId="0">#REF!</definedName>
    <definedName name="_vena_DYNR_SDirectExp_BDirectExp_692f3fdb_3cd6bf6b">#REF!</definedName>
    <definedName name="_vena_DYNR_SDirectExp_BDirectExp_692f3fdb_4b217d3e" localSheetId="0">#REF!</definedName>
    <definedName name="_vena_DYNR_SDirectExp_BDirectExp_692f3fdb_4b217d3e">#REF!</definedName>
    <definedName name="_vena_DYNR_SDirectExp_BDirectExp_692f3fdb_50b48f36" localSheetId="0">#REF!</definedName>
    <definedName name="_vena_DYNR_SDirectExp_BDirectExp_692f3fdb_50b48f36">#REF!</definedName>
    <definedName name="_vena_DYNR_SDirectExp_BDirectExp_692f3fdb_58eade1b" localSheetId="0">#REF!</definedName>
    <definedName name="_vena_DYNR_SDirectExp_BDirectExp_692f3fdb_58eade1b">#REF!</definedName>
    <definedName name="_vena_DYNR_SDirectExp_BDirectExp_692f3fdb_6c5b8cd2" localSheetId="0">#REF!</definedName>
    <definedName name="_vena_DYNR_SDirectExp_BDirectExp_692f3fdb_6c5b8cd2">#REF!</definedName>
    <definedName name="_vena_DYNR_SDirectExp_BDirectExp_692f3fdb_6fb4dd4a" localSheetId="0">#REF!</definedName>
    <definedName name="_vena_DYNR_SDirectExp_BDirectExp_692f3fdb_6fb4dd4a">#REF!</definedName>
    <definedName name="_vena_DYNR_SDirectExp_BDirectExp_692f3fdb_89e05504" localSheetId="0">#REF!</definedName>
    <definedName name="_vena_DYNR_SDirectExp_BDirectExp_692f3fdb_89e05504">#REF!</definedName>
    <definedName name="_vena_DYNR_SDirectExp_BDirectExp_692f3fdb_a6830d89" localSheetId="0">#REF!</definedName>
    <definedName name="_vena_DYNR_SDirectExp_BDirectExp_692f3fdb_a6830d89">#REF!</definedName>
    <definedName name="_vena_DYNR_SDirectExp_BDirectExp_692f3fdb_a777c85a" localSheetId="0">#REF!</definedName>
    <definedName name="_vena_DYNR_SDirectExp_BDirectExp_692f3fdb_a777c85a">#REF!</definedName>
    <definedName name="_vena_DYNR_SDirectExp_BDirectExp_692f3fdb_c1c9ff57" localSheetId="0">#REF!</definedName>
    <definedName name="_vena_DYNR_SDirectExp_BDirectExp_692f3fdb_c1c9ff57">#REF!</definedName>
    <definedName name="_vena_DYNR_SDirectExp_BDirectExp_692f3fdb_c572708a" localSheetId="0">#REF!</definedName>
    <definedName name="_vena_DYNR_SDirectExp_BDirectExp_692f3fdb_c572708a">#REF!</definedName>
    <definedName name="_vena_DYNR_SDirectExp_BDirectExp_692f3fdb_e208a76c" localSheetId="0">#REF!</definedName>
    <definedName name="_vena_DYNR_SDirectExp_BDirectExp_692f3fdb_e208a76c">#REF!</definedName>
    <definedName name="_vena_DYNR_SDirectExp_BDirectExp_692f3fdb_e36cf0d9" localSheetId="0">#REF!</definedName>
    <definedName name="_vena_DYNR_SDirectExp_BDirectExp_692f3fdb_e36cf0d9">#REF!</definedName>
    <definedName name="_vena_DYNR_SDirectExp_BDirectExp_692f3fdb_ed9d5bd4" localSheetId="0">#REF!</definedName>
    <definedName name="_vena_DYNR_SDirectExp_BDirectExp_692f3fdb_ed9d5bd4">#REF!</definedName>
    <definedName name="_vena_DYNR_SDirectExp_BDirectExp_6cd5b12f" localSheetId="0">#REF!</definedName>
    <definedName name="_vena_DYNR_SDirectExp_BDirectExp_6cd5b12f">#REF!</definedName>
    <definedName name="_vena_DYNR_SDirectExp_BDirectExp_6cd5b12f_19e6be1f" localSheetId="0">#REF!</definedName>
    <definedName name="_vena_DYNR_SDirectExp_BDirectExp_6cd5b12f_19e6be1f">#REF!</definedName>
    <definedName name="_vena_DYNR_SDirectExp_BDirectExp_6cd5b12f_3adcbf42" localSheetId="0">#REF!</definedName>
    <definedName name="_vena_DYNR_SDirectExp_BDirectExp_6cd5b12f_3adcbf42">#REF!</definedName>
    <definedName name="_vena_DYNR_SDirectExp_BDirectExp_6cd5b12f_42956717" localSheetId="0">#REF!</definedName>
    <definedName name="_vena_DYNR_SDirectExp_BDirectExp_6cd5b12f_42956717">#REF!</definedName>
    <definedName name="_vena_DYNR_SDirectExp_BDirectExp_6cd5b12f_4d5a9531" localSheetId="0">#REF!</definedName>
    <definedName name="_vena_DYNR_SDirectExp_BDirectExp_6cd5b12f_4d5a9531">#REF!</definedName>
    <definedName name="_vena_DYNR_SDirectExp_BDirectExp_6cd5b12f_615ac83a" localSheetId="0">#REF!</definedName>
    <definedName name="_vena_DYNR_SDirectExp_BDirectExp_6cd5b12f_615ac83a">#REF!</definedName>
    <definedName name="_vena_DYNR_SDirectExp_BDirectExp_6cd5b12f_648137f5" localSheetId="0">#REF!</definedName>
    <definedName name="_vena_DYNR_SDirectExp_BDirectExp_6cd5b12f_648137f5">#REF!</definedName>
    <definedName name="_vena_DYNR_SDirectExp_BDirectExp_6cd5b12f_679d4c8f" localSheetId="0">#REF!</definedName>
    <definedName name="_vena_DYNR_SDirectExp_BDirectExp_6cd5b12f_679d4c8f">#REF!</definedName>
    <definedName name="_vena_DYNR_SDirectExp_BDirectExp_6cd5b12f_71676638" localSheetId="0">#REF!</definedName>
    <definedName name="_vena_DYNR_SDirectExp_BDirectExp_6cd5b12f_71676638">#REF!</definedName>
    <definedName name="_vena_DYNR_SDirectExp_BDirectExp_6cd5b12f_75959dce" localSheetId="0">#REF!</definedName>
    <definedName name="_vena_DYNR_SDirectExp_BDirectExp_6cd5b12f_75959dce">#REF!</definedName>
    <definedName name="_vena_DYNR_SDirectExp_BDirectExp_6cd5b12f_787e75cc" localSheetId="0">#REF!</definedName>
    <definedName name="_vena_DYNR_SDirectExp_BDirectExp_6cd5b12f_787e75cc">#REF!</definedName>
    <definedName name="_vena_DYNR_SDirectExp_BDirectExp_6cd5b12f_793dab9c" localSheetId="0">#REF!</definedName>
    <definedName name="_vena_DYNR_SDirectExp_BDirectExp_6cd5b12f_793dab9c">#REF!</definedName>
    <definedName name="_vena_DYNR_SDirectExp_BDirectExp_6cd5b12f_874ce71a" localSheetId="0">#REF!</definedName>
    <definedName name="_vena_DYNR_SDirectExp_BDirectExp_6cd5b12f_874ce71a">#REF!</definedName>
    <definedName name="_vena_DYNR_SDirectExp_BDirectExp_6cd5b12f_8d04a770" localSheetId="0">#REF!</definedName>
    <definedName name="_vena_DYNR_SDirectExp_BDirectExp_6cd5b12f_8d04a770">#REF!</definedName>
    <definedName name="_vena_DYNR_SDirectExp_BDirectExp_6cd5b12f_8e93f129" localSheetId="0">#REF!</definedName>
    <definedName name="_vena_DYNR_SDirectExp_BDirectExp_6cd5b12f_8e93f129">#REF!</definedName>
    <definedName name="_vena_DYNR_SDirectExp_BDirectExp_6cd5b12f_a984fb48" localSheetId="0">#REF!</definedName>
    <definedName name="_vena_DYNR_SDirectExp_BDirectExp_6cd5b12f_a984fb48">#REF!</definedName>
    <definedName name="_vena_DYNR_SDirectExp_BDirectExp_6cd5b12f_c7aedf6f" localSheetId="0">#REF!</definedName>
    <definedName name="_vena_DYNR_SDirectExp_BDirectExp_6cd5b12f_c7aedf6f">#REF!</definedName>
    <definedName name="_vena_DYNR_SDirectExp_BDirectExp_6cd5b12f_d22278d9" localSheetId="0">#REF!</definedName>
    <definedName name="_vena_DYNR_SDirectExp_BDirectExp_6cd5b12f_d22278d9">#REF!</definedName>
    <definedName name="_vena_DYNR_SDirectExp_BDirectExp_6cd5b12f_d6ccb5c" localSheetId="0">#REF!</definedName>
    <definedName name="_vena_DYNR_SDirectExp_BDirectExp_6cd5b12f_d6ccb5c">#REF!</definedName>
    <definedName name="_vena_DYNR_SDirectExp_BDirectExp_6cd5b12f_df784a1" localSheetId="0">#REF!</definedName>
    <definedName name="_vena_DYNR_SDirectExp_BDirectExp_6cd5b12f_df784a1">#REF!</definedName>
    <definedName name="_vena_DYNR_SDirectExp_BDirectExp_6cd5b12f_e4d57fbd" localSheetId="0">#REF!</definedName>
    <definedName name="_vena_DYNR_SDirectExp_BDirectExp_6cd5b12f_e4d57fbd">#REF!</definedName>
    <definedName name="_vena_DYNR_SDirectExp_BDirectExp_6d74a8b9" localSheetId="0">#REF!</definedName>
    <definedName name="_vena_DYNR_SDirectExp_BDirectExp_6d74a8b9">#REF!</definedName>
    <definedName name="_vena_DYNR_SDirectExp_BDirectExp_6d74a8b9_12b1be78" localSheetId="0">#REF!</definedName>
    <definedName name="_vena_DYNR_SDirectExp_BDirectExp_6d74a8b9_12b1be78">#REF!</definedName>
    <definedName name="_vena_DYNR_SDirectExp_BDirectExp_6d74a8b9_12fde69b" localSheetId="0">#REF!</definedName>
    <definedName name="_vena_DYNR_SDirectExp_BDirectExp_6d74a8b9_12fde69b">#REF!</definedName>
    <definedName name="_vena_DYNR_SDirectExp_BDirectExp_6d74a8b9_14f6a7e3" localSheetId="0">#REF!</definedName>
    <definedName name="_vena_DYNR_SDirectExp_BDirectExp_6d74a8b9_14f6a7e3">#REF!</definedName>
    <definedName name="_vena_DYNR_SDirectExp_BDirectExp_6d74a8b9_16b58d1d" localSheetId="0">#REF!</definedName>
    <definedName name="_vena_DYNR_SDirectExp_BDirectExp_6d74a8b9_16b58d1d">#REF!</definedName>
    <definedName name="_vena_DYNR_SDirectExp_BDirectExp_6d74a8b9_16daeac5" localSheetId="0">#REF!</definedName>
    <definedName name="_vena_DYNR_SDirectExp_BDirectExp_6d74a8b9_16daeac5">#REF!</definedName>
    <definedName name="_vena_DYNR_SDirectExp_BDirectExp_6d74a8b9_1926c26" localSheetId="0">#REF!</definedName>
    <definedName name="_vena_DYNR_SDirectExp_BDirectExp_6d74a8b9_1926c26">#REF!</definedName>
    <definedName name="_vena_DYNR_SDirectExp_BDirectExp_6d74a8b9_19a10ed7" localSheetId="0">#REF!</definedName>
    <definedName name="_vena_DYNR_SDirectExp_BDirectExp_6d74a8b9_19a10ed7">#REF!</definedName>
    <definedName name="_vena_DYNR_SDirectExp_BDirectExp_6d74a8b9_1bf73adf" localSheetId="0">#REF!</definedName>
    <definedName name="_vena_DYNR_SDirectExp_BDirectExp_6d74a8b9_1bf73adf">#REF!</definedName>
    <definedName name="_vena_DYNR_SDirectExp_BDirectExp_6d74a8b9_1e1b18b6" localSheetId="0">#REF!</definedName>
    <definedName name="_vena_DYNR_SDirectExp_BDirectExp_6d74a8b9_1e1b18b6">#REF!</definedName>
    <definedName name="_vena_DYNR_SDirectExp_BDirectExp_6d74a8b9_23db8051" localSheetId="0">#REF!</definedName>
    <definedName name="_vena_DYNR_SDirectExp_BDirectExp_6d74a8b9_23db8051">#REF!</definedName>
    <definedName name="_vena_DYNR_SDirectExp_BDirectExp_6d74a8b9_2500b8c2" localSheetId="0">#REF!</definedName>
    <definedName name="_vena_DYNR_SDirectExp_BDirectExp_6d74a8b9_2500b8c2">#REF!</definedName>
    <definedName name="_vena_DYNR_SDirectExp_BDirectExp_6d74a8b9_2660bbbc" localSheetId="0">#REF!</definedName>
    <definedName name="_vena_DYNR_SDirectExp_BDirectExp_6d74a8b9_2660bbbc">#REF!</definedName>
    <definedName name="_vena_DYNR_SDirectExp_BDirectExp_6d74a8b9_271e84c7" localSheetId="0">#REF!</definedName>
    <definedName name="_vena_DYNR_SDirectExp_BDirectExp_6d74a8b9_271e84c7">#REF!</definedName>
    <definedName name="_vena_DYNR_SDirectExp_BDirectExp_6d74a8b9_28cf0bdb" localSheetId="0">#REF!</definedName>
    <definedName name="_vena_DYNR_SDirectExp_BDirectExp_6d74a8b9_28cf0bdb">#REF!</definedName>
    <definedName name="_vena_DYNR_SDirectExp_BDirectExp_6d74a8b9_28fab550" localSheetId="0">#REF!</definedName>
    <definedName name="_vena_DYNR_SDirectExp_BDirectExp_6d74a8b9_28fab550">#REF!</definedName>
    <definedName name="_vena_DYNR_SDirectExp_BDirectExp_6d74a8b9_2a73bb5c" localSheetId="0">#REF!</definedName>
    <definedName name="_vena_DYNR_SDirectExp_BDirectExp_6d74a8b9_2a73bb5c">#REF!</definedName>
    <definedName name="_vena_DYNR_SDirectExp_BDirectExp_6d74a8b9_2a9aa115" localSheetId="0">#REF!</definedName>
    <definedName name="_vena_DYNR_SDirectExp_BDirectExp_6d74a8b9_2a9aa115">#REF!</definedName>
    <definedName name="_vena_DYNR_SDirectExp_BDirectExp_6d74a8b9_2ac0c526" localSheetId="0">#REF!</definedName>
    <definedName name="_vena_DYNR_SDirectExp_BDirectExp_6d74a8b9_2ac0c526">#REF!</definedName>
    <definedName name="_vena_DYNR_SDirectExp_BDirectExp_6d74a8b9_2b85bfe1" localSheetId="0">#REF!</definedName>
    <definedName name="_vena_DYNR_SDirectExp_BDirectExp_6d74a8b9_2b85bfe1">#REF!</definedName>
    <definedName name="_vena_DYNR_SDirectExp_BDirectExp_6d74a8b9_2cd68aab" localSheetId="0">#REF!</definedName>
    <definedName name="_vena_DYNR_SDirectExp_BDirectExp_6d74a8b9_2cd68aab">#REF!</definedName>
    <definedName name="_vena_DYNR_SDirectExp_BDirectExp_6d74a8b9_2e213a7f" localSheetId="0">#REF!</definedName>
    <definedName name="_vena_DYNR_SDirectExp_BDirectExp_6d74a8b9_2e213a7f">#REF!</definedName>
    <definedName name="_vena_DYNR_SDirectExp_BDirectExp_6d74a8b9_32ad043c" localSheetId="0">#REF!</definedName>
    <definedName name="_vena_DYNR_SDirectExp_BDirectExp_6d74a8b9_32ad043c">#REF!</definedName>
    <definedName name="_vena_DYNR_SDirectExp_BDirectExp_6d74a8b9_33fb2949" localSheetId="0">#REF!</definedName>
    <definedName name="_vena_DYNR_SDirectExp_BDirectExp_6d74a8b9_33fb2949">#REF!</definedName>
    <definedName name="_vena_DYNR_SDirectExp_BDirectExp_6d74a8b9_37465615" localSheetId="0">#REF!</definedName>
    <definedName name="_vena_DYNR_SDirectExp_BDirectExp_6d74a8b9_37465615">#REF!</definedName>
    <definedName name="_vena_DYNR_SDirectExp_BDirectExp_6d74a8b9_374670a9" localSheetId="0">#REF!</definedName>
    <definedName name="_vena_DYNR_SDirectExp_BDirectExp_6d74a8b9_374670a9">#REF!</definedName>
    <definedName name="_vena_DYNR_SDirectExp_BDirectExp_6d74a8b9_384d2c30" localSheetId="0">#REF!</definedName>
    <definedName name="_vena_DYNR_SDirectExp_BDirectExp_6d74a8b9_384d2c30">#REF!</definedName>
    <definedName name="_vena_DYNR_SDirectExp_BDirectExp_6d74a8b9_386330d5" localSheetId="0">#REF!</definedName>
    <definedName name="_vena_DYNR_SDirectExp_BDirectExp_6d74a8b9_386330d5">#REF!</definedName>
    <definedName name="_vena_DYNR_SDirectExp_BDirectExp_6d74a8b9_39e9919d" localSheetId="0">#REF!</definedName>
    <definedName name="_vena_DYNR_SDirectExp_BDirectExp_6d74a8b9_39e9919d">#REF!</definedName>
    <definedName name="_vena_DYNR_SDirectExp_BDirectExp_6d74a8b9_3a2d850c" localSheetId="0">#REF!</definedName>
    <definedName name="_vena_DYNR_SDirectExp_BDirectExp_6d74a8b9_3a2d850c">#REF!</definedName>
    <definedName name="_vena_DYNR_SDirectExp_BDirectExp_6d74a8b9_3e801839" localSheetId="0">#REF!</definedName>
    <definedName name="_vena_DYNR_SDirectExp_BDirectExp_6d74a8b9_3e801839">#REF!</definedName>
    <definedName name="_vena_DYNR_SDirectExp_BDirectExp_6d74a8b9_412aa6c7" localSheetId="0">#REF!</definedName>
    <definedName name="_vena_DYNR_SDirectExp_BDirectExp_6d74a8b9_412aa6c7">#REF!</definedName>
    <definedName name="_vena_DYNR_SDirectExp_BDirectExp_6d74a8b9_41d04a35" localSheetId="0">#REF!</definedName>
    <definedName name="_vena_DYNR_SDirectExp_BDirectExp_6d74a8b9_41d04a35">#REF!</definedName>
    <definedName name="_vena_DYNR_SDirectExp_BDirectExp_6d74a8b9_41ff5732" localSheetId="0">#REF!</definedName>
    <definedName name="_vena_DYNR_SDirectExp_BDirectExp_6d74a8b9_41ff5732">#REF!</definedName>
    <definedName name="_vena_DYNR_SDirectExp_BDirectExp_6d74a8b9_456a588b" localSheetId="0">#REF!</definedName>
    <definedName name="_vena_DYNR_SDirectExp_BDirectExp_6d74a8b9_456a588b">#REF!</definedName>
    <definedName name="_vena_DYNR_SDirectExp_BDirectExp_6d74a8b9_45a627ef" localSheetId="0">#REF!</definedName>
    <definedName name="_vena_DYNR_SDirectExp_BDirectExp_6d74a8b9_45a627ef">#REF!</definedName>
    <definedName name="_vena_DYNR_SDirectExp_BDirectExp_6d74a8b9_48938778" localSheetId="0">#REF!</definedName>
    <definedName name="_vena_DYNR_SDirectExp_BDirectExp_6d74a8b9_48938778">#REF!</definedName>
    <definedName name="_vena_DYNR_SDirectExp_BDirectExp_6d74a8b9_48ee75b0" localSheetId="0">#REF!</definedName>
    <definedName name="_vena_DYNR_SDirectExp_BDirectExp_6d74a8b9_48ee75b0">#REF!</definedName>
    <definedName name="_vena_DYNR_SDirectExp_BDirectExp_6d74a8b9_4b88fa00" localSheetId="0">#REF!</definedName>
    <definedName name="_vena_DYNR_SDirectExp_BDirectExp_6d74a8b9_4b88fa00">#REF!</definedName>
    <definedName name="_vena_DYNR_SDirectExp_BDirectExp_6d74a8b9_4bd5f2ba" localSheetId="0">#REF!</definedName>
    <definedName name="_vena_DYNR_SDirectExp_BDirectExp_6d74a8b9_4bd5f2ba">#REF!</definedName>
    <definedName name="_vena_DYNR_SDirectExp_BDirectExp_6d74a8b9_4c6ad69d" localSheetId="0">#REF!</definedName>
    <definedName name="_vena_DYNR_SDirectExp_BDirectExp_6d74a8b9_4c6ad69d">#REF!</definedName>
    <definedName name="_vena_DYNR_SDirectExp_BDirectExp_6d74a8b9_4cfb585e" localSheetId="0">#REF!</definedName>
    <definedName name="_vena_DYNR_SDirectExp_BDirectExp_6d74a8b9_4cfb585e">#REF!</definedName>
    <definedName name="_vena_DYNR_SDirectExp_BDirectExp_6d74a8b9_4ef00ba0" localSheetId="0">#REF!</definedName>
    <definedName name="_vena_DYNR_SDirectExp_BDirectExp_6d74a8b9_4ef00ba0">#REF!</definedName>
    <definedName name="_vena_DYNR_SDirectExp_BDirectExp_6d74a8b9_4f7f3d5a" localSheetId="0">#REF!</definedName>
    <definedName name="_vena_DYNR_SDirectExp_BDirectExp_6d74a8b9_4f7f3d5a">#REF!</definedName>
    <definedName name="_vena_DYNR_SDirectExp_BDirectExp_6d74a8b9_50689116" localSheetId="0">#REF!</definedName>
    <definedName name="_vena_DYNR_SDirectExp_BDirectExp_6d74a8b9_50689116">#REF!</definedName>
    <definedName name="_vena_DYNR_SDirectExp_BDirectExp_6d74a8b9_50ba5495" localSheetId="0">#REF!</definedName>
    <definedName name="_vena_DYNR_SDirectExp_BDirectExp_6d74a8b9_50ba5495">#REF!</definedName>
    <definedName name="_vena_DYNR_SDirectExp_BDirectExp_6d74a8b9_51038e50" localSheetId="0">#REF!</definedName>
    <definedName name="_vena_DYNR_SDirectExp_BDirectExp_6d74a8b9_51038e50">#REF!</definedName>
    <definedName name="_vena_DYNR_SDirectExp_BDirectExp_6d74a8b9_516fd2dc" localSheetId="0">#REF!</definedName>
    <definedName name="_vena_DYNR_SDirectExp_BDirectExp_6d74a8b9_516fd2dc">#REF!</definedName>
    <definedName name="_vena_DYNR_SDirectExp_BDirectExp_6d74a8b9_538a5b77" localSheetId="0">#REF!</definedName>
    <definedName name="_vena_DYNR_SDirectExp_BDirectExp_6d74a8b9_538a5b77">#REF!</definedName>
    <definedName name="_vena_DYNR_SDirectExp_BDirectExp_6d74a8b9_53b349a4" localSheetId="0">#REF!</definedName>
    <definedName name="_vena_DYNR_SDirectExp_BDirectExp_6d74a8b9_53b349a4">#REF!</definedName>
    <definedName name="_vena_DYNR_SDirectExp_BDirectExp_6d74a8b9_5402c7c9" localSheetId="0">#REF!</definedName>
    <definedName name="_vena_DYNR_SDirectExp_BDirectExp_6d74a8b9_5402c7c9">#REF!</definedName>
    <definedName name="_vena_DYNR_SDirectExp_BDirectExp_6d74a8b9_542541c5" localSheetId="0">#REF!</definedName>
    <definedName name="_vena_DYNR_SDirectExp_BDirectExp_6d74a8b9_542541c5">#REF!</definedName>
    <definedName name="_vena_DYNR_SDirectExp_BDirectExp_6d74a8b9_5708de4c" localSheetId="0">#REF!</definedName>
    <definedName name="_vena_DYNR_SDirectExp_BDirectExp_6d74a8b9_5708de4c">#REF!</definedName>
    <definedName name="_vena_DYNR_SDirectExp_BDirectExp_6d74a8b9_59ab047b" localSheetId="0">#REF!</definedName>
    <definedName name="_vena_DYNR_SDirectExp_BDirectExp_6d74a8b9_59ab047b">#REF!</definedName>
    <definedName name="_vena_DYNR_SDirectExp_BDirectExp_6d74a8b9_5a99c340" localSheetId="0">#REF!</definedName>
    <definedName name="_vena_DYNR_SDirectExp_BDirectExp_6d74a8b9_5a99c340">#REF!</definedName>
    <definedName name="_vena_DYNR_SDirectExp_BDirectExp_6d74a8b9_5c87ef77" localSheetId="0">#REF!</definedName>
    <definedName name="_vena_DYNR_SDirectExp_BDirectExp_6d74a8b9_5c87ef77">#REF!</definedName>
    <definedName name="_vena_DYNR_SDirectExp_BDirectExp_6d74a8b9_5d5ca236" localSheetId="0">#REF!</definedName>
    <definedName name="_vena_DYNR_SDirectExp_BDirectExp_6d74a8b9_5d5ca236">#REF!</definedName>
    <definedName name="_vena_DYNR_SDirectExp_BDirectExp_6d74a8b9_5e32c30" localSheetId="0">#REF!</definedName>
    <definedName name="_vena_DYNR_SDirectExp_BDirectExp_6d74a8b9_5e32c30">#REF!</definedName>
    <definedName name="_vena_DYNR_SDirectExp_BDirectExp_6d74a8b9_5f3cacb5" localSheetId="0">#REF!</definedName>
    <definedName name="_vena_DYNR_SDirectExp_BDirectExp_6d74a8b9_5f3cacb5">#REF!</definedName>
    <definedName name="_vena_DYNR_SDirectExp_BDirectExp_6d74a8b9_5fcf01ec" localSheetId="0">#REF!</definedName>
    <definedName name="_vena_DYNR_SDirectExp_BDirectExp_6d74a8b9_5fcf01ec">#REF!</definedName>
    <definedName name="_vena_DYNR_SDirectExp_BDirectExp_6d74a8b9_60dcb817" localSheetId="0">#REF!</definedName>
    <definedName name="_vena_DYNR_SDirectExp_BDirectExp_6d74a8b9_60dcb817">#REF!</definedName>
    <definedName name="_vena_DYNR_SDirectExp_BDirectExp_6d74a8b9_612a1a68" localSheetId="0">#REF!</definedName>
    <definedName name="_vena_DYNR_SDirectExp_BDirectExp_6d74a8b9_612a1a68">#REF!</definedName>
    <definedName name="_vena_DYNR_SDirectExp_BDirectExp_6d74a8b9_612fd4d9" localSheetId="0">#REF!</definedName>
    <definedName name="_vena_DYNR_SDirectExp_BDirectExp_6d74a8b9_612fd4d9">#REF!</definedName>
    <definedName name="_vena_DYNR_SDirectExp_BDirectExp_6d74a8b9_6174fa7a" localSheetId="0">#REF!</definedName>
    <definedName name="_vena_DYNR_SDirectExp_BDirectExp_6d74a8b9_6174fa7a">#REF!</definedName>
    <definedName name="_vena_DYNR_SDirectExp_BDirectExp_6d74a8b9_61e47d32" localSheetId="0">#REF!</definedName>
    <definedName name="_vena_DYNR_SDirectExp_BDirectExp_6d74a8b9_61e47d32">#REF!</definedName>
    <definedName name="_vena_DYNR_SDirectExp_BDirectExp_6d74a8b9_61f3e15a" localSheetId="0">#REF!</definedName>
    <definedName name="_vena_DYNR_SDirectExp_BDirectExp_6d74a8b9_61f3e15a">#REF!</definedName>
    <definedName name="_vena_DYNR_SDirectExp_BDirectExp_6d74a8b9_64cdea4f" localSheetId="0">#REF!</definedName>
    <definedName name="_vena_DYNR_SDirectExp_BDirectExp_6d74a8b9_64cdea4f">#REF!</definedName>
    <definedName name="_vena_DYNR_SDirectExp_BDirectExp_6d74a8b9_65539777" localSheetId="0">#REF!</definedName>
    <definedName name="_vena_DYNR_SDirectExp_BDirectExp_6d74a8b9_65539777">#REF!</definedName>
    <definedName name="_vena_DYNR_SDirectExp_BDirectExp_6d74a8b9_6557f2b6" localSheetId="0">#REF!</definedName>
    <definedName name="_vena_DYNR_SDirectExp_BDirectExp_6d74a8b9_6557f2b6">#REF!</definedName>
    <definedName name="_vena_DYNR_SDirectExp_BDirectExp_6d74a8b9_663bf1b8" localSheetId="0">#REF!</definedName>
    <definedName name="_vena_DYNR_SDirectExp_BDirectExp_6d74a8b9_663bf1b8">#REF!</definedName>
    <definedName name="_vena_DYNR_SDirectExp_BDirectExp_6d74a8b9_68a195a8" localSheetId="0">#REF!</definedName>
    <definedName name="_vena_DYNR_SDirectExp_BDirectExp_6d74a8b9_68a195a8">#REF!</definedName>
    <definedName name="_vena_DYNR_SDirectExp_BDirectExp_6d74a8b9_68fdce23" localSheetId="0">#REF!</definedName>
    <definedName name="_vena_DYNR_SDirectExp_BDirectExp_6d74a8b9_68fdce23">#REF!</definedName>
    <definedName name="_vena_DYNR_SDirectExp_BDirectExp_6d74a8b9_69414957" localSheetId="0">#REF!</definedName>
    <definedName name="_vena_DYNR_SDirectExp_BDirectExp_6d74a8b9_69414957">#REF!</definedName>
    <definedName name="_vena_DYNR_SDirectExp_BDirectExp_6d74a8b9_6a3e5bd0" localSheetId="0">#REF!</definedName>
    <definedName name="_vena_DYNR_SDirectExp_BDirectExp_6d74a8b9_6a3e5bd0">#REF!</definedName>
    <definedName name="_vena_DYNR_SDirectExp_BDirectExp_6d74a8b9_6c675146" localSheetId="0">#REF!</definedName>
    <definedName name="_vena_DYNR_SDirectExp_BDirectExp_6d74a8b9_6c675146">#REF!</definedName>
    <definedName name="_vena_DYNR_SDirectExp_BDirectExp_6d74a8b9_6e90c473" localSheetId="0">#REF!</definedName>
    <definedName name="_vena_DYNR_SDirectExp_BDirectExp_6d74a8b9_6e90c473">#REF!</definedName>
    <definedName name="_vena_DYNR_SDirectExp_BDirectExp_6d74a8b9_71392fa8" localSheetId="0">#REF!</definedName>
    <definedName name="_vena_DYNR_SDirectExp_BDirectExp_6d74a8b9_71392fa8">#REF!</definedName>
    <definedName name="_vena_DYNR_SDirectExp_BDirectExp_6d74a8b9_71ff193d" localSheetId="0">#REF!</definedName>
    <definedName name="_vena_DYNR_SDirectExp_BDirectExp_6d74a8b9_71ff193d">#REF!</definedName>
    <definedName name="_vena_DYNR_SDirectExp_BDirectExp_6d74a8b9_747c8d95" localSheetId="0">#REF!</definedName>
    <definedName name="_vena_DYNR_SDirectExp_BDirectExp_6d74a8b9_747c8d95">#REF!</definedName>
    <definedName name="_vena_DYNR_SDirectExp_BDirectExp_6d74a8b9_763530fc" localSheetId="0">#REF!</definedName>
    <definedName name="_vena_DYNR_SDirectExp_BDirectExp_6d74a8b9_763530fc">#REF!</definedName>
    <definedName name="_vena_DYNR_SDirectExp_BDirectExp_6d74a8b9_764da6ff" localSheetId="0">#REF!</definedName>
    <definedName name="_vena_DYNR_SDirectExp_BDirectExp_6d74a8b9_764da6ff">#REF!</definedName>
    <definedName name="_vena_DYNR_SDirectExp_BDirectExp_6d74a8b9_76e30f4d" localSheetId="0">#REF!</definedName>
    <definedName name="_vena_DYNR_SDirectExp_BDirectExp_6d74a8b9_76e30f4d">#REF!</definedName>
    <definedName name="_vena_DYNR_SDirectExp_BDirectExp_6d74a8b9_76f56caf" localSheetId="0">#REF!</definedName>
    <definedName name="_vena_DYNR_SDirectExp_BDirectExp_6d74a8b9_76f56caf">#REF!</definedName>
    <definedName name="_vena_DYNR_SDirectExp_BDirectExp_6d74a8b9_7727cb72" localSheetId="0">#REF!</definedName>
    <definedName name="_vena_DYNR_SDirectExp_BDirectExp_6d74a8b9_7727cb72">#REF!</definedName>
    <definedName name="_vena_DYNR_SDirectExp_BDirectExp_6d74a8b9_77574353" localSheetId="0">#REF!</definedName>
    <definedName name="_vena_DYNR_SDirectExp_BDirectExp_6d74a8b9_77574353">#REF!</definedName>
    <definedName name="_vena_DYNR_SDirectExp_BDirectExp_6d74a8b9_7a1987ac" localSheetId="0">#REF!</definedName>
    <definedName name="_vena_DYNR_SDirectExp_BDirectExp_6d74a8b9_7a1987ac">#REF!</definedName>
    <definedName name="_vena_DYNR_SDirectExp_BDirectExp_6d74a8b9_7a3f60df" localSheetId="0">#REF!</definedName>
    <definedName name="_vena_DYNR_SDirectExp_BDirectExp_6d74a8b9_7a3f60df">#REF!</definedName>
    <definedName name="_vena_DYNR_SDirectExp_BDirectExp_6d74a8b9_7e926d03" localSheetId="0">#REF!</definedName>
    <definedName name="_vena_DYNR_SDirectExp_BDirectExp_6d74a8b9_7e926d03">#REF!</definedName>
    <definedName name="_vena_DYNR_SDirectExp_BDirectExp_6d74a8b9_85c0b4c0" localSheetId="0">#REF!</definedName>
    <definedName name="_vena_DYNR_SDirectExp_BDirectExp_6d74a8b9_85c0b4c0">#REF!</definedName>
    <definedName name="_vena_DYNR_SDirectExp_BDirectExp_6d74a8b9_85e6618f" localSheetId="0">#REF!</definedName>
    <definedName name="_vena_DYNR_SDirectExp_BDirectExp_6d74a8b9_85e6618f">#REF!</definedName>
    <definedName name="_vena_DYNR_SDirectExp_BDirectExp_6d74a8b9_882d1536" localSheetId="0">#REF!</definedName>
    <definedName name="_vena_DYNR_SDirectExp_BDirectExp_6d74a8b9_882d1536">#REF!</definedName>
    <definedName name="_vena_DYNR_SDirectExp_BDirectExp_6d74a8b9_89d1b6f3" localSheetId="0">#REF!</definedName>
    <definedName name="_vena_DYNR_SDirectExp_BDirectExp_6d74a8b9_89d1b6f3">#REF!</definedName>
    <definedName name="_vena_DYNR_SDirectExp_BDirectExp_6d74a8b9_8ad54e40" localSheetId="0">#REF!</definedName>
    <definedName name="_vena_DYNR_SDirectExp_BDirectExp_6d74a8b9_8ad54e40">#REF!</definedName>
    <definedName name="_vena_DYNR_SDirectExp_BDirectExp_6d74a8b9_8dc4b10a" localSheetId="0">#REF!</definedName>
    <definedName name="_vena_DYNR_SDirectExp_BDirectExp_6d74a8b9_8dc4b10a">#REF!</definedName>
    <definedName name="_vena_DYNR_SDirectExp_BDirectExp_6d74a8b9_8e323eb2" localSheetId="0">#REF!</definedName>
    <definedName name="_vena_DYNR_SDirectExp_BDirectExp_6d74a8b9_8e323eb2">#REF!</definedName>
    <definedName name="_vena_DYNR_SDirectExp_BDirectExp_6d74a8b9_8f105e64" localSheetId="0">#REF!</definedName>
    <definedName name="_vena_DYNR_SDirectExp_BDirectExp_6d74a8b9_8f105e64">#REF!</definedName>
    <definedName name="_vena_DYNR_SDirectExp_BDirectExp_6d74a8b9_8f150125" localSheetId="0">#REF!</definedName>
    <definedName name="_vena_DYNR_SDirectExp_BDirectExp_6d74a8b9_8f150125">#REF!</definedName>
    <definedName name="_vena_DYNR_SDirectExp_BDirectExp_6d74a8b9_8f632755" localSheetId="0">#REF!</definedName>
    <definedName name="_vena_DYNR_SDirectExp_BDirectExp_6d74a8b9_8f632755">#REF!</definedName>
    <definedName name="_vena_DYNR_SDirectExp_BDirectExp_6d74a8b9_90042271" localSheetId="0">#REF!</definedName>
    <definedName name="_vena_DYNR_SDirectExp_BDirectExp_6d74a8b9_90042271">#REF!</definedName>
    <definedName name="_vena_DYNR_SDirectExp_BDirectExp_6d74a8b9_9215fd1c" localSheetId="0">#REF!</definedName>
    <definedName name="_vena_DYNR_SDirectExp_BDirectExp_6d74a8b9_9215fd1c">#REF!</definedName>
    <definedName name="_vena_DYNR_SDirectExp_BDirectExp_6d74a8b9_94725545" localSheetId="0">#REF!</definedName>
    <definedName name="_vena_DYNR_SDirectExp_BDirectExp_6d74a8b9_94725545">#REF!</definedName>
    <definedName name="_vena_DYNR_SDirectExp_BDirectExp_6d74a8b9_95080804" localSheetId="0">#REF!</definedName>
    <definedName name="_vena_DYNR_SDirectExp_BDirectExp_6d74a8b9_95080804">#REF!</definedName>
    <definedName name="_vena_DYNR_SDirectExp_BDirectExp_6d74a8b9_9914b826" localSheetId="0">#REF!</definedName>
    <definedName name="_vena_DYNR_SDirectExp_BDirectExp_6d74a8b9_9914b826">#REF!</definedName>
    <definedName name="_vena_DYNR_SDirectExp_BDirectExp_6d74a8b9_a1ba773" localSheetId="0">#REF!</definedName>
    <definedName name="_vena_DYNR_SDirectExp_BDirectExp_6d74a8b9_a1ba773">#REF!</definedName>
    <definedName name="_vena_DYNR_SDirectExp_BDirectExp_6d74a8b9_a30696c7" localSheetId="0">#REF!</definedName>
    <definedName name="_vena_DYNR_SDirectExp_BDirectExp_6d74a8b9_a30696c7">#REF!</definedName>
    <definedName name="_vena_DYNR_SDirectExp_BDirectExp_6d74a8b9_a4e33914" localSheetId="0">#REF!</definedName>
    <definedName name="_vena_DYNR_SDirectExp_BDirectExp_6d74a8b9_a4e33914">#REF!</definedName>
    <definedName name="_vena_DYNR_SDirectExp_BDirectExp_6d74a8b9_a8e24607" localSheetId="0">#REF!</definedName>
    <definedName name="_vena_DYNR_SDirectExp_BDirectExp_6d74a8b9_a8e24607">#REF!</definedName>
    <definedName name="_vena_DYNR_SDirectExp_BDirectExp_6d74a8b9_a9b2fb8" localSheetId="0">#REF!</definedName>
    <definedName name="_vena_DYNR_SDirectExp_BDirectExp_6d74a8b9_a9b2fb8">#REF!</definedName>
    <definedName name="_vena_DYNR_SDirectExp_BDirectExp_6d74a8b9_a9eb0cd9" localSheetId="0">#REF!</definedName>
    <definedName name="_vena_DYNR_SDirectExp_BDirectExp_6d74a8b9_a9eb0cd9">#REF!</definedName>
    <definedName name="_vena_DYNR_SDirectExp_BDirectExp_6d74a8b9_aa78aa71" localSheetId="0">#REF!</definedName>
    <definedName name="_vena_DYNR_SDirectExp_BDirectExp_6d74a8b9_aa78aa71">#REF!</definedName>
    <definedName name="_vena_DYNR_SDirectExp_BDirectExp_6d74a8b9_b20e9a2c" localSheetId="0">#REF!</definedName>
    <definedName name="_vena_DYNR_SDirectExp_BDirectExp_6d74a8b9_b20e9a2c">#REF!</definedName>
    <definedName name="_vena_DYNR_SDirectExp_BDirectExp_6d74a8b9_b253091a" localSheetId="0">#REF!</definedName>
    <definedName name="_vena_DYNR_SDirectExp_BDirectExp_6d74a8b9_b253091a">#REF!</definedName>
    <definedName name="_vena_DYNR_SDirectExp_BDirectExp_6d74a8b9_b302e5d" localSheetId="0">#REF!</definedName>
    <definedName name="_vena_DYNR_SDirectExp_BDirectExp_6d74a8b9_b302e5d">#REF!</definedName>
    <definedName name="_vena_DYNR_SDirectExp_BDirectExp_6d74a8b9_b37c8e20" localSheetId="0">#REF!</definedName>
    <definedName name="_vena_DYNR_SDirectExp_BDirectExp_6d74a8b9_b37c8e20">#REF!</definedName>
    <definedName name="_vena_DYNR_SDirectExp_BDirectExp_6d74a8b9_b4dfc323" localSheetId="0">#REF!</definedName>
    <definedName name="_vena_DYNR_SDirectExp_BDirectExp_6d74a8b9_b4dfc323">#REF!</definedName>
    <definedName name="_vena_DYNR_SDirectExp_BDirectExp_6d74a8b9_b67134c3" localSheetId="0">#REF!</definedName>
    <definedName name="_vena_DYNR_SDirectExp_BDirectExp_6d74a8b9_b67134c3">#REF!</definedName>
    <definedName name="_vena_DYNR_SDirectExp_BDirectExp_6d74a8b9_b6971080" localSheetId="0">#REF!</definedName>
    <definedName name="_vena_DYNR_SDirectExp_BDirectExp_6d74a8b9_b6971080">#REF!</definedName>
    <definedName name="_vena_DYNR_SDirectExp_BDirectExp_6d74a8b9_ba730cd0" localSheetId="0">#REF!</definedName>
    <definedName name="_vena_DYNR_SDirectExp_BDirectExp_6d74a8b9_ba730cd0">#REF!</definedName>
    <definedName name="_vena_DYNR_SDirectExp_BDirectExp_6d74a8b9_bc4bc458" localSheetId="0">#REF!</definedName>
    <definedName name="_vena_DYNR_SDirectExp_BDirectExp_6d74a8b9_bc4bc458">#REF!</definedName>
    <definedName name="_vena_DYNR_SDirectExp_BDirectExp_6d74a8b9_bcd94588" localSheetId="0">#REF!</definedName>
    <definedName name="_vena_DYNR_SDirectExp_BDirectExp_6d74a8b9_bcd94588">#REF!</definedName>
    <definedName name="_vena_DYNR_SDirectExp_BDirectExp_6d74a8b9_bce1e61e" localSheetId="0">#REF!</definedName>
    <definedName name="_vena_DYNR_SDirectExp_BDirectExp_6d74a8b9_bce1e61e">#REF!</definedName>
    <definedName name="_vena_DYNR_SDirectExp_BDirectExp_6d74a8b9_be83a642" localSheetId="0">#REF!</definedName>
    <definedName name="_vena_DYNR_SDirectExp_BDirectExp_6d74a8b9_be83a642">#REF!</definedName>
    <definedName name="_vena_DYNR_SDirectExp_BDirectExp_6d74a8b9_be9f5d99" localSheetId="0">#REF!</definedName>
    <definedName name="_vena_DYNR_SDirectExp_BDirectExp_6d74a8b9_be9f5d99">#REF!</definedName>
    <definedName name="_vena_DYNR_SDirectExp_BDirectExp_6d74a8b9_bf58942e" localSheetId="0">#REF!</definedName>
    <definedName name="_vena_DYNR_SDirectExp_BDirectExp_6d74a8b9_bf58942e">#REF!</definedName>
    <definedName name="_vena_DYNR_SDirectExp_BDirectExp_6d74a8b9_c0a2d58" localSheetId="0">#REF!</definedName>
    <definedName name="_vena_DYNR_SDirectExp_BDirectExp_6d74a8b9_c0a2d58">#REF!</definedName>
    <definedName name="_vena_DYNR_SDirectExp_BDirectExp_6d74a8b9_c0a4c2ac" localSheetId="0">#REF!</definedName>
    <definedName name="_vena_DYNR_SDirectExp_BDirectExp_6d74a8b9_c0a4c2ac">#REF!</definedName>
    <definedName name="_vena_DYNR_SDirectExp_BDirectExp_6d74a8b9_c1001096" localSheetId="0">#REF!</definedName>
    <definedName name="_vena_DYNR_SDirectExp_BDirectExp_6d74a8b9_c1001096">#REF!</definedName>
    <definedName name="_vena_DYNR_SDirectExp_BDirectExp_6d74a8b9_c4b393ed" localSheetId="0">#REF!</definedName>
    <definedName name="_vena_DYNR_SDirectExp_BDirectExp_6d74a8b9_c4b393ed">#REF!</definedName>
    <definedName name="_vena_DYNR_SDirectExp_BDirectExp_6d74a8b9_c4bc01b" localSheetId="0">#REF!</definedName>
    <definedName name="_vena_DYNR_SDirectExp_BDirectExp_6d74a8b9_c4bc01b">#REF!</definedName>
    <definedName name="_vena_DYNR_SDirectExp_BDirectExp_6d74a8b9_c5520fb6" localSheetId="0">#REF!</definedName>
    <definedName name="_vena_DYNR_SDirectExp_BDirectExp_6d74a8b9_c5520fb6">#REF!</definedName>
    <definedName name="_vena_DYNR_SDirectExp_BDirectExp_6d74a8b9_c660db28" localSheetId="0">#REF!</definedName>
    <definedName name="_vena_DYNR_SDirectExp_BDirectExp_6d74a8b9_c660db28">#REF!</definedName>
    <definedName name="_vena_DYNR_SDirectExp_BDirectExp_6d74a8b9_c7c5a55e" localSheetId="0">#REF!</definedName>
    <definedName name="_vena_DYNR_SDirectExp_BDirectExp_6d74a8b9_c7c5a55e">#REF!</definedName>
    <definedName name="_vena_DYNR_SDirectExp_BDirectExp_6d74a8b9_c83c01f6" localSheetId="0">#REF!</definedName>
    <definedName name="_vena_DYNR_SDirectExp_BDirectExp_6d74a8b9_c83c01f6">#REF!</definedName>
    <definedName name="_vena_DYNR_SDirectExp_BDirectExp_6d74a8b9_c84a000f" localSheetId="0">#REF!</definedName>
    <definedName name="_vena_DYNR_SDirectExp_BDirectExp_6d74a8b9_c84a000f">#REF!</definedName>
    <definedName name="_vena_DYNR_SDirectExp_BDirectExp_6d74a8b9_c8c41d62" localSheetId="0">#REF!</definedName>
    <definedName name="_vena_DYNR_SDirectExp_BDirectExp_6d74a8b9_c8c41d62">#REF!</definedName>
    <definedName name="_vena_DYNR_SDirectExp_BDirectExp_6d74a8b9_c8f491a8" localSheetId="0">#REF!</definedName>
    <definedName name="_vena_DYNR_SDirectExp_BDirectExp_6d74a8b9_c8f491a8">#REF!</definedName>
    <definedName name="_vena_DYNR_SDirectExp_BDirectExp_6d74a8b9_ca3377ba" localSheetId="0">#REF!</definedName>
    <definedName name="_vena_DYNR_SDirectExp_BDirectExp_6d74a8b9_ca3377ba">#REF!</definedName>
    <definedName name="_vena_DYNR_SDirectExp_BDirectExp_6d74a8b9_ca71c470" localSheetId="0">#REF!</definedName>
    <definedName name="_vena_DYNR_SDirectExp_BDirectExp_6d74a8b9_ca71c470">#REF!</definedName>
    <definedName name="_vena_DYNR_SDirectExp_BDirectExp_6d74a8b9_cb05aa6" localSheetId="0">#REF!</definedName>
    <definedName name="_vena_DYNR_SDirectExp_BDirectExp_6d74a8b9_cb05aa6">#REF!</definedName>
    <definedName name="_vena_DYNR_SDirectExp_BDirectExp_6d74a8b9_d2652510" localSheetId="0">#REF!</definedName>
    <definedName name="_vena_DYNR_SDirectExp_BDirectExp_6d74a8b9_d2652510">#REF!</definedName>
    <definedName name="_vena_DYNR_SDirectExp_BDirectExp_6d74a8b9_d34ca2a1" localSheetId="0">#REF!</definedName>
    <definedName name="_vena_DYNR_SDirectExp_BDirectExp_6d74a8b9_d34ca2a1">#REF!</definedName>
    <definedName name="_vena_DYNR_SDirectExp_BDirectExp_6d74a8b9_d56c2a6d" localSheetId="0">#REF!</definedName>
    <definedName name="_vena_DYNR_SDirectExp_BDirectExp_6d74a8b9_d56c2a6d">#REF!</definedName>
    <definedName name="_vena_DYNR_SDirectExp_BDirectExp_6d74a8b9_d5b27542" localSheetId="0">#REF!</definedName>
    <definedName name="_vena_DYNR_SDirectExp_BDirectExp_6d74a8b9_d5b27542">#REF!</definedName>
    <definedName name="_vena_DYNR_SDirectExp_BDirectExp_6d74a8b9_d7d52974" localSheetId="0">#REF!</definedName>
    <definedName name="_vena_DYNR_SDirectExp_BDirectExp_6d74a8b9_d7d52974">#REF!</definedName>
    <definedName name="_vena_DYNR_SDirectExp_BDirectExp_6d74a8b9_d8bc8565" localSheetId="0">#REF!</definedName>
    <definedName name="_vena_DYNR_SDirectExp_BDirectExp_6d74a8b9_d8bc8565">#REF!</definedName>
    <definedName name="_vena_DYNR_SDirectExp_BDirectExp_6d74a8b9_daa80f0e" localSheetId="0">#REF!</definedName>
    <definedName name="_vena_DYNR_SDirectExp_BDirectExp_6d74a8b9_daa80f0e">#REF!</definedName>
    <definedName name="_vena_DYNR_SDirectExp_BDirectExp_6d74a8b9_dc167b61" localSheetId="0">#REF!</definedName>
    <definedName name="_vena_DYNR_SDirectExp_BDirectExp_6d74a8b9_dc167b61">#REF!</definedName>
    <definedName name="_vena_DYNR_SDirectExp_BDirectExp_6d74a8b9_dc806935" localSheetId="0">#REF!</definedName>
    <definedName name="_vena_DYNR_SDirectExp_BDirectExp_6d74a8b9_dc806935">#REF!</definedName>
    <definedName name="_vena_DYNR_SDirectExp_BDirectExp_6d74a8b9_dccb1dd5" localSheetId="0">#REF!</definedName>
    <definedName name="_vena_DYNR_SDirectExp_BDirectExp_6d74a8b9_dccb1dd5">#REF!</definedName>
    <definedName name="_vena_DYNR_SDirectExp_BDirectExp_6d74a8b9_de0f7d69" localSheetId="0">#REF!</definedName>
    <definedName name="_vena_DYNR_SDirectExp_BDirectExp_6d74a8b9_de0f7d69">#REF!</definedName>
    <definedName name="_vena_DYNR_SDirectExp_BDirectExp_6d74a8b9_e3bb9525" localSheetId="0">#REF!</definedName>
    <definedName name="_vena_DYNR_SDirectExp_BDirectExp_6d74a8b9_e3bb9525">#REF!</definedName>
    <definedName name="_vena_DYNR_SDirectExp_BDirectExp_6d74a8b9_e5808e1a" localSheetId="0">#REF!</definedName>
    <definedName name="_vena_DYNR_SDirectExp_BDirectExp_6d74a8b9_e5808e1a">#REF!</definedName>
    <definedName name="_vena_DYNR_SDirectExp_BDirectExp_6d74a8b9_e816bd1d" localSheetId="0">#REF!</definedName>
    <definedName name="_vena_DYNR_SDirectExp_BDirectExp_6d74a8b9_e816bd1d">#REF!</definedName>
    <definedName name="_vena_DYNR_SDirectExp_BDirectExp_6d74a8b9_e884bda1" localSheetId="0">#REF!</definedName>
    <definedName name="_vena_DYNR_SDirectExp_BDirectExp_6d74a8b9_e884bda1">#REF!</definedName>
    <definedName name="_vena_DYNR_SDirectExp_BDirectExp_6d74a8b9_ea55b4c5" localSheetId="0">#REF!</definedName>
    <definedName name="_vena_DYNR_SDirectExp_BDirectExp_6d74a8b9_ea55b4c5">#REF!</definedName>
    <definedName name="_vena_DYNR_SDirectExp_BDirectExp_6d74a8b9_eac92f09" localSheetId="0">#REF!</definedName>
    <definedName name="_vena_DYNR_SDirectExp_BDirectExp_6d74a8b9_eac92f09">#REF!</definedName>
    <definedName name="_vena_DYNR_SDirectExp_BDirectExp_6d74a8b9_ed0388f0" localSheetId="0">#REF!</definedName>
    <definedName name="_vena_DYNR_SDirectExp_BDirectExp_6d74a8b9_ed0388f0">#REF!</definedName>
    <definedName name="_vena_DYNR_SDirectExp_BDirectExp_6d74a8b9_ed708e93" localSheetId="0">#REF!</definedName>
    <definedName name="_vena_DYNR_SDirectExp_BDirectExp_6d74a8b9_ed708e93">#REF!</definedName>
    <definedName name="_vena_DYNR_SDirectExp_BDirectExp_6d74a8b9_eda16a85" localSheetId="0">#REF!</definedName>
    <definedName name="_vena_DYNR_SDirectExp_BDirectExp_6d74a8b9_eda16a85">#REF!</definedName>
    <definedName name="_vena_DYNR_SDirectExp_BDirectExp_6d74a8b9_edcb3121" localSheetId="0">#REF!</definedName>
    <definedName name="_vena_DYNR_SDirectExp_BDirectExp_6d74a8b9_edcb3121">#REF!</definedName>
    <definedName name="_vena_DYNR_SDirectExp_BDirectExp_6d74a8b9_eed96473" localSheetId="0">#REF!</definedName>
    <definedName name="_vena_DYNR_SDirectExp_BDirectExp_6d74a8b9_eed96473">#REF!</definedName>
    <definedName name="_vena_DYNR_SDirectExp_BDirectExp_6d74a8b9_f0569a1d" localSheetId="0">#REF!</definedName>
    <definedName name="_vena_DYNR_SDirectExp_BDirectExp_6d74a8b9_f0569a1d">#REF!</definedName>
    <definedName name="_vena_DYNR_SDirectExp_BDirectExp_6d74a8b9_f096e1a4" localSheetId="0">#REF!</definedName>
    <definedName name="_vena_DYNR_SDirectExp_BDirectExp_6d74a8b9_f096e1a4">#REF!</definedName>
    <definedName name="_vena_DYNR_SDirectExp_BDirectExp_6d74a8b9_f33e4e0d" localSheetId="0">#REF!</definedName>
    <definedName name="_vena_DYNR_SDirectExp_BDirectExp_6d74a8b9_f33e4e0d">#REF!</definedName>
    <definedName name="_vena_DYNR_SDirectExp_BDirectExp_6d74a8b9_f3b7bdd8" localSheetId="0">#REF!</definedName>
    <definedName name="_vena_DYNR_SDirectExp_BDirectExp_6d74a8b9_f3b7bdd8">#REF!</definedName>
    <definedName name="_vena_DYNR_SDirectExp_BDirectExp_6d74a8b9_f47329b9" localSheetId="0">#REF!</definedName>
    <definedName name="_vena_DYNR_SDirectExp_BDirectExp_6d74a8b9_f47329b9">#REF!</definedName>
    <definedName name="_vena_DYNR_SDirectExp_BDirectExp_6d74a8b9_f4eff4c6" localSheetId="0">#REF!</definedName>
    <definedName name="_vena_DYNR_SDirectExp_BDirectExp_6d74a8b9_f4eff4c6">#REF!</definedName>
    <definedName name="_vena_DYNR_SDirectExp_BDirectExp_6d74a8b9_f53cfa74" localSheetId="0">#REF!</definedName>
    <definedName name="_vena_DYNR_SDirectExp_BDirectExp_6d74a8b9_f53cfa74">#REF!</definedName>
    <definedName name="_vena_DYNR_SDirectExp_BDirectExp_6d74a8b9_f58debe3" localSheetId="0">#REF!</definedName>
    <definedName name="_vena_DYNR_SDirectExp_BDirectExp_6d74a8b9_f58debe3">#REF!</definedName>
    <definedName name="_vena_DYNR_SDirectExp_BDirectExp_6d74a8b9_f5a44d9f" localSheetId="0">#REF!</definedName>
    <definedName name="_vena_DYNR_SDirectExp_BDirectExp_6d74a8b9_f5a44d9f">#REF!</definedName>
    <definedName name="_vena_DYNR_SDirectExp_BDirectExp_6d74a8b9_f608f3ba" localSheetId="0">#REF!</definedName>
    <definedName name="_vena_DYNR_SDirectExp_BDirectExp_6d74a8b9_f608f3ba">#REF!</definedName>
    <definedName name="_vena_DYNR_SDirectExp_BDirectExp_6d74a8b9_f6af2533" localSheetId="0">#REF!</definedName>
    <definedName name="_vena_DYNR_SDirectExp_BDirectExp_6d74a8b9_f6af2533">#REF!</definedName>
    <definedName name="_vena_DYNR_SDirectExp_BDirectExp_6d74a8b9_f77f2950" localSheetId="0">#REF!</definedName>
    <definedName name="_vena_DYNR_SDirectExp_BDirectExp_6d74a8b9_f77f2950">#REF!</definedName>
    <definedName name="_vena_DYNR_SDirectExp_BDirectExp_6d74a8b9_f88e2c57" localSheetId="0">#REF!</definedName>
    <definedName name="_vena_DYNR_SDirectExp_BDirectExp_6d74a8b9_f88e2c57">#REF!</definedName>
    <definedName name="_vena_DYNR_SDirectExp_BDirectExp_6d74a8b9_fb0ba466" localSheetId="0">#REF!</definedName>
    <definedName name="_vena_DYNR_SDirectExp_BDirectExp_6d74a8b9_fb0ba466">#REF!</definedName>
    <definedName name="_vena_DYNR_SDirectExp_BDirectExp_6d74a8b9_fd0a0107" localSheetId="0">#REF!</definedName>
    <definedName name="_vena_DYNR_SDirectExp_BDirectExp_6d74a8b9_fd0a0107">#REF!</definedName>
    <definedName name="_vena_DYNR_SDirectExp_BDirectExp_6d74a8b9_fd0b5107" localSheetId="0">#REF!</definedName>
    <definedName name="_vena_DYNR_SDirectExp_BDirectExp_6d74a8b9_fd0b5107">#REF!</definedName>
    <definedName name="_vena_DYNR_SDirectExp_BDirectExp_73f5b45" localSheetId="0">#REF!</definedName>
    <definedName name="_vena_DYNR_SDirectExp_BDirectExp_73f5b45">#REF!</definedName>
    <definedName name="_vena_DYNR_SDirectExp_BDirectExp_73f5b45_9a99cf2d" localSheetId="0">#REF!</definedName>
    <definedName name="_vena_DYNR_SDirectExp_BDirectExp_73f5b45_9a99cf2d">#REF!</definedName>
    <definedName name="_vena_DYNR_SDirectExp_BDirectExp_76710cf" localSheetId="0">#REF!</definedName>
    <definedName name="_vena_DYNR_SDirectExp_BDirectExp_76710cf">#REF!</definedName>
    <definedName name="_vena_DYNR_SDirectExp_BDirectExp_76710cf_6b0cd0bd" localSheetId="0">#REF!</definedName>
    <definedName name="_vena_DYNR_SDirectExp_BDirectExp_76710cf_6b0cd0bd">#REF!</definedName>
    <definedName name="_vena_DYNR_SDirectExp_BDirectExp_76710cf_a6af58ad" localSheetId="0">#REF!</definedName>
    <definedName name="_vena_DYNR_SDirectExp_BDirectExp_76710cf_a6af58ad">#REF!</definedName>
    <definedName name="_vena_DYNR_SDirectExp_BDirectExp_87a27f09" localSheetId="0">#REF!</definedName>
    <definedName name="_vena_DYNR_SDirectExp_BDirectExp_87a27f09">#REF!</definedName>
    <definedName name="_vena_DYNR_SDirectExp_BDirectExp_87a27f09_487536c2" localSheetId="0">#REF!</definedName>
    <definedName name="_vena_DYNR_SDirectExp_BDirectExp_87a27f09_487536c2">#REF!</definedName>
    <definedName name="_vena_DYNR_SDirectExp_BDirectExp_87a27f09_a34cecc4" localSheetId="0">#REF!</definedName>
    <definedName name="_vena_DYNR_SDirectExp_BDirectExp_87a27f09_a34cecc4">#REF!</definedName>
    <definedName name="_vena_DYNR_SDirectExp_BDirectExp_89000090" localSheetId="0">#REF!</definedName>
    <definedName name="_vena_DYNR_SDirectExp_BDirectExp_89000090">#REF!</definedName>
    <definedName name="_vena_DYNR_SDirectExp_BDirectExp_89000090_80b57535" localSheetId="0">#REF!</definedName>
    <definedName name="_vena_DYNR_SDirectExp_BDirectExp_89000090_80b57535">#REF!</definedName>
    <definedName name="_vena_DYNR_SDirectExp_BDirectExp_89000090_93a4704f" localSheetId="0">#REF!</definedName>
    <definedName name="_vena_DYNR_SDirectExp_BDirectExp_89000090_93a4704f">#REF!</definedName>
    <definedName name="_vena_DYNR_SDirectExp_BDirectExp_89000090_967c1eac" localSheetId="0">#REF!</definedName>
    <definedName name="_vena_DYNR_SDirectExp_BDirectExp_89000090_967c1eac">#REF!</definedName>
    <definedName name="_vena_DYNR_SDirectExp_BDirectExp_89000090_993b8d70" localSheetId="0">#REF!</definedName>
    <definedName name="_vena_DYNR_SDirectExp_BDirectExp_89000090_993b8d70">#REF!</definedName>
    <definedName name="_vena_DYNR_SDirectExp_BDirectExp_8a4ca8db" localSheetId="0">#REF!</definedName>
    <definedName name="_vena_DYNR_SDirectExp_BDirectExp_8a4ca8db">#REF!</definedName>
    <definedName name="_vena_DYNR_SDirectExp_BDirectExp_8a4ca8db_14fd221" localSheetId="0">#REF!</definedName>
    <definedName name="_vena_DYNR_SDirectExp_BDirectExp_8a4ca8db_14fd221">#REF!</definedName>
    <definedName name="_vena_DYNR_SDirectExp_BDirectExp_8a4ca8db_394f5997" localSheetId="0">#REF!</definedName>
    <definedName name="_vena_DYNR_SDirectExp_BDirectExp_8a4ca8db_394f5997">#REF!</definedName>
    <definedName name="_vena_DYNR_SDirectExp_BDirectExp_8a4ca8db_3b7a4f42" localSheetId="0">#REF!</definedName>
    <definedName name="_vena_DYNR_SDirectExp_BDirectExp_8a4ca8db_3b7a4f42">#REF!</definedName>
    <definedName name="_vena_DYNR_SDirectExp_BDirectExp_8a4ca8db_3f58e205" localSheetId="0">#REF!</definedName>
    <definedName name="_vena_DYNR_SDirectExp_BDirectExp_8a4ca8db_3f58e205">#REF!</definedName>
    <definedName name="_vena_DYNR_SDirectExp_BDirectExp_8a4ca8db_48440a53" localSheetId="0">#REF!</definedName>
    <definedName name="_vena_DYNR_SDirectExp_BDirectExp_8a4ca8db_48440a53">#REF!</definedName>
    <definedName name="_vena_DYNR_SDirectExp_BDirectExp_8a4ca8db_51f5b952" localSheetId="0">#REF!</definedName>
    <definedName name="_vena_DYNR_SDirectExp_BDirectExp_8a4ca8db_51f5b952">#REF!</definedName>
    <definedName name="_vena_DYNR_SDirectExp_BDirectExp_8a4ca8db_55c9521c" localSheetId="0">#REF!</definedName>
    <definedName name="_vena_DYNR_SDirectExp_BDirectExp_8a4ca8db_55c9521c">#REF!</definedName>
    <definedName name="_vena_DYNR_SDirectExp_BDirectExp_8a4ca8db_5ce9c8a5" localSheetId="0">#REF!</definedName>
    <definedName name="_vena_DYNR_SDirectExp_BDirectExp_8a4ca8db_5ce9c8a5">#REF!</definedName>
    <definedName name="_vena_DYNR_SDirectExp_BDirectExp_8a4ca8db_5e9d1db9" localSheetId="0">#REF!</definedName>
    <definedName name="_vena_DYNR_SDirectExp_BDirectExp_8a4ca8db_5e9d1db9">#REF!</definedName>
    <definedName name="_vena_DYNR_SDirectExp_BDirectExp_8a4ca8db_636a6999" localSheetId="0">#REF!</definedName>
    <definedName name="_vena_DYNR_SDirectExp_BDirectExp_8a4ca8db_636a6999">#REF!</definedName>
    <definedName name="_vena_DYNR_SDirectExp_BDirectExp_8a4ca8db_6713bdf" localSheetId="0">#REF!</definedName>
    <definedName name="_vena_DYNR_SDirectExp_BDirectExp_8a4ca8db_6713bdf">#REF!</definedName>
    <definedName name="_vena_DYNR_SDirectExp_BDirectExp_8a4ca8db_6da163fe" localSheetId="0">#REF!</definedName>
    <definedName name="_vena_DYNR_SDirectExp_BDirectExp_8a4ca8db_6da163fe">#REF!</definedName>
    <definedName name="_vena_DYNR_SDirectExp_BDirectExp_8a4ca8db_70d37899" localSheetId="0">#REF!</definedName>
    <definedName name="_vena_DYNR_SDirectExp_BDirectExp_8a4ca8db_70d37899">#REF!</definedName>
    <definedName name="_vena_DYNR_SDirectExp_BDirectExp_8a4ca8db_7142068" localSheetId="0">#REF!</definedName>
    <definedName name="_vena_DYNR_SDirectExp_BDirectExp_8a4ca8db_7142068">#REF!</definedName>
    <definedName name="_vena_DYNR_SDirectExp_BDirectExp_8a4ca8db_8021e1a8" localSheetId="0">#REF!</definedName>
    <definedName name="_vena_DYNR_SDirectExp_BDirectExp_8a4ca8db_8021e1a8">#REF!</definedName>
    <definedName name="_vena_DYNR_SDirectExp_BDirectExp_8a4ca8db_88743ba7" localSheetId="0">#REF!</definedName>
    <definedName name="_vena_DYNR_SDirectExp_BDirectExp_8a4ca8db_88743ba7">#REF!</definedName>
    <definedName name="_vena_DYNR_SDirectExp_BDirectExp_8a4ca8db_9e875ba" localSheetId="0">#REF!</definedName>
    <definedName name="_vena_DYNR_SDirectExp_BDirectExp_8a4ca8db_9e875ba">#REF!</definedName>
    <definedName name="_vena_DYNR_SDirectExp_BDirectExp_8a4ca8db_a2c7d0f0" localSheetId="0">#REF!</definedName>
    <definedName name="_vena_DYNR_SDirectExp_BDirectExp_8a4ca8db_a2c7d0f0">#REF!</definedName>
    <definedName name="_vena_DYNR_SDirectExp_BDirectExp_8a4ca8db_a3357039" localSheetId="0">#REF!</definedName>
    <definedName name="_vena_DYNR_SDirectExp_BDirectExp_8a4ca8db_a3357039">#REF!</definedName>
    <definedName name="_vena_DYNR_SDirectExp_BDirectExp_8a4ca8db_ae0d4741" localSheetId="0">#REF!</definedName>
    <definedName name="_vena_DYNR_SDirectExp_BDirectExp_8a4ca8db_ae0d4741">#REF!</definedName>
    <definedName name="_vena_DYNR_SDirectExp_BDirectExp_8a4ca8db_b6066410" localSheetId="0">#REF!</definedName>
    <definedName name="_vena_DYNR_SDirectExp_BDirectExp_8a4ca8db_b6066410">#REF!</definedName>
    <definedName name="_vena_DYNR_SDirectExp_BDirectExp_8a4ca8db_bcadd534" localSheetId="0">#REF!</definedName>
    <definedName name="_vena_DYNR_SDirectExp_BDirectExp_8a4ca8db_bcadd534">#REF!</definedName>
    <definedName name="_vena_DYNR_SDirectExp_BDirectExp_8a4ca8db_bcee0826" localSheetId="0">#REF!</definedName>
    <definedName name="_vena_DYNR_SDirectExp_BDirectExp_8a4ca8db_bcee0826">#REF!</definedName>
    <definedName name="_vena_DYNR_SDirectExp_BDirectExp_8a4ca8db_c6c05cc8" localSheetId="0">#REF!</definedName>
    <definedName name="_vena_DYNR_SDirectExp_BDirectExp_8a4ca8db_c6c05cc8">#REF!</definedName>
    <definedName name="_vena_DYNR_SDirectExp_BDirectExp_8a4ca8db_cc26230f" localSheetId="0">#REF!</definedName>
    <definedName name="_vena_DYNR_SDirectExp_BDirectExp_8a4ca8db_cc26230f">#REF!</definedName>
    <definedName name="_vena_DYNR_SDirectExp_BDirectExp_8a4ca8db_d296276f" localSheetId="0">#REF!</definedName>
    <definedName name="_vena_DYNR_SDirectExp_BDirectExp_8a4ca8db_d296276f">#REF!</definedName>
    <definedName name="_vena_DYNR_SDirectExp_BDirectExp_8a4ca8db_ddf381bb" localSheetId="0">#REF!</definedName>
    <definedName name="_vena_DYNR_SDirectExp_BDirectExp_8a4ca8db_ddf381bb">#REF!</definedName>
    <definedName name="_vena_DYNR_SDirectExp_BDirectExp_8a4ca8db_df9124b9" localSheetId="0">#REF!</definedName>
    <definedName name="_vena_DYNR_SDirectExp_BDirectExp_8a4ca8db_df9124b9">#REF!</definedName>
    <definedName name="_vena_DYNR_SDirectExp_BDirectExp_8a4ca8db_ec13f442" localSheetId="0">#REF!</definedName>
    <definedName name="_vena_DYNR_SDirectExp_BDirectExp_8a4ca8db_ec13f442">#REF!</definedName>
    <definedName name="_vena_DYNR_SDirectExp_BDirectExp_8a4ca8db_f453b917" localSheetId="0">#REF!</definedName>
    <definedName name="_vena_DYNR_SDirectExp_BDirectExp_8a4ca8db_f453b917">#REF!</definedName>
    <definedName name="_vena_DYNR_SDirectExp_BDirectExp_8a4ca8db_f728506b" localSheetId="0">#REF!</definedName>
    <definedName name="_vena_DYNR_SDirectExp_BDirectExp_8a4ca8db_f728506b">#REF!</definedName>
    <definedName name="_vena_DYNR_SDirectExp_BDirectExp_8a4ca8db_f7c4813" localSheetId="0">#REF!</definedName>
    <definedName name="_vena_DYNR_SDirectExp_BDirectExp_8a4ca8db_f7c4813">#REF!</definedName>
    <definedName name="_vena_DYNR_SDirectExp_BDirectExp_8a4ca8db_fec3aa20" localSheetId="0">#REF!</definedName>
    <definedName name="_vena_DYNR_SDirectExp_BDirectExp_8a4ca8db_fec3aa20">#REF!</definedName>
    <definedName name="_vena_DYNR_SDirectExp_BDirectExp_8addd7c" localSheetId="0">#REF!</definedName>
    <definedName name="_vena_DYNR_SDirectExp_BDirectExp_8addd7c">#REF!</definedName>
    <definedName name="_vena_DYNR_SDirectExp_BDirectExp_8addd7c_12c432e9" localSheetId="0">#REF!</definedName>
    <definedName name="_vena_DYNR_SDirectExp_BDirectExp_8addd7c_12c432e9">#REF!</definedName>
    <definedName name="_vena_DYNR_SDirectExp_BDirectExp_8addd7c_1797de21" localSheetId="0">#REF!</definedName>
    <definedName name="_vena_DYNR_SDirectExp_BDirectExp_8addd7c_1797de21">#REF!</definedName>
    <definedName name="_vena_DYNR_SDirectExp_BDirectExp_8addd7c_1858f76e" localSheetId="0">#REF!</definedName>
    <definedName name="_vena_DYNR_SDirectExp_BDirectExp_8addd7c_1858f76e">#REF!</definedName>
    <definedName name="_vena_DYNR_SDirectExp_BDirectExp_8addd7c_1b712eb6" localSheetId="0">#REF!</definedName>
    <definedName name="_vena_DYNR_SDirectExp_BDirectExp_8addd7c_1b712eb6">#REF!</definedName>
    <definedName name="_vena_DYNR_SDirectExp_BDirectExp_8addd7c_20b1d750" localSheetId="0">#REF!</definedName>
    <definedName name="_vena_DYNR_SDirectExp_BDirectExp_8addd7c_20b1d750">#REF!</definedName>
    <definedName name="_vena_DYNR_SDirectExp_BDirectExp_8addd7c_23a49a9e" localSheetId="0">#REF!</definedName>
    <definedName name="_vena_DYNR_SDirectExp_BDirectExp_8addd7c_23a49a9e">#REF!</definedName>
    <definedName name="_vena_DYNR_SDirectExp_BDirectExp_8addd7c_2661108e" localSheetId="0">#REF!</definedName>
    <definedName name="_vena_DYNR_SDirectExp_BDirectExp_8addd7c_2661108e">#REF!</definedName>
    <definedName name="_vena_DYNR_SDirectExp_BDirectExp_8addd7c_2e1658a8" localSheetId="0">#REF!</definedName>
    <definedName name="_vena_DYNR_SDirectExp_BDirectExp_8addd7c_2e1658a8">#REF!</definedName>
    <definedName name="_vena_DYNR_SDirectExp_BDirectExp_8addd7c_383aaaaf" localSheetId="0">#REF!</definedName>
    <definedName name="_vena_DYNR_SDirectExp_BDirectExp_8addd7c_383aaaaf">#REF!</definedName>
    <definedName name="_vena_DYNR_SDirectExp_BDirectExp_8addd7c_3968a65e" localSheetId="0">#REF!</definedName>
    <definedName name="_vena_DYNR_SDirectExp_BDirectExp_8addd7c_3968a65e">#REF!</definedName>
    <definedName name="_vena_DYNR_SDirectExp_BDirectExp_8addd7c_3bb8c54a" localSheetId="0">#REF!</definedName>
    <definedName name="_vena_DYNR_SDirectExp_BDirectExp_8addd7c_3bb8c54a">#REF!</definedName>
    <definedName name="_vena_DYNR_SDirectExp_BDirectExp_8addd7c_3f1c9f32" localSheetId="0">#REF!</definedName>
    <definedName name="_vena_DYNR_SDirectExp_BDirectExp_8addd7c_3f1c9f32">#REF!</definedName>
    <definedName name="_vena_DYNR_SDirectExp_BDirectExp_8addd7c_455164d5" localSheetId="0">#REF!</definedName>
    <definedName name="_vena_DYNR_SDirectExp_BDirectExp_8addd7c_455164d5">#REF!</definedName>
    <definedName name="_vena_DYNR_SDirectExp_BDirectExp_8addd7c_48a49761" localSheetId="0">#REF!</definedName>
    <definedName name="_vena_DYNR_SDirectExp_BDirectExp_8addd7c_48a49761">#REF!</definedName>
    <definedName name="_vena_DYNR_SDirectExp_BDirectExp_8addd7c_4bbccc37" localSheetId="0">#REF!</definedName>
    <definedName name="_vena_DYNR_SDirectExp_BDirectExp_8addd7c_4bbccc37">#REF!</definedName>
    <definedName name="_vena_DYNR_SDirectExp_BDirectExp_8addd7c_4fe0f2dc" localSheetId="0">#REF!</definedName>
    <definedName name="_vena_DYNR_SDirectExp_BDirectExp_8addd7c_4fe0f2dc">#REF!</definedName>
    <definedName name="_vena_DYNR_SDirectExp_BDirectExp_8addd7c_508c91ab" localSheetId="0">#REF!</definedName>
    <definedName name="_vena_DYNR_SDirectExp_BDirectExp_8addd7c_508c91ab">#REF!</definedName>
    <definedName name="_vena_DYNR_SDirectExp_BDirectExp_8addd7c_58287670" localSheetId="0">#REF!</definedName>
    <definedName name="_vena_DYNR_SDirectExp_BDirectExp_8addd7c_58287670">#REF!</definedName>
    <definedName name="_vena_DYNR_SDirectExp_BDirectExp_8addd7c_5c09018" localSheetId="0">#REF!</definedName>
    <definedName name="_vena_DYNR_SDirectExp_BDirectExp_8addd7c_5c09018">#REF!</definedName>
    <definedName name="_vena_DYNR_SDirectExp_BDirectExp_8addd7c_5c9025b6" localSheetId="0">#REF!</definedName>
    <definedName name="_vena_DYNR_SDirectExp_BDirectExp_8addd7c_5c9025b6">#REF!</definedName>
    <definedName name="_vena_DYNR_SDirectExp_BDirectExp_8addd7c_5da6e49d" localSheetId="0">#REF!</definedName>
    <definedName name="_vena_DYNR_SDirectExp_BDirectExp_8addd7c_5da6e49d">#REF!</definedName>
    <definedName name="_vena_DYNR_SDirectExp_BDirectExp_8addd7c_5f4745f3" localSheetId="0">#REF!</definedName>
    <definedName name="_vena_DYNR_SDirectExp_BDirectExp_8addd7c_5f4745f3">#REF!</definedName>
    <definedName name="_vena_DYNR_SDirectExp_BDirectExp_8addd7c_6743d213" localSheetId="0">#REF!</definedName>
    <definedName name="_vena_DYNR_SDirectExp_BDirectExp_8addd7c_6743d213">#REF!</definedName>
    <definedName name="_vena_DYNR_SDirectExp_BDirectExp_8addd7c_6807c130" localSheetId="0">#REF!</definedName>
    <definedName name="_vena_DYNR_SDirectExp_BDirectExp_8addd7c_6807c130">#REF!</definedName>
    <definedName name="_vena_DYNR_SDirectExp_BDirectExp_8addd7c_6bc8418f" localSheetId="0">#REF!</definedName>
    <definedName name="_vena_DYNR_SDirectExp_BDirectExp_8addd7c_6bc8418f">#REF!</definedName>
    <definedName name="_vena_DYNR_SDirectExp_BDirectExp_8addd7c_6f508db5" localSheetId="0">#REF!</definedName>
    <definedName name="_vena_DYNR_SDirectExp_BDirectExp_8addd7c_6f508db5">#REF!</definedName>
    <definedName name="_vena_DYNR_SDirectExp_BDirectExp_8addd7c_71036c59" localSheetId="0">#REF!</definedName>
    <definedName name="_vena_DYNR_SDirectExp_BDirectExp_8addd7c_71036c59">#REF!</definedName>
    <definedName name="_vena_DYNR_SDirectExp_BDirectExp_8addd7c_73e67d34" localSheetId="0">#REF!</definedName>
    <definedName name="_vena_DYNR_SDirectExp_BDirectExp_8addd7c_73e67d34">#REF!</definedName>
    <definedName name="_vena_DYNR_SDirectExp_BDirectExp_8addd7c_7898e1f" localSheetId="0">#REF!</definedName>
    <definedName name="_vena_DYNR_SDirectExp_BDirectExp_8addd7c_7898e1f">#REF!</definedName>
    <definedName name="_vena_DYNR_SDirectExp_BDirectExp_8addd7c_78fe3f98" localSheetId="0">#REF!</definedName>
    <definedName name="_vena_DYNR_SDirectExp_BDirectExp_8addd7c_78fe3f98">#REF!</definedName>
    <definedName name="_vena_DYNR_SDirectExp_BDirectExp_8addd7c_790b3b9b" localSheetId="0">#REF!</definedName>
    <definedName name="_vena_DYNR_SDirectExp_BDirectExp_8addd7c_790b3b9b">#REF!</definedName>
    <definedName name="_vena_DYNR_SDirectExp_BDirectExp_8addd7c_7b170849" localSheetId="0">#REF!</definedName>
    <definedName name="_vena_DYNR_SDirectExp_BDirectExp_8addd7c_7b170849">#REF!</definedName>
    <definedName name="_vena_DYNR_SDirectExp_BDirectExp_8addd7c_7b34de3e" localSheetId="0">#REF!</definedName>
    <definedName name="_vena_DYNR_SDirectExp_BDirectExp_8addd7c_7b34de3e">#REF!</definedName>
    <definedName name="_vena_DYNR_SDirectExp_BDirectExp_8addd7c_7cb356b6" localSheetId="0">#REF!</definedName>
    <definedName name="_vena_DYNR_SDirectExp_BDirectExp_8addd7c_7cb356b6">#REF!</definedName>
    <definedName name="_vena_DYNR_SDirectExp_BDirectExp_8addd7c_7dbe6705" localSheetId="0">#REF!</definedName>
    <definedName name="_vena_DYNR_SDirectExp_BDirectExp_8addd7c_7dbe6705">#REF!</definedName>
    <definedName name="_vena_DYNR_SDirectExp_BDirectExp_8addd7c_7f6fb92f" localSheetId="0">#REF!</definedName>
    <definedName name="_vena_DYNR_SDirectExp_BDirectExp_8addd7c_7f6fb92f">#REF!</definedName>
    <definedName name="_vena_DYNR_SDirectExp_BDirectExp_8addd7c_7fb97633" localSheetId="0">#REF!</definedName>
    <definedName name="_vena_DYNR_SDirectExp_BDirectExp_8addd7c_7fb97633">#REF!</definedName>
    <definedName name="_vena_DYNR_SDirectExp_BDirectExp_8addd7c_8184e000" localSheetId="0">#REF!</definedName>
    <definedName name="_vena_DYNR_SDirectExp_BDirectExp_8addd7c_8184e000">#REF!</definedName>
    <definedName name="_vena_DYNR_SDirectExp_BDirectExp_8addd7c_83370751" localSheetId="0">#REF!</definedName>
    <definedName name="_vena_DYNR_SDirectExp_BDirectExp_8addd7c_83370751">#REF!</definedName>
    <definedName name="_vena_DYNR_SDirectExp_BDirectExp_8addd7c_89874c95" localSheetId="0">#REF!</definedName>
    <definedName name="_vena_DYNR_SDirectExp_BDirectExp_8addd7c_89874c95">#REF!</definedName>
    <definedName name="_vena_DYNR_SDirectExp_BDirectExp_8addd7c_8aae7f0b" localSheetId="0">#REF!</definedName>
    <definedName name="_vena_DYNR_SDirectExp_BDirectExp_8addd7c_8aae7f0b">#REF!</definedName>
    <definedName name="_vena_DYNR_SDirectExp_BDirectExp_8addd7c_8b8b3bf4" localSheetId="0">#REF!</definedName>
    <definedName name="_vena_DYNR_SDirectExp_BDirectExp_8addd7c_8b8b3bf4">#REF!</definedName>
    <definedName name="_vena_DYNR_SDirectExp_BDirectExp_8addd7c_924e7e43" localSheetId="0">#REF!</definedName>
    <definedName name="_vena_DYNR_SDirectExp_BDirectExp_8addd7c_924e7e43">#REF!</definedName>
    <definedName name="_vena_DYNR_SDirectExp_BDirectExp_8addd7c_92841158" localSheetId="0">#REF!</definedName>
    <definedName name="_vena_DYNR_SDirectExp_BDirectExp_8addd7c_92841158">#REF!</definedName>
    <definedName name="_vena_DYNR_SDirectExp_BDirectExp_8addd7c_934572c4" localSheetId="0">#REF!</definedName>
    <definedName name="_vena_DYNR_SDirectExp_BDirectExp_8addd7c_934572c4">#REF!</definedName>
    <definedName name="_vena_DYNR_SDirectExp_BDirectExp_8addd7c_983b7d43" localSheetId="0">#REF!</definedName>
    <definedName name="_vena_DYNR_SDirectExp_BDirectExp_8addd7c_983b7d43">#REF!</definedName>
    <definedName name="_vena_DYNR_SDirectExp_BDirectExp_8addd7c_9b9d7748" localSheetId="0">#REF!</definedName>
    <definedName name="_vena_DYNR_SDirectExp_BDirectExp_8addd7c_9b9d7748">#REF!</definedName>
    <definedName name="_vena_DYNR_SDirectExp_BDirectExp_8addd7c_a01d2917" localSheetId="0">#REF!</definedName>
    <definedName name="_vena_DYNR_SDirectExp_BDirectExp_8addd7c_a01d2917">#REF!</definedName>
    <definedName name="_vena_DYNR_SDirectExp_BDirectExp_8addd7c_a02a3852" localSheetId="0">#REF!</definedName>
    <definedName name="_vena_DYNR_SDirectExp_BDirectExp_8addd7c_a02a3852">#REF!</definedName>
    <definedName name="_vena_DYNR_SDirectExp_BDirectExp_8addd7c_a036e8cc" localSheetId="0">#REF!</definedName>
    <definedName name="_vena_DYNR_SDirectExp_BDirectExp_8addd7c_a036e8cc">#REF!</definedName>
    <definedName name="_vena_DYNR_SDirectExp_BDirectExp_8addd7c_a1f38c65" localSheetId="0">#REF!</definedName>
    <definedName name="_vena_DYNR_SDirectExp_BDirectExp_8addd7c_a1f38c65">#REF!</definedName>
    <definedName name="_vena_DYNR_SDirectExp_BDirectExp_8addd7c_a6aaaa46" localSheetId="0">#REF!</definedName>
    <definedName name="_vena_DYNR_SDirectExp_BDirectExp_8addd7c_a6aaaa46">#REF!</definedName>
    <definedName name="_vena_DYNR_SDirectExp_BDirectExp_8addd7c_a7ecf2fa" localSheetId="0">#REF!</definedName>
    <definedName name="_vena_DYNR_SDirectExp_BDirectExp_8addd7c_a7ecf2fa">#REF!</definedName>
    <definedName name="_vena_DYNR_SDirectExp_BDirectExp_8addd7c_a9001686" localSheetId="0">#REF!</definedName>
    <definedName name="_vena_DYNR_SDirectExp_BDirectExp_8addd7c_a9001686">#REF!</definedName>
    <definedName name="_vena_DYNR_SDirectExp_BDirectExp_8addd7c_b54d1344" localSheetId="0">#REF!</definedName>
    <definedName name="_vena_DYNR_SDirectExp_BDirectExp_8addd7c_b54d1344">#REF!</definedName>
    <definedName name="_vena_DYNR_SDirectExp_BDirectExp_8addd7c_b5b68431" localSheetId="0">#REF!</definedName>
    <definedName name="_vena_DYNR_SDirectExp_BDirectExp_8addd7c_b5b68431">#REF!</definedName>
    <definedName name="_vena_DYNR_SDirectExp_BDirectExp_8addd7c_bbf2dbd2" localSheetId="0">#REF!</definedName>
    <definedName name="_vena_DYNR_SDirectExp_BDirectExp_8addd7c_bbf2dbd2">#REF!</definedName>
    <definedName name="_vena_DYNR_SDirectExp_BDirectExp_8addd7c_bc2818cc" localSheetId="0">#REF!</definedName>
    <definedName name="_vena_DYNR_SDirectExp_BDirectExp_8addd7c_bc2818cc">#REF!</definedName>
    <definedName name="_vena_DYNR_SDirectExp_BDirectExp_8addd7c_bca97d39" localSheetId="0">#REF!</definedName>
    <definedName name="_vena_DYNR_SDirectExp_BDirectExp_8addd7c_bca97d39">#REF!</definedName>
    <definedName name="_vena_DYNR_SDirectExp_BDirectExp_8addd7c_bd9092b6" localSheetId="0">#REF!</definedName>
    <definedName name="_vena_DYNR_SDirectExp_BDirectExp_8addd7c_bd9092b6">#REF!</definedName>
    <definedName name="_vena_DYNR_SDirectExp_BDirectExp_8addd7c_c032d835" localSheetId="0">#REF!</definedName>
    <definedName name="_vena_DYNR_SDirectExp_BDirectExp_8addd7c_c032d835">#REF!</definedName>
    <definedName name="_vena_DYNR_SDirectExp_BDirectExp_8addd7c_c121ba4c" localSheetId="0">#REF!</definedName>
    <definedName name="_vena_DYNR_SDirectExp_BDirectExp_8addd7c_c121ba4c">#REF!</definedName>
    <definedName name="_vena_DYNR_SDirectExp_BDirectExp_8addd7c_c3378be1" localSheetId="0">#REF!</definedName>
    <definedName name="_vena_DYNR_SDirectExp_BDirectExp_8addd7c_c3378be1">#REF!</definedName>
    <definedName name="_vena_DYNR_SDirectExp_BDirectExp_8addd7c_ce404bd8" localSheetId="0">#REF!</definedName>
    <definedName name="_vena_DYNR_SDirectExp_BDirectExp_8addd7c_ce404bd8">#REF!</definedName>
    <definedName name="_vena_DYNR_SDirectExp_BDirectExp_8addd7c_ce7903fe" localSheetId="0">#REF!</definedName>
    <definedName name="_vena_DYNR_SDirectExp_BDirectExp_8addd7c_ce7903fe">#REF!</definedName>
    <definedName name="_vena_DYNR_SDirectExp_BDirectExp_8addd7c_d16dc22c" localSheetId="0">#REF!</definedName>
    <definedName name="_vena_DYNR_SDirectExp_BDirectExp_8addd7c_d16dc22c">#REF!</definedName>
    <definedName name="_vena_DYNR_SDirectExp_BDirectExp_8addd7c_d1e4f9b6" localSheetId="0">#REF!</definedName>
    <definedName name="_vena_DYNR_SDirectExp_BDirectExp_8addd7c_d1e4f9b6">#REF!</definedName>
    <definedName name="_vena_DYNR_SDirectExp_BDirectExp_8addd7c_d3f0c023" localSheetId="0">#REF!</definedName>
    <definedName name="_vena_DYNR_SDirectExp_BDirectExp_8addd7c_d3f0c023">#REF!</definedName>
    <definedName name="_vena_DYNR_SDirectExp_BDirectExp_8addd7c_d45d0a44" localSheetId="0">#REF!</definedName>
    <definedName name="_vena_DYNR_SDirectExp_BDirectExp_8addd7c_d45d0a44">#REF!</definedName>
    <definedName name="_vena_DYNR_SDirectExp_BDirectExp_8addd7c_d541618" localSheetId="0">#REF!</definedName>
    <definedName name="_vena_DYNR_SDirectExp_BDirectExp_8addd7c_d541618">#REF!</definedName>
    <definedName name="_vena_DYNR_SDirectExp_BDirectExp_8addd7c_d58f14f8" localSheetId="0">#REF!</definedName>
    <definedName name="_vena_DYNR_SDirectExp_BDirectExp_8addd7c_d58f14f8">#REF!</definedName>
    <definedName name="_vena_DYNR_SDirectExp_BDirectExp_8addd7c_d67865f0" localSheetId="0">#REF!</definedName>
    <definedName name="_vena_DYNR_SDirectExp_BDirectExp_8addd7c_d67865f0">#REF!</definedName>
    <definedName name="_vena_DYNR_SDirectExp_BDirectExp_8addd7c_dcc7470f" localSheetId="0">#REF!</definedName>
    <definedName name="_vena_DYNR_SDirectExp_BDirectExp_8addd7c_dcc7470f">#REF!</definedName>
    <definedName name="_vena_DYNR_SDirectExp_BDirectExp_8addd7c_dee9250d" localSheetId="0">#REF!</definedName>
    <definedName name="_vena_DYNR_SDirectExp_BDirectExp_8addd7c_dee9250d">#REF!</definedName>
    <definedName name="_vena_DYNR_SDirectExp_BDirectExp_8addd7c_e4031c48" localSheetId="0">#REF!</definedName>
    <definedName name="_vena_DYNR_SDirectExp_BDirectExp_8addd7c_e4031c48">#REF!</definedName>
    <definedName name="_vena_DYNR_SDirectExp_BDirectExp_8addd7c_e4c7ec1e" localSheetId="0">#REF!</definedName>
    <definedName name="_vena_DYNR_SDirectExp_BDirectExp_8addd7c_e4c7ec1e">#REF!</definedName>
    <definedName name="_vena_DYNR_SDirectExp_BDirectExp_8addd7c_e5f9edd0" localSheetId="0">#REF!</definedName>
    <definedName name="_vena_DYNR_SDirectExp_BDirectExp_8addd7c_e5f9edd0">#REF!</definedName>
    <definedName name="_vena_DYNR_SDirectExp_BDirectExp_8addd7c_e6655152" localSheetId="0">#REF!</definedName>
    <definedName name="_vena_DYNR_SDirectExp_BDirectExp_8addd7c_e6655152">#REF!</definedName>
    <definedName name="_vena_DYNR_SDirectExp_BDirectExp_8addd7c_ea1d787e" localSheetId="0">#REF!</definedName>
    <definedName name="_vena_DYNR_SDirectExp_BDirectExp_8addd7c_ea1d787e">#REF!</definedName>
    <definedName name="_vena_DYNR_SDirectExp_BDirectExp_8addd7c_ea791974" localSheetId="0">#REF!</definedName>
    <definedName name="_vena_DYNR_SDirectExp_BDirectExp_8addd7c_ea791974">#REF!</definedName>
    <definedName name="_vena_DYNR_SDirectExp_BDirectExp_8addd7c_ec63495d" localSheetId="0">#REF!</definedName>
    <definedName name="_vena_DYNR_SDirectExp_BDirectExp_8addd7c_ec63495d">#REF!</definedName>
    <definedName name="_vena_DYNR_SDirectExp_BDirectExp_8addd7c_eccbe8cb" localSheetId="0">#REF!</definedName>
    <definedName name="_vena_DYNR_SDirectExp_BDirectExp_8addd7c_eccbe8cb">#REF!</definedName>
    <definedName name="_vena_DYNR_SDirectExp_BDirectExp_8addd7c_f822c9ae" localSheetId="0">#REF!</definedName>
    <definedName name="_vena_DYNR_SDirectExp_BDirectExp_8addd7c_f822c9ae">#REF!</definedName>
    <definedName name="_vena_DYNR_SDirectExp_BDirectExp_8addd7c_f9834e47" localSheetId="0">#REF!</definedName>
    <definedName name="_vena_DYNR_SDirectExp_BDirectExp_8addd7c_f9834e47">#REF!</definedName>
    <definedName name="_vena_DYNR_SDirectExp_BDirectExp_8addd7c_fa0adf8a" localSheetId="0">#REF!</definedName>
    <definedName name="_vena_DYNR_SDirectExp_BDirectExp_8addd7c_fa0adf8a">#REF!</definedName>
    <definedName name="_vena_DYNR_SDirectExp_BDirectExp_8addd7c_ff219d29" localSheetId="0">#REF!</definedName>
    <definedName name="_vena_DYNR_SDirectExp_BDirectExp_8addd7c_ff219d29">#REF!</definedName>
    <definedName name="_vena_DYNR_SDirectExp_BDirectExp_8addd7c_fffe0042" localSheetId="0">#REF!</definedName>
    <definedName name="_vena_DYNR_SDirectExp_BDirectExp_8addd7c_fffe0042">#REF!</definedName>
    <definedName name="_vena_DYNR_SDirectExp_BDirectExp_91928046" localSheetId="0">#REF!</definedName>
    <definedName name="_vena_DYNR_SDirectExp_BDirectExp_91928046">#REF!</definedName>
    <definedName name="_vena_DYNR_SDirectExp_BDirectExp_91928046_191d4a33" localSheetId="0">#REF!</definedName>
    <definedName name="_vena_DYNR_SDirectExp_BDirectExp_91928046_191d4a33">#REF!</definedName>
    <definedName name="_vena_DYNR_SDirectExp_BDirectExp_91928046_3d5140c9" localSheetId="0">#REF!</definedName>
    <definedName name="_vena_DYNR_SDirectExp_BDirectExp_91928046_3d5140c9">#REF!</definedName>
    <definedName name="_vena_DYNR_SDirectExp_BDirectExp_91928046_5fa94c03" localSheetId="0">#REF!</definedName>
    <definedName name="_vena_DYNR_SDirectExp_BDirectExp_91928046_5fa94c03">#REF!</definedName>
    <definedName name="_vena_DYNR_SDirectExp_BDirectExp_91928046_6c000a7a" localSheetId="0">#REF!</definedName>
    <definedName name="_vena_DYNR_SDirectExp_BDirectExp_91928046_6c000a7a">#REF!</definedName>
    <definedName name="_vena_DYNR_SDirectExp_BDirectExp_91928046_6f96a821" localSheetId="0">#REF!</definedName>
    <definedName name="_vena_DYNR_SDirectExp_BDirectExp_91928046_6f96a821">#REF!</definedName>
    <definedName name="_vena_DYNR_SDirectExp_BDirectExp_91928046_7e6f1252" localSheetId="0">#REF!</definedName>
    <definedName name="_vena_DYNR_SDirectExp_BDirectExp_91928046_7e6f1252">#REF!</definedName>
    <definedName name="_vena_DYNR_SDirectExp_BDirectExp_91928046_83ef31e5" localSheetId="0">#REF!</definedName>
    <definedName name="_vena_DYNR_SDirectExp_BDirectExp_91928046_83ef31e5">#REF!</definedName>
    <definedName name="_vena_DYNR_SDirectExp_BDirectExp_91928046_9010cd68" localSheetId="0">#REF!</definedName>
    <definedName name="_vena_DYNR_SDirectExp_BDirectExp_91928046_9010cd68">#REF!</definedName>
    <definedName name="_vena_DYNR_SDirectExp_BDirectExp_91928046_9e7e657b" localSheetId="0">#REF!</definedName>
    <definedName name="_vena_DYNR_SDirectExp_BDirectExp_91928046_9e7e657b">#REF!</definedName>
    <definedName name="_vena_DYNR_SDirectExp_BDirectExp_91928046_aae60a0e" localSheetId="0">#REF!</definedName>
    <definedName name="_vena_DYNR_SDirectExp_BDirectExp_91928046_aae60a0e">#REF!</definedName>
    <definedName name="_vena_DYNR_SDirectExp_BDirectExp_91928046_ae0efefe" localSheetId="0">#REF!</definedName>
    <definedName name="_vena_DYNR_SDirectExp_BDirectExp_91928046_ae0efefe">#REF!</definedName>
    <definedName name="_vena_DYNR_SDirectExp_BDirectExp_91928046_b1def5b1" localSheetId="0">#REF!</definedName>
    <definedName name="_vena_DYNR_SDirectExp_BDirectExp_91928046_b1def5b1">#REF!</definedName>
    <definedName name="_vena_DYNR_SDirectExp_BDirectExp_91928046_b9ed26f5" localSheetId="0">#REF!</definedName>
    <definedName name="_vena_DYNR_SDirectExp_BDirectExp_91928046_b9ed26f5">#REF!</definedName>
    <definedName name="_vena_DYNR_SDirectExp_BDirectExp_91928046_c310393c" localSheetId="0">#REF!</definedName>
    <definedName name="_vena_DYNR_SDirectExp_BDirectExp_91928046_c310393c">#REF!</definedName>
    <definedName name="_vena_DYNR_SDirectExp_BDirectExp_91928046_efea9808" localSheetId="0">#REF!</definedName>
    <definedName name="_vena_DYNR_SDirectExp_BDirectExp_91928046_efea9808">#REF!</definedName>
    <definedName name="_vena_DYNR_SDirectExp_BDirectExp_91928046_f2bd9b9f" localSheetId="0">#REF!</definedName>
    <definedName name="_vena_DYNR_SDirectExp_BDirectExp_91928046_f2bd9b9f">#REF!</definedName>
    <definedName name="_vena_DYNR_SDirectExp_BDirectExp_91928046_f503de83" localSheetId="0">#REF!</definedName>
    <definedName name="_vena_DYNR_SDirectExp_BDirectExp_91928046_f503de83">#REF!</definedName>
    <definedName name="_vena_DYNR_SDirectExp_BDirectExp_91928046_f7bd2d7c" localSheetId="0">#REF!</definedName>
    <definedName name="_vena_DYNR_SDirectExp_BDirectExp_91928046_f7bd2d7c">#REF!</definedName>
    <definedName name="_vena_DYNR_SDirectExp_BDirectExp_9678b1ca" localSheetId="0">#REF!</definedName>
    <definedName name="_vena_DYNR_SDirectExp_BDirectExp_9678b1ca">#REF!</definedName>
    <definedName name="_vena_DYNR_SDirectExp_BDirectExp_9678b1ca_8a3b87d5" localSheetId="0">#REF!</definedName>
    <definedName name="_vena_DYNR_SDirectExp_BDirectExp_9678b1ca_8a3b87d5">#REF!</definedName>
    <definedName name="_vena_DYNR_SDirectExp_BDirectExp_9678b1ca_8adc194f" localSheetId="0">#REF!</definedName>
    <definedName name="_vena_DYNR_SDirectExp_BDirectExp_9678b1ca_8adc194f">#REF!</definedName>
    <definedName name="_vena_DYNR_SDirectExp_BDirectExp_9678b1ca_a7f81024" localSheetId="0">#REF!</definedName>
    <definedName name="_vena_DYNR_SDirectExp_BDirectExp_9678b1ca_a7f81024">#REF!</definedName>
    <definedName name="_vena_DYNR_SDirectExp_BDirectExp_9678b1ca_ef86323c" localSheetId="0">#REF!</definedName>
    <definedName name="_vena_DYNR_SDirectExp_BDirectExp_9678b1ca_ef86323c">#REF!</definedName>
    <definedName name="_vena_DYNR_SDirectExp_BDirectExp_9678b1ca_fc78f23f" localSheetId="0">#REF!</definedName>
    <definedName name="_vena_DYNR_SDirectExp_BDirectExp_9678b1ca_fc78f23f">#REF!</definedName>
    <definedName name="_vena_DYNR_SDirectExp_BDirectExp_bd94e877" localSheetId="0">#REF!</definedName>
    <definedName name="_vena_DYNR_SDirectExp_BDirectExp_bd94e877">#REF!</definedName>
    <definedName name="_vena_DYNR_SDirectExp_BDirectExp_bd94e877_1cf5cf9f" localSheetId="0">#REF!</definedName>
    <definedName name="_vena_DYNR_SDirectExp_BDirectExp_bd94e877_1cf5cf9f">#REF!</definedName>
    <definedName name="_vena_DYNR_SDirectExp_BDirectExp_bd94e877_2af9eba3" localSheetId="0">#REF!</definedName>
    <definedName name="_vena_DYNR_SDirectExp_BDirectExp_bd94e877_2af9eba3">#REF!</definedName>
    <definedName name="_vena_DYNR_SDirectExp_BDirectExp_bd94e877_3ab2e0c" localSheetId="0">#REF!</definedName>
    <definedName name="_vena_DYNR_SDirectExp_BDirectExp_bd94e877_3ab2e0c">#REF!</definedName>
    <definedName name="_vena_DYNR_SDirectExp_BDirectExp_bd94e877_3c1dd44d" localSheetId="0">#REF!</definedName>
    <definedName name="_vena_DYNR_SDirectExp_BDirectExp_bd94e877_3c1dd44d">#REF!</definedName>
    <definedName name="_vena_DYNR_SDirectExp_BDirectExp_bd94e877_3f89b2d2" localSheetId="0">#REF!</definedName>
    <definedName name="_vena_DYNR_SDirectExp_BDirectExp_bd94e877_3f89b2d2">#REF!</definedName>
    <definedName name="_vena_DYNR_SDirectExp_BDirectExp_bd94e877_41970925" localSheetId="0">#REF!</definedName>
    <definedName name="_vena_DYNR_SDirectExp_BDirectExp_bd94e877_41970925">#REF!</definedName>
    <definedName name="_vena_DYNR_SDirectExp_BDirectExp_bd94e877_524da483" localSheetId="0">#REF!</definedName>
    <definedName name="_vena_DYNR_SDirectExp_BDirectExp_bd94e877_524da483">#REF!</definedName>
    <definedName name="_vena_DYNR_SDirectExp_BDirectExp_bd94e877_5acba7d9" localSheetId="0">#REF!</definedName>
    <definedName name="_vena_DYNR_SDirectExp_BDirectExp_bd94e877_5acba7d9">#REF!</definedName>
    <definedName name="_vena_DYNR_SDirectExp_BDirectExp_bd94e877_5bb66d6b" localSheetId="0">#REF!</definedName>
    <definedName name="_vena_DYNR_SDirectExp_BDirectExp_bd94e877_5bb66d6b">#REF!</definedName>
    <definedName name="_vena_DYNR_SDirectExp_BDirectExp_bd94e877_60cb2435" localSheetId="0">#REF!</definedName>
    <definedName name="_vena_DYNR_SDirectExp_BDirectExp_bd94e877_60cb2435">#REF!</definedName>
    <definedName name="_vena_DYNR_SDirectExp_BDirectExp_bd94e877_6cf20527" localSheetId="0">#REF!</definedName>
    <definedName name="_vena_DYNR_SDirectExp_BDirectExp_bd94e877_6cf20527">#REF!</definedName>
    <definedName name="_vena_DYNR_SDirectExp_BDirectExp_bd94e877_75394ef2" localSheetId="0">#REF!</definedName>
    <definedName name="_vena_DYNR_SDirectExp_BDirectExp_bd94e877_75394ef2">#REF!</definedName>
    <definedName name="_vena_DYNR_SDirectExp_BDirectExp_bd94e877_78664f93" localSheetId="0">#REF!</definedName>
    <definedName name="_vena_DYNR_SDirectExp_BDirectExp_bd94e877_78664f93">#REF!</definedName>
    <definedName name="_vena_DYNR_SDirectExp_BDirectExp_bd94e877_7fe63ac6" localSheetId="0">#REF!</definedName>
    <definedName name="_vena_DYNR_SDirectExp_BDirectExp_bd94e877_7fe63ac6">#REF!</definedName>
    <definedName name="_vena_DYNR_SDirectExp_BDirectExp_bd94e877_833bbb68" localSheetId="0">#REF!</definedName>
    <definedName name="_vena_DYNR_SDirectExp_BDirectExp_bd94e877_833bbb68">#REF!</definedName>
    <definedName name="_vena_DYNR_SDirectExp_BDirectExp_bd94e877_8711c41f" localSheetId="0">#REF!</definedName>
    <definedName name="_vena_DYNR_SDirectExp_BDirectExp_bd94e877_8711c41f">#REF!</definedName>
    <definedName name="_vena_DYNR_SDirectExp_BDirectExp_bd94e877_8e6d29db" localSheetId="0">#REF!</definedName>
    <definedName name="_vena_DYNR_SDirectExp_BDirectExp_bd94e877_8e6d29db">#REF!</definedName>
    <definedName name="_vena_DYNR_SDirectExp_BDirectExp_bd94e877_937ad62b" localSheetId="0">#REF!</definedName>
    <definedName name="_vena_DYNR_SDirectExp_BDirectExp_bd94e877_937ad62b">#REF!</definedName>
    <definedName name="_vena_DYNR_SDirectExp_BDirectExp_bd94e877_975f6642" localSheetId="0">#REF!</definedName>
    <definedName name="_vena_DYNR_SDirectExp_BDirectExp_bd94e877_975f6642">#REF!</definedName>
    <definedName name="_vena_DYNR_SDirectExp_BDirectExp_bd94e877_9e7d81de" localSheetId="0">#REF!</definedName>
    <definedName name="_vena_DYNR_SDirectExp_BDirectExp_bd94e877_9e7d81de">#REF!</definedName>
    <definedName name="_vena_DYNR_SDirectExp_BDirectExp_bd94e877_a4722f3b" localSheetId="0">#REF!</definedName>
    <definedName name="_vena_DYNR_SDirectExp_BDirectExp_bd94e877_a4722f3b">#REF!</definedName>
    <definedName name="_vena_DYNR_SDirectExp_BDirectExp_bd94e877_b280618e" localSheetId="0">#REF!</definedName>
    <definedName name="_vena_DYNR_SDirectExp_BDirectExp_bd94e877_b280618e">#REF!</definedName>
    <definedName name="_vena_DYNR_SDirectExp_BDirectExp_bd94e877_bb76560f" localSheetId="0">#REF!</definedName>
    <definedName name="_vena_DYNR_SDirectExp_BDirectExp_bd94e877_bb76560f">#REF!</definedName>
    <definedName name="_vena_DYNR_SDirectExp_BDirectExp_bd94e877_c4de9210" localSheetId="0">#REF!</definedName>
    <definedName name="_vena_DYNR_SDirectExp_BDirectExp_bd94e877_c4de9210">#REF!</definedName>
    <definedName name="_vena_DYNR_SDirectExp_BDirectExp_bd94e877_c7068f49" localSheetId="0">#REF!</definedName>
    <definedName name="_vena_DYNR_SDirectExp_BDirectExp_bd94e877_c7068f49">#REF!</definedName>
    <definedName name="_vena_DYNR_SDirectExp_BDirectExp_bd94e877_c7934577" localSheetId="0">#REF!</definedName>
    <definedName name="_vena_DYNR_SDirectExp_BDirectExp_bd94e877_c7934577">#REF!</definedName>
    <definedName name="_vena_DYNR_SDirectExp_BDirectExp_bd94e877_ca00f8d0" localSheetId="0">#REF!</definedName>
    <definedName name="_vena_DYNR_SDirectExp_BDirectExp_bd94e877_ca00f8d0">#REF!</definedName>
    <definedName name="_vena_DYNR_SDirectExp_BDirectExp_bd94e877_d10242e1" localSheetId="0">#REF!</definedName>
    <definedName name="_vena_DYNR_SDirectExp_BDirectExp_bd94e877_d10242e1">#REF!</definedName>
    <definedName name="_vena_DYNR_SDirectExp_BDirectExp_bd94e877_e5aaa342" localSheetId="0">#REF!</definedName>
    <definedName name="_vena_DYNR_SDirectExp_BDirectExp_bd94e877_e5aaa342">#REF!</definedName>
    <definedName name="_vena_DYNR_SDirectExp_BDirectExp_bd94e877_e649ce1b" localSheetId="0">#REF!</definedName>
    <definedName name="_vena_DYNR_SDirectExp_BDirectExp_bd94e877_e649ce1b">#REF!</definedName>
    <definedName name="_vena_DYNR_SDirectExp_BDirectExp_bd94e877_e93f4881" localSheetId="0">#REF!</definedName>
    <definedName name="_vena_DYNR_SDirectExp_BDirectExp_bd94e877_e93f4881">#REF!</definedName>
    <definedName name="_vena_DYNR_SDirectExp_BDirectExp_bd94e877_eac5b83d" localSheetId="0">#REF!</definedName>
    <definedName name="_vena_DYNR_SDirectExp_BDirectExp_bd94e877_eac5b83d">#REF!</definedName>
    <definedName name="_vena_DYNR_SDirectExp_BDirectExp_bd94e877_f6eda1c8" localSheetId="0">#REF!</definedName>
    <definedName name="_vena_DYNR_SDirectExp_BDirectExp_bd94e877_f6eda1c8">#REF!</definedName>
    <definedName name="_vena_DYNR_SDirectExp_BDirectExp_bd94e877_fbba9641" localSheetId="0">#REF!</definedName>
    <definedName name="_vena_DYNR_SDirectExp_BDirectExp_bd94e877_fbba9641">#REF!</definedName>
    <definedName name="_vena_DYNR_SDirectExp_BDirectExp_bd94e877_fe6a9146" localSheetId="0">#REF!</definedName>
    <definedName name="_vena_DYNR_SDirectExp_BDirectExp_bd94e877_fe6a9146">#REF!</definedName>
    <definedName name="_vena_DYNR_SDirectExp_BDirectExp_bf2f5ce8" localSheetId="0">#REF!</definedName>
    <definedName name="_vena_DYNR_SDirectExp_BDirectExp_bf2f5ce8">#REF!</definedName>
    <definedName name="_vena_DYNR_SDirectExp_BDirectExp_bf2f5ce8_96d0d97e" localSheetId="0">#REF!</definedName>
    <definedName name="_vena_DYNR_SDirectExp_BDirectExp_bf2f5ce8_96d0d97e">#REF!</definedName>
    <definedName name="_vena_DYNR_SDirectExp_BDirectExp_bf2f5ce8_a95e1824" localSheetId="0">#REF!</definedName>
    <definedName name="_vena_DYNR_SDirectExp_BDirectExp_bf2f5ce8_a95e1824">#REF!</definedName>
    <definedName name="_vena_DYNR_SDirectExp_BDirectExp_bf2f5ce8_b6cb1ada" localSheetId="0">#REF!</definedName>
    <definedName name="_vena_DYNR_SDirectExp_BDirectExp_bf2f5ce8_b6cb1ada">#REF!</definedName>
    <definedName name="_vena_DYNR_SDirectExp_BDirectExp_c8f8b76d" localSheetId="0">#REF!</definedName>
    <definedName name="_vena_DYNR_SDirectExp_BDirectExp_c8f8b76d">#REF!</definedName>
    <definedName name="_vena_DYNR_SDirectExp_BDirectExp_c8f8b76d_208eebc9" localSheetId="0">#REF!</definedName>
    <definedName name="_vena_DYNR_SDirectExp_BDirectExp_c8f8b76d_208eebc9">#REF!</definedName>
    <definedName name="_vena_DYNR_SDirectExp_BDirectExp_c8f8b76d_6e995441" localSheetId="0">#REF!</definedName>
    <definedName name="_vena_DYNR_SDirectExp_BDirectExp_c8f8b76d_6e995441">#REF!</definedName>
    <definedName name="_vena_DYNR_SDirectExp_BDirectExp_c8f8b76d_8bb98b72" localSheetId="0">#REF!</definedName>
    <definedName name="_vena_DYNR_SDirectExp_BDirectExp_c8f8b76d_8bb98b72">#REF!</definedName>
    <definedName name="_vena_DYNR_SDirectExp_BDirectExp_c8f8b76d_9070c0e9" localSheetId="0">#REF!</definedName>
    <definedName name="_vena_DYNR_SDirectExp_BDirectExp_c8f8b76d_9070c0e9">#REF!</definedName>
    <definedName name="_vena_DYNR_SDirectExp_BDirectExp_c8f8b76d_97a91f39" localSheetId="0">#REF!</definedName>
    <definedName name="_vena_DYNR_SDirectExp_BDirectExp_c8f8b76d_97a91f39">#REF!</definedName>
    <definedName name="_vena_DYNR_SDirectExp_BDirectExp_c8f8b76d_9d4d358" localSheetId="0">#REF!</definedName>
    <definedName name="_vena_DYNR_SDirectExp_BDirectExp_c8f8b76d_9d4d358">#REF!</definedName>
    <definedName name="_vena_DYNR_SDirectExp_BDirectExp_c8f8b76d_cfb6679b" localSheetId="0">#REF!</definedName>
    <definedName name="_vena_DYNR_SDirectExp_BDirectExp_c8f8b76d_cfb6679b">#REF!</definedName>
    <definedName name="_vena_DYNR_SDirectExp_BDirectExp_c8f8b76d_d1b945af" localSheetId="0">#REF!</definedName>
    <definedName name="_vena_DYNR_SDirectExp_BDirectExp_c8f8b76d_d1b945af">#REF!</definedName>
    <definedName name="_vena_DYNR_SDirectExp_BDirectExp_c8f8b76d_d8b01fb7" localSheetId="0">#REF!</definedName>
    <definedName name="_vena_DYNR_SDirectExp_BDirectExp_c8f8b76d_d8b01fb7">#REF!</definedName>
    <definedName name="_vena_DYNR_SDirectExp_BDirectExp_c8f8b76d_e5632d50" localSheetId="0">#REF!</definedName>
    <definedName name="_vena_DYNR_SDirectExp_BDirectExp_c8f8b76d_e5632d50">#REF!</definedName>
    <definedName name="_vena_DYNR_SDirectExp_BDirectExp_c8f8b76d_e83b2a5f" localSheetId="0">#REF!</definedName>
    <definedName name="_vena_DYNR_SDirectExp_BDirectExp_c8f8b76d_e83b2a5f">#REF!</definedName>
    <definedName name="_vena_DYNR_SDirectExp_BDirectExp_c8f8b76d_e8766e2f" localSheetId="0">#REF!</definedName>
    <definedName name="_vena_DYNR_SDirectExp_BDirectExp_c8f8b76d_e8766e2f">#REF!</definedName>
    <definedName name="_vena_DYNR_SDirectExp_BDirectExp_c8f8b76d_f3f2b3e9" localSheetId="0">#REF!</definedName>
    <definedName name="_vena_DYNR_SDirectExp_BDirectExp_c8f8b76d_f3f2b3e9">#REF!</definedName>
    <definedName name="_vena_DYNR_SDirectExp_BDirectExp_c8f8b76d_f8560454" localSheetId="0">#REF!</definedName>
    <definedName name="_vena_DYNR_SDirectExp_BDirectExp_c8f8b76d_f8560454">#REF!</definedName>
    <definedName name="_vena_DYNR_SDirectExp_BDirectExp_cda087f8" localSheetId="0">#REF!</definedName>
    <definedName name="_vena_DYNR_SDirectExp_BDirectExp_cda087f8">#REF!</definedName>
    <definedName name="_vena_DYNR_SDirectExp_BDirectExp_cda087f8_1038d4d4" localSheetId="0">#REF!</definedName>
    <definedName name="_vena_DYNR_SDirectExp_BDirectExp_cda087f8_1038d4d4">#REF!</definedName>
    <definedName name="_vena_DYNR_SDirectExp_BDirectExp_cda087f8_10523be9" localSheetId="0">#REF!</definedName>
    <definedName name="_vena_DYNR_SDirectExp_BDirectExp_cda087f8_10523be9">#REF!</definedName>
    <definedName name="_vena_DYNR_SDirectExp_BDirectExp_cda087f8_12458404" localSheetId="0">#REF!</definedName>
    <definedName name="_vena_DYNR_SDirectExp_BDirectExp_cda087f8_12458404">#REF!</definedName>
    <definedName name="_vena_DYNR_SDirectExp_BDirectExp_cda087f8_12c3c4f3" localSheetId="0">#REF!</definedName>
    <definedName name="_vena_DYNR_SDirectExp_BDirectExp_cda087f8_12c3c4f3">#REF!</definedName>
    <definedName name="_vena_DYNR_SDirectExp_BDirectExp_cda087f8_12f6d718" localSheetId="0">#REF!</definedName>
    <definedName name="_vena_DYNR_SDirectExp_BDirectExp_cda087f8_12f6d718">#REF!</definedName>
    <definedName name="_vena_DYNR_SDirectExp_BDirectExp_cda087f8_14911279" localSheetId="0">#REF!</definedName>
    <definedName name="_vena_DYNR_SDirectExp_BDirectExp_cda087f8_14911279">#REF!</definedName>
    <definedName name="_vena_DYNR_SDirectExp_BDirectExp_cda087f8_1723886b" localSheetId="0">#REF!</definedName>
    <definedName name="_vena_DYNR_SDirectExp_BDirectExp_cda087f8_1723886b">#REF!</definedName>
    <definedName name="_vena_DYNR_SDirectExp_BDirectExp_cda087f8_244ba11f" localSheetId="0">#REF!</definedName>
    <definedName name="_vena_DYNR_SDirectExp_BDirectExp_cda087f8_244ba11f">#REF!</definedName>
    <definedName name="_vena_DYNR_SDirectExp_BDirectExp_cda087f8_25096eb0" localSheetId="0">#REF!</definedName>
    <definedName name="_vena_DYNR_SDirectExp_BDirectExp_cda087f8_25096eb0">#REF!</definedName>
    <definedName name="_vena_DYNR_SDirectExp_BDirectExp_cda087f8_25daaf7d" localSheetId="0">#REF!</definedName>
    <definedName name="_vena_DYNR_SDirectExp_BDirectExp_cda087f8_25daaf7d">#REF!</definedName>
    <definedName name="_vena_DYNR_SDirectExp_BDirectExp_cda087f8_27de8716" localSheetId="0">#REF!</definedName>
    <definedName name="_vena_DYNR_SDirectExp_BDirectExp_cda087f8_27de8716">#REF!</definedName>
    <definedName name="_vena_DYNR_SDirectExp_BDirectExp_cda087f8_28b0daf6" localSheetId="0">#REF!</definedName>
    <definedName name="_vena_DYNR_SDirectExp_BDirectExp_cda087f8_28b0daf6">#REF!</definedName>
    <definedName name="_vena_DYNR_SDirectExp_BDirectExp_cda087f8_2abe1be0" localSheetId="0">#REF!</definedName>
    <definedName name="_vena_DYNR_SDirectExp_BDirectExp_cda087f8_2abe1be0">#REF!</definedName>
    <definedName name="_vena_DYNR_SDirectExp_BDirectExp_cda087f8_2afb9c67" localSheetId="0">#REF!</definedName>
    <definedName name="_vena_DYNR_SDirectExp_BDirectExp_cda087f8_2afb9c67">#REF!</definedName>
    <definedName name="_vena_DYNR_SDirectExp_BDirectExp_cda087f8_2b454ccc" localSheetId="0">#REF!</definedName>
    <definedName name="_vena_DYNR_SDirectExp_BDirectExp_cda087f8_2b454ccc">#REF!</definedName>
    <definedName name="_vena_DYNR_SDirectExp_BDirectExp_cda087f8_2b584e" localSheetId="0">#REF!</definedName>
    <definedName name="_vena_DYNR_SDirectExp_BDirectExp_cda087f8_2b584e">#REF!</definedName>
    <definedName name="_vena_DYNR_SDirectExp_BDirectExp_cda087f8_2c7eb5f9" localSheetId="0">#REF!</definedName>
    <definedName name="_vena_DYNR_SDirectExp_BDirectExp_cda087f8_2c7eb5f9">#REF!</definedName>
    <definedName name="_vena_DYNR_SDirectExp_BDirectExp_cda087f8_2e799054" localSheetId="0">#REF!</definedName>
    <definedName name="_vena_DYNR_SDirectExp_BDirectExp_cda087f8_2e799054">#REF!</definedName>
    <definedName name="_vena_DYNR_SDirectExp_BDirectExp_cda087f8_2fc37d46" localSheetId="0">#REF!</definedName>
    <definedName name="_vena_DYNR_SDirectExp_BDirectExp_cda087f8_2fc37d46">#REF!</definedName>
    <definedName name="_vena_DYNR_SDirectExp_BDirectExp_cda087f8_3195ccc2" localSheetId="0">#REF!</definedName>
    <definedName name="_vena_DYNR_SDirectExp_BDirectExp_cda087f8_3195ccc2">#REF!</definedName>
    <definedName name="_vena_DYNR_SDirectExp_BDirectExp_cda087f8_331aba04" localSheetId="0">#REF!</definedName>
    <definedName name="_vena_DYNR_SDirectExp_BDirectExp_cda087f8_331aba04">#REF!</definedName>
    <definedName name="_vena_DYNR_SDirectExp_BDirectExp_cda087f8_3379de5" localSheetId="0">#REF!</definedName>
    <definedName name="_vena_DYNR_SDirectExp_BDirectExp_cda087f8_3379de5">#REF!</definedName>
    <definedName name="_vena_DYNR_SDirectExp_BDirectExp_cda087f8_35e6ce2b" localSheetId="0">#REF!</definedName>
    <definedName name="_vena_DYNR_SDirectExp_BDirectExp_cda087f8_35e6ce2b">#REF!</definedName>
    <definedName name="_vena_DYNR_SDirectExp_BDirectExp_cda087f8_37f06d80" localSheetId="0">#REF!</definedName>
    <definedName name="_vena_DYNR_SDirectExp_BDirectExp_cda087f8_37f06d80">#REF!</definedName>
    <definedName name="_vena_DYNR_SDirectExp_BDirectExp_cda087f8_3901409a" localSheetId="0">#REF!</definedName>
    <definedName name="_vena_DYNR_SDirectExp_BDirectExp_cda087f8_3901409a">#REF!</definedName>
    <definedName name="_vena_DYNR_SDirectExp_BDirectExp_cda087f8_3927d53b" localSheetId="0">#REF!</definedName>
    <definedName name="_vena_DYNR_SDirectExp_BDirectExp_cda087f8_3927d53b">#REF!</definedName>
    <definedName name="_vena_DYNR_SDirectExp_BDirectExp_cda087f8_40398b0b" localSheetId="0">#REF!</definedName>
    <definedName name="_vena_DYNR_SDirectExp_BDirectExp_cda087f8_40398b0b">#REF!</definedName>
    <definedName name="_vena_DYNR_SDirectExp_BDirectExp_cda087f8_462e48ec" localSheetId="0">#REF!</definedName>
    <definedName name="_vena_DYNR_SDirectExp_BDirectExp_cda087f8_462e48ec">#REF!</definedName>
    <definedName name="_vena_DYNR_SDirectExp_BDirectExp_cda087f8_47de69c6" localSheetId="0">#REF!</definedName>
    <definedName name="_vena_DYNR_SDirectExp_BDirectExp_cda087f8_47de69c6">#REF!</definedName>
    <definedName name="_vena_DYNR_SDirectExp_BDirectExp_cda087f8_4d5b77f5" localSheetId="0">#REF!</definedName>
    <definedName name="_vena_DYNR_SDirectExp_BDirectExp_cda087f8_4d5b77f5">#REF!</definedName>
    <definedName name="_vena_DYNR_SDirectExp_BDirectExp_cda087f8_4ea3e68e" localSheetId="0">#REF!</definedName>
    <definedName name="_vena_DYNR_SDirectExp_BDirectExp_cda087f8_4ea3e68e">#REF!</definedName>
    <definedName name="_vena_DYNR_SDirectExp_BDirectExp_cda087f8_51033dd1" localSheetId="0">#REF!</definedName>
    <definedName name="_vena_DYNR_SDirectExp_BDirectExp_cda087f8_51033dd1">#REF!</definedName>
    <definedName name="_vena_DYNR_SDirectExp_BDirectExp_cda087f8_542a2b7e" localSheetId="0">#REF!</definedName>
    <definedName name="_vena_DYNR_SDirectExp_BDirectExp_cda087f8_542a2b7e">#REF!</definedName>
    <definedName name="_vena_DYNR_SDirectExp_BDirectExp_cda087f8_542ac346" localSheetId="0">#REF!</definedName>
    <definedName name="_vena_DYNR_SDirectExp_BDirectExp_cda087f8_542ac346">#REF!</definedName>
    <definedName name="_vena_DYNR_SDirectExp_BDirectExp_cda087f8_573db5dc" localSheetId="0">#REF!</definedName>
    <definedName name="_vena_DYNR_SDirectExp_BDirectExp_cda087f8_573db5dc">#REF!</definedName>
    <definedName name="_vena_DYNR_SDirectExp_BDirectExp_cda087f8_574b5a3" localSheetId="0">#REF!</definedName>
    <definedName name="_vena_DYNR_SDirectExp_BDirectExp_cda087f8_574b5a3">#REF!</definedName>
    <definedName name="_vena_DYNR_SDirectExp_BDirectExp_cda087f8_597958c6" localSheetId="0">#REF!</definedName>
    <definedName name="_vena_DYNR_SDirectExp_BDirectExp_cda087f8_597958c6">#REF!</definedName>
    <definedName name="_vena_DYNR_SDirectExp_BDirectExp_cda087f8_5e911ccc" localSheetId="0">#REF!</definedName>
    <definedName name="_vena_DYNR_SDirectExp_BDirectExp_cda087f8_5e911ccc">#REF!</definedName>
    <definedName name="_vena_DYNR_SDirectExp_BDirectExp_cda087f8_5f620d3a" localSheetId="0">#REF!</definedName>
    <definedName name="_vena_DYNR_SDirectExp_BDirectExp_cda087f8_5f620d3a">#REF!</definedName>
    <definedName name="_vena_DYNR_SDirectExp_BDirectExp_cda087f8_61d31316" localSheetId="0">#REF!</definedName>
    <definedName name="_vena_DYNR_SDirectExp_BDirectExp_cda087f8_61d31316">#REF!</definedName>
    <definedName name="_vena_DYNR_SDirectExp_BDirectExp_cda087f8_639973fa" localSheetId="0">#REF!</definedName>
    <definedName name="_vena_DYNR_SDirectExp_BDirectExp_cda087f8_639973fa">#REF!</definedName>
    <definedName name="_vena_DYNR_SDirectExp_BDirectExp_cda087f8_67b43b11" localSheetId="0">#REF!</definedName>
    <definedName name="_vena_DYNR_SDirectExp_BDirectExp_cda087f8_67b43b11">#REF!</definedName>
    <definedName name="_vena_DYNR_SDirectExp_BDirectExp_cda087f8_69bbca21" localSheetId="0">#REF!</definedName>
    <definedName name="_vena_DYNR_SDirectExp_BDirectExp_cda087f8_69bbca21">#REF!</definedName>
    <definedName name="_vena_DYNR_SDirectExp_BDirectExp_cda087f8_6b4a5a5f" localSheetId="0">#REF!</definedName>
    <definedName name="_vena_DYNR_SDirectExp_BDirectExp_cda087f8_6b4a5a5f">#REF!</definedName>
    <definedName name="_vena_DYNR_SDirectExp_BDirectExp_cda087f8_6c79afe1" localSheetId="0">#REF!</definedName>
    <definedName name="_vena_DYNR_SDirectExp_BDirectExp_cda087f8_6c79afe1">#REF!</definedName>
    <definedName name="_vena_DYNR_SDirectExp_BDirectExp_cda087f8_6fb35b1e" localSheetId="0">#REF!</definedName>
    <definedName name="_vena_DYNR_SDirectExp_BDirectExp_cda087f8_6fb35b1e">#REF!</definedName>
    <definedName name="_vena_DYNR_SDirectExp_BDirectExp_cda087f8_70177c7e" localSheetId="0">#REF!</definedName>
    <definedName name="_vena_DYNR_SDirectExp_BDirectExp_cda087f8_70177c7e">#REF!</definedName>
    <definedName name="_vena_DYNR_SDirectExp_BDirectExp_cda087f8_7074d58" localSheetId="0">#REF!</definedName>
    <definedName name="_vena_DYNR_SDirectExp_BDirectExp_cda087f8_7074d58">#REF!</definedName>
    <definedName name="_vena_DYNR_SDirectExp_BDirectExp_cda087f8_73054fe4" localSheetId="0">#REF!</definedName>
    <definedName name="_vena_DYNR_SDirectExp_BDirectExp_cda087f8_73054fe4">#REF!</definedName>
    <definedName name="_vena_DYNR_SDirectExp_BDirectExp_cda087f8_7329104c" localSheetId="0">#REF!</definedName>
    <definedName name="_vena_DYNR_SDirectExp_BDirectExp_cda087f8_7329104c">#REF!</definedName>
    <definedName name="_vena_DYNR_SDirectExp_BDirectExp_cda087f8_73ea6e85" localSheetId="0">#REF!</definedName>
    <definedName name="_vena_DYNR_SDirectExp_BDirectExp_cda087f8_73ea6e85">#REF!</definedName>
    <definedName name="_vena_DYNR_SDirectExp_BDirectExp_cda087f8_78048dd0" localSheetId="0">#REF!</definedName>
    <definedName name="_vena_DYNR_SDirectExp_BDirectExp_cda087f8_78048dd0">#REF!</definedName>
    <definedName name="_vena_DYNR_SDirectExp_BDirectExp_cda087f8_7c65f7e7" localSheetId="0">#REF!</definedName>
    <definedName name="_vena_DYNR_SDirectExp_BDirectExp_cda087f8_7c65f7e7">#REF!</definedName>
    <definedName name="_vena_DYNR_SDirectExp_BDirectExp_cda087f8_7ccab676" localSheetId="0">#REF!</definedName>
    <definedName name="_vena_DYNR_SDirectExp_BDirectExp_cda087f8_7ccab676">#REF!</definedName>
    <definedName name="_vena_DYNR_SDirectExp_BDirectExp_cda087f8_84a3ac98" localSheetId="0">#REF!</definedName>
    <definedName name="_vena_DYNR_SDirectExp_BDirectExp_cda087f8_84a3ac98">#REF!</definedName>
    <definedName name="_vena_DYNR_SDirectExp_BDirectExp_cda087f8_856dc402" localSheetId="0">#REF!</definedName>
    <definedName name="_vena_DYNR_SDirectExp_BDirectExp_cda087f8_856dc402">#REF!</definedName>
    <definedName name="_vena_DYNR_SDirectExp_BDirectExp_cda087f8_858ab2fe" localSheetId="0">#REF!</definedName>
    <definedName name="_vena_DYNR_SDirectExp_BDirectExp_cda087f8_858ab2fe">#REF!</definedName>
    <definedName name="_vena_DYNR_SDirectExp_BDirectExp_cda087f8_8aa04df3" localSheetId="0">#REF!</definedName>
    <definedName name="_vena_DYNR_SDirectExp_BDirectExp_cda087f8_8aa04df3">#REF!</definedName>
    <definedName name="_vena_DYNR_SDirectExp_BDirectExp_cda087f8_8b9e38e6" localSheetId="0">#REF!</definedName>
    <definedName name="_vena_DYNR_SDirectExp_BDirectExp_cda087f8_8b9e38e6">#REF!</definedName>
    <definedName name="_vena_DYNR_SDirectExp_BDirectExp_cda087f8_8bfcdbcf" localSheetId="0">#REF!</definedName>
    <definedName name="_vena_DYNR_SDirectExp_BDirectExp_cda087f8_8bfcdbcf">#REF!</definedName>
    <definedName name="_vena_DYNR_SDirectExp_BDirectExp_cda087f8_8fb615fb" localSheetId="0">#REF!</definedName>
    <definedName name="_vena_DYNR_SDirectExp_BDirectExp_cda087f8_8fb615fb">#REF!</definedName>
    <definedName name="_vena_DYNR_SDirectExp_BDirectExp_cda087f8_913c737b" localSheetId="0">#REF!</definedName>
    <definedName name="_vena_DYNR_SDirectExp_BDirectExp_cda087f8_913c737b">#REF!</definedName>
    <definedName name="_vena_DYNR_SDirectExp_BDirectExp_cda087f8_937d95f1" localSheetId="0">#REF!</definedName>
    <definedName name="_vena_DYNR_SDirectExp_BDirectExp_cda087f8_937d95f1">#REF!</definedName>
    <definedName name="_vena_DYNR_SDirectExp_BDirectExp_cda087f8_a4b9dad1" localSheetId="0">#REF!</definedName>
    <definedName name="_vena_DYNR_SDirectExp_BDirectExp_cda087f8_a4b9dad1">#REF!</definedName>
    <definedName name="_vena_DYNR_SDirectExp_BDirectExp_cda087f8_a4dc77b7" localSheetId="0">#REF!</definedName>
    <definedName name="_vena_DYNR_SDirectExp_BDirectExp_cda087f8_a4dc77b7">#REF!</definedName>
    <definedName name="_vena_DYNR_SDirectExp_BDirectExp_cda087f8_a5f87f1c" localSheetId="0">#REF!</definedName>
    <definedName name="_vena_DYNR_SDirectExp_BDirectExp_cda087f8_a5f87f1c">#REF!</definedName>
    <definedName name="_vena_DYNR_SDirectExp_BDirectExp_cda087f8_a8ced5a5" localSheetId="0">#REF!</definedName>
    <definedName name="_vena_DYNR_SDirectExp_BDirectExp_cda087f8_a8ced5a5">#REF!</definedName>
    <definedName name="_vena_DYNR_SDirectExp_BDirectExp_cda087f8_a979fca8" localSheetId="0">#REF!</definedName>
    <definedName name="_vena_DYNR_SDirectExp_BDirectExp_cda087f8_a979fca8">#REF!</definedName>
    <definedName name="_vena_DYNR_SDirectExp_BDirectExp_cda087f8_aa747c28" localSheetId="0">#REF!</definedName>
    <definedName name="_vena_DYNR_SDirectExp_BDirectExp_cda087f8_aa747c28">#REF!</definedName>
    <definedName name="_vena_DYNR_SDirectExp_BDirectExp_cda087f8_ac4ca0be" localSheetId="0">#REF!</definedName>
    <definedName name="_vena_DYNR_SDirectExp_BDirectExp_cda087f8_ac4ca0be">#REF!</definedName>
    <definedName name="_vena_DYNR_SDirectExp_BDirectExp_cda087f8_b178c823" localSheetId="0">#REF!</definedName>
    <definedName name="_vena_DYNR_SDirectExp_BDirectExp_cda087f8_b178c823">#REF!</definedName>
    <definedName name="_vena_DYNR_SDirectExp_BDirectExp_cda087f8_b200a11c" localSheetId="0">#REF!</definedName>
    <definedName name="_vena_DYNR_SDirectExp_BDirectExp_cda087f8_b200a11c">#REF!</definedName>
    <definedName name="_vena_DYNR_SDirectExp_BDirectExp_cda087f8_b743eb9f" localSheetId="0">#REF!</definedName>
    <definedName name="_vena_DYNR_SDirectExp_BDirectExp_cda087f8_b743eb9f">#REF!</definedName>
    <definedName name="_vena_DYNR_SDirectExp_BDirectExp_cda087f8_b748c84e" localSheetId="0">#REF!</definedName>
    <definedName name="_vena_DYNR_SDirectExp_BDirectExp_cda087f8_b748c84e">#REF!</definedName>
    <definedName name="_vena_DYNR_SDirectExp_BDirectExp_cda087f8_b9c508b3" localSheetId="0">#REF!</definedName>
    <definedName name="_vena_DYNR_SDirectExp_BDirectExp_cda087f8_b9c508b3">#REF!</definedName>
    <definedName name="_vena_DYNR_SDirectExp_BDirectExp_cda087f8_bb891d17" localSheetId="0">#REF!</definedName>
    <definedName name="_vena_DYNR_SDirectExp_BDirectExp_cda087f8_bb891d17">#REF!</definedName>
    <definedName name="_vena_DYNR_SDirectExp_BDirectExp_cda087f8_c32998b1" localSheetId="0">#REF!</definedName>
    <definedName name="_vena_DYNR_SDirectExp_BDirectExp_cda087f8_c32998b1">#REF!</definedName>
    <definedName name="_vena_DYNR_SDirectExp_BDirectExp_cda087f8_c9245c7a" localSheetId="0">#REF!</definedName>
    <definedName name="_vena_DYNR_SDirectExp_BDirectExp_cda087f8_c9245c7a">#REF!</definedName>
    <definedName name="_vena_DYNR_SDirectExp_BDirectExp_cda087f8_c94873ac" localSheetId="0">#REF!</definedName>
    <definedName name="_vena_DYNR_SDirectExp_BDirectExp_cda087f8_c94873ac">#REF!</definedName>
    <definedName name="_vena_DYNR_SDirectExp_BDirectExp_cda087f8_c9d1689" localSheetId="0">#REF!</definedName>
    <definedName name="_vena_DYNR_SDirectExp_BDirectExp_cda087f8_c9d1689">#REF!</definedName>
    <definedName name="_vena_DYNR_SDirectExp_BDirectExp_cda087f8_cb045444" localSheetId="0">#REF!</definedName>
    <definedName name="_vena_DYNR_SDirectExp_BDirectExp_cda087f8_cb045444">#REF!</definedName>
    <definedName name="_vena_DYNR_SDirectExp_BDirectExp_cda087f8_cca5bf77" localSheetId="0">#REF!</definedName>
    <definedName name="_vena_DYNR_SDirectExp_BDirectExp_cda087f8_cca5bf77">#REF!</definedName>
    <definedName name="_vena_DYNR_SDirectExp_BDirectExp_cda087f8_cf839ed0" localSheetId="0">#REF!</definedName>
    <definedName name="_vena_DYNR_SDirectExp_BDirectExp_cda087f8_cf839ed0">#REF!</definedName>
    <definedName name="_vena_DYNR_SDirectExp_BDirectExp_cda087f8_da84ef98" localSheetId="0">#REF!</definedName>
    <definedName name="_vena_DYNR_SDirectExp_BDirectExp_cda087f8_da84ef98">#REF!</definedName>
    <definedName name="_vena_DYNR_SDirectExp_BDirectExp_cda087f8_da9bffe7" localSheetId="0">#REF!</definedName>
    <definedName name="_vena_DYNR_SDirectExp_BDirectExp_cda087f8_da9bffe7">#REF!</definedName>
    <definedName name="_vena_DYNR_SDirectExp_BDirectExp_cda087f8_e142b444" localSheetId="0">#REF!</definedName>
    <definedName name="_vena_DYNR_SDirectExp_BDirectExp_cda087f8_e142b444">#REF!</definedName>
    <definedName name="_vena_DYNR_SDirectExp_BDirectExp_cda087f8_e46bceaf" localSheetId="0">#REF!</definedName>
    <definedName name="_vena_DYNR_SDirectExp_BDirectExp_cda087f8_e46bceaf">#REF!</definedName>
    <definedName name="_vena_DYNR_SDirectExp_BDirectExp_cda087f8_e814762" localSheetId="0">#REF!</definedName>
    <definedName name="_vena_DYNR_SDirectExp_BDirectExp_cda087f8_e814762">#REF!</definedName>
    <definedName name="_vena_DYNR_SDirectExp_BDirectExp_cda087f8_e972f63e" localSheetId="0">#REF!</definedName>
    <definedName name="_vena_DYNR_SDirectExp_BDirectExp_cda087f8_e972f63e">#REF!</definedName>
    <definedName name="_vena_DYNR_SDirectExp_BDirectExp_cda087f8_e98022f7" localSheetId="0">#REF!</definedName>
    <definedName name="_vena_DYNR_SDirectExp_BDirectExp_cda087f8_e98022f7">#REF!</definedName>
    <definedName name="_vena_DYNR_SDirectExp_BDirectExp_cda087f8_ea4d2d3c" localSheetId="0">#REF!</definedName>
    <definedName name="_vena_DYNR_SDirectExp_BDirectExp_cda087f8_ea4d2d3c">#REF!</definedName>
    <definedName name="_vena_DYNR_SDirectExp_BDirectExp_cda087f8_eb65a77e" localSheetId="0">#REF!</definedName>
    <definedName name="_vena_DYNR_SDirectExp_BDirectExp_cda087f8_eb65a77e">#REF!</definedName>
    <definedName name="_vena_DYNR_SDirectExp_BDirectExp_cda087f8_eb8d7407" localSheetId="0">#REF!</definedName>
    <definedName name="_vena_DYNR_SDirectExp_BDirectExp_cda087f8_eb8d7407">#REF!</definedName>
    <definedName name="_vena_DYNR_SDirectExp_BDirectExp_cda087f8_ec2b0139" localSheetId="0">#REF!</definedName>
    <definedName name="_vena_DYNR_SDirectExp_BDirectExp_cda087f8_ec2b0139">#REF!</definedName>
    <definedName name="_vena_DYNR_SDirectExp_BDirectExp_cda087f8_ed406d01" localSheetId="0">#REF!</definedName>
    <definedName name="_vena_DYNR_SDirectExp_BDirectExp_cda087f8_ed406d01">#REF!</definedName>
    <definedName name="_vena_DYNR_SDirectExp_BDirectExp_cda087f8_f18680fe" localSheetId="0">#REF!</definedName>
    <definedName name="_vena_DYNR_SDirectExp_BDirectExp_cda087f8_f18680fe">#REF!</definedName>
    <definedName name="_vena_DYNR_SDirectExp_BDirectExp_cda087f8_f4efea55" localSheetId="0">#REF!</definedName>
    <definedName name="_vena_DYNR_SDirectExp_BDirectExp_cda087f8_f4efea55">#REF!</definedName>
    <definedName name="_vena_DYNR_SDirectExp_BDirectExp_cda087f8_f842db15" localSheetId="0">#REF!</definedName>
    <definedName name="_vena_DYNR_SDirectExp_BDirectExp_cda087f8_f842db15">#REF!</definedName>
    <definedName name="_vena_DYNR_SDirectExp_BDirectExp_cda087f8_f89972b" localSheetId="0">#REF!</definedName>
    <definedName name="_vena_DYNR_SDirectExp_BDirectExp_cda087f8_f89972b">#REF!</definedName>
    <definedName name="_vena_DYNR_SDirectExp_BDirectExp_d047eb37" localSheetId="0">#REF!</definedName>
    <definedName name="_vena_DYNR_SDirectExp_BDirectExp_d047eb37">#REF!</definedName>
    <definedName name="_vena_DYNR_SDirectExp_BDirectExp_d047eb37_1510618d" localSheetId="0">#REF!</definedName>
    <definedName name="_vena_DYNR_SDirectExp_BDirectExp_d047eb37_1510618d">#REF!</definedName>
    <definedName name="_vena_DYNR_SDirectExp_BDirectExp_d047eb37_2cffff76" localSheetId="0">#REF!</definedName>
    <definedName name="_vena_DYNR_SDirectExp_BDirectExp_d047eb37_2cffff76">#REF!</definedName>
    <definedName name="_vena_DYNR_SDirectExp_BDirectExp_d047eb37_36aa91f1" localSheetId="0">#REF!</definedName>
    <definedName name="_vena_DYNR_SDirectExp_BDirectExp_d047eb37_36aa91f1">#REF!</definedName>
    <definedName name="_vena_DYNR_SDirectExp_BDirectExp_d047eb37_4043ed4f" localSheetId="0">#REF!</definedName>
    <definedName name="_vena_DYNR_SDirectExp_BDirectExp_d047eb37_4043ed4f">#REF!</definedName>
    <definedName name="_vena_DYNR_SDirectExp_BDirectExp_d047eb37_4615a858" localSheetId="0">#REF!</definedName>
    <definedName name="_vena_DYNR_SDirectExp_BDirectExp_d047eb37_4615a858">#REF!</definedName>
    <definedName name="_vena_DYNR_SDirectExp_BDirectExp_d047eb37_493a4c48" localSheetId="0">#REF!</definedName>
    <definedName name="_vena_DYNR_SDirectExp_BDirectExp_d047eb37_493a4c48">#REF!</definedName>
    <definedName name="_vena_DYNR_SDirectExp_BDirectExp_d047eb37_6c1ddb4a" localSheetId="0">#REF!</definedName>
    <definedName name="_vena_DYNR_SDirectExp_BDirectExp_d047eb37_6c1ddb4a">#REF!</definedName>
    <definedName name="_vena_DYNR_SDirectExp_BDirectExp_d047eb37_ef5b171b" localSheetId="0">#REF!</definedName>
    <definedName name="_vena_DYNR_SDirectExp_BDirectExp_d047eb37_ef5b171b">#REF!</definedName>
    <definedName name="_vena_DYNR_SDirectExp_BDirectExp_d047eb37_ef678001" localSheetId="0">#REF!</definedName>
    <definedName name="_vena_DYNR_SDirectExp_BDirectExp_d047eb37_ef678001">#REF!</definedName>
    <definedName name="_vena_OCS_b1_C_2_278843629844692992">'[2]Detailed P&amp;L'!#REF!</definedName>
    <definedName name="_vena_OCS_b1_C_2_278843629844692992_1">'[2]Detailed P&amp;L'!#REF!</definedName>
    <definedName name="_vena_OCS_b1_C_2_278843629844692992_2">'[2]Detailed P&amp;L'!#REF!</definedName>
    <definedName name="_vena_OCS_b1_C_2_278843629844692992_3">'[2]Detailed P&amp;L'!#REF!</definedName>
    <definedName name="_vena_OCS_b1_C_2_278843664363421696">'[2]Detailed P&amp;L'!#REF!</definedName>
    <definedName name="_vena_OCS_b1_C_2_278843664363421696_1">'[2]Detailed P&amp;L'!#REF!</definedName>
    <definedName name="_vena_OCS_b1_C_2_278843664363421696_2">'[2]Detailed P&amp;L'!#REF!</definedName>
    <definedName name="_vena_OCS_b1_C_2_278843664363421696_3">'[2]Detailed P&amp;L'!#REF!</definedName>
    <definedName name="_vena_OCS_b1_C_2_278843708186296320">'[2]Detailed P&amp;L'!#REF!</definedName>
    <definedName name="_vena_OCS_b1_C_2_278843708186296320_1">'[2]Detailed P&amp;L'!#REF!</definedName>
    <definedName name="_vena_OCS_b1_C_2_278843708186296320_2">'[2]Detailed P&amp;L'!#REF!</definedName>
    <definedName name="_vena_OCS_b1_C_2_278843708186296320_3">'[2]Detailed P&amp;L'!#REF!</definedName>
    <definedName name="_vena_OCS_b1_C_2_278843709117562880">'[2]Detailed P&amp;L'!#REF!</definedName>
    <definedName name="_vena_OCS_b1_C_2_278843709117562880_1">'[2]Detailed P&amp;L'!#REF!</definedName>
    <definedName name="_vena_OCS_b1_C_2_278843709117562880_2">'[2]Detailed P&amp;L'!#REF!</definedName>
    <definedName name="_vena_OCS_b1_C_2_278843709117562880_3">'[2]Detailed P&amp;L'!#REF!</definedName>
    <definedName name="_vena_OCS_b1_C_2_278843710316609536">'[2]Detailed P&amp;L'!#REF!</definedName>
    <definedName name="_vena_OCS_b1_C_2_278843710316609536_1">'[2]Detailed P&amp;L'!#REF!</definedName>
    <definedName name="_vena_OCS_b1_C_2_278843710316609536_2">'[2]Detailed P&amp;L'!#REF!</definedName>
    <definedName name="_vena_OCS_b1_C_2_278843710316609536_3">'[2]Detailed P&amp;L'!#REF!</definedName>
    <definedName name="_vena_OCS_b1_C_2_278843726284324864">'[2]Detailed P&amp;L'!#REF!</definedName>
    <definedName name="_vena_OCS_b1_C_2_278843726284324864_1">'[2]Detailed P&amp;L'!#REF!</definedName>
    <definedName name="_vena_OCS_b1_C_2_278843726284324864_2">'[2]Detailed P&amp;L'!#REF!</definedName>
    <definedName name="_vena_OCS_b1_C_2_278843726284324864_3">'[2]Detailed P&amp;L'!#REF!</definedName>
    <definedName name="_vena_OCS_b1_C_2_278843727123841024">'[2]Detailed P&amp;L'!#REF!</definedName>
    <definedName name="_vena_OCS_b1_C_2_278843727123841024_1">'[2]Detailed P&amp;L'!#REF!</definedName>
    <definedName name="_vena_OCS_b1_C_2_278843727123841024_2">'[2]Detailed P&amp;L'!#REF!</definedName>
    <definedName name="_vena_OCS_b1_C_2_278843727123841024_3">'[2]Detailed P&amp;L'!#REF!</definedName>
    <definedName name="_vena_OCS_b1_C_2_278843769707560960">'[2]Detailed P&amp;L'!#REF!</definedName>
    <definedName name="_vena_OCS_b1_C_2_278843769707560960_1">'[2]Detailed P&amp;L'!#REF!</definedName>
    <definedName name="_vena_OCS_b1_C_2_278843769707560960_2">'[2]Detailed P&amp;L'!#REF!</definedName>
    <definedName name="_vena_OCS_b1_C_2_278843769707560960_3">'[2]Detailed P&amp;L'!#REF!</definedName>
    <definedName name="_vena_OCS_b1_C_2_278843788964659200">'[2]Detailed P&amp;L'!#REF!</definedName>
    <definedName name="_vena_OCS_b1_C_2_278843788964659200_1">'[2]Detailed P&amp;L'!#REF!</definedName>
    <definedName name="_vena_OCS_b1_C_2_278843788964659200_2">'[2]Detailed P&amp;L'!#REF!</definedName>
    <definedName name="_vena_OCS_b1_C_2_278843788964659200_3">'[2]Detailed P&amp;L'!#REF!</definedName>
    <definedName name="_vena_OCS_b1_C_2_278843793561354240">'[2]Detailed P&amp;L'!#REF!</definedName>
    <definedName name="_vena_OCS_b1_C_2_278843793561354240_1">'[2]Detailed P&amp;L'!#REF!</definedName>
    <definedName name="_vena_OCS_b1_C_2_278843793561354240_2">'[2]Detailed P&amp;L'!#REF!</definedName>
    <definedName name="_vena_OCS_b1_C_2_278843793561354240_3">'[2]Detailed P&amp;L'!#REF!</definedName>
    <definedName name="_vena_OCS_b1_C_2_278843803782479872">'[2]Detailed P&amp;L'!#REF!</definedName>
    <definedName name="_vena_OCS_b1_C_2_278843803782479872_2">'[2]Detailed P&amp;L'!#REF!</definedName>
    <definedName name="_vena_OCS_b1_C_2_278843803782479872_3">'[2]Detailed P&amp;L'!#REF!</definedName>
    <definedName name="_vena_OCS_b1_C_2_278843803782479872_4">'[2]Detailed P&amp;L'!#REF!</definedName>
    <definedName name="_vena_OCS_b1_C_2_278843816793866240">'[2]Detailed P&amp;L'!#REF!</definedName>
    <definedName name="_vena_OCS_b1_C_2_278843816793866240_1">'[2]Detailed P&amp;L'!#REF!</definedName>
    <definedName name="_vena_OCS_b1_C_2_278843816793866240_2">'[2]Detailed P&amp;L'!#REF!</definedName>
    <definedName name="_vena_OCS_b1_C_2_278843816793866240_3">'[2]Detailed P&amp;L'!#REF!</definedName>
    <definedName name="_vena_OCS_b1_C_3_278844821563899904">'[2]Detailed P&amp;L'!#REF!</definedName>
    <definedName name="_vena_OCS_b1_C_3_278844821563899904_1">'[2]Detailed P&amp;L'!#REF!</definedName>
    <definedName name="_vena_OCS_b1_C_3_278844821563899904_10">'[2]Detailed P&amp;L'!#REF!</definedName>
    <definedName name="_vena_OCS_b1_C_3_278844821563899904_11">'[2]Detailed P&amp;L'!#REF!</definedName>
    <definedName name="_vena_OCS_b1_C_3_278844821563899904_12">'[2]Detailed P&amp;L'!#REF!</definedName>
    <definedName name="_vena_OCS_b1_C_3_278844821563899904_2">'[2]Detailed P&amp;L'!#REF!</definedName>
    <definedName name="_vena_OCS_b1_C_3_278844821563899904_3">'[2]Detailed P&amp;L'!#REF!</definedName>
    <definedName name="_vena_OCS_b1_C_3_278844821563899904_4">'[2]Detailed P&amp;L'!#REF!</definedName>
    <definedName name="_vena_OCS_b1_C_3_278844821563899904_5">'[2]Detailed P&amp;L'!#REF!</definedName>
    <definedName name="_vena_OCS_b1_C_3_278844821563899904_6">'[2]Detailed P&amp;L'!#REF!</definedName>
    <definedName name="_vena_OCS_b1_C_3_278844821563899904_7">'[2]Detailed P&amp;L'!#REF!</definedName>
    <definedName name="_vena_OCS_b1_C_3_278844821563899904_8">'[2]Detailed P&amp;L'!#REF!</definedName>
    <definedName name="_vena_OCS_b1_C_3_278844821563899904_9">'[2]Detailed P&amp;L'!#REF!</definedName>
    <definedName name="_vena_OCS_b1_C_3_279089641024389120_1">'[2]Detailed P&amp;L'!#REF!</definedName>
    <definedName name="_vena_OCS_b1_C_3_279089641024389120_16">'[2]Detailed P&amp;L'!#REF!</definedName>
    <definedName name="_vena_OCS_b1_C_3_279089641024389120_17">'[2]Detailed P&amp;L'!#REF!</definedName>
    <definedName name="_vena_OCS_b1_C_3_279089641024389120_18">'[2]Detailed P&amp;L'!#REF!</definedName>
    <definedName name="_vena_OCS_b1_C_3_279089641024389120_19">'[2]Detailed P&amp;L'!#REF!</definedName>
    <definedName name="_vena_OCS_b1_C_3_279089641024389120_2">'[2]Detailed P&amp;L'!#REF!</definedName>
    <definedName name="_vena_OCS_b1_C_3_279089641024389120_20">'[2]Detailed P&amp;L'!#REF!</definedName>
    <definedName name="_vena_OCS_b1_C_3_279089641024389120_21">'[2]Detailed P&amp;L'!#REF!</definedName>
    <definedName name="_vena_OCS_b1_C_3_279089641024389120_22">'[2]Detailed P&amp;L'!#REF!</definedName>
    <definedName name="_vena_OCS_b1_C_3_279089641024389120_23">'[2]Detailed P&amp;L'!#REF!</definedName>
    <definedName name="_vena_OCS_b1_C_3_279089641024389120_24">'[2]Detailed P&amp;L'!#REF!</definedName>
    <definedName name="_vena_OCS_b1_C_3_279089641024389120_25">'[2]Detailed P&amp;L'!#REF!</definedName>
    <definedName name="_vena_OCS_b1_C_3_279089641024389120_26">'[2]Detailed P&amp;L'!#REF!</definedName>
    <definedName name="_vena_OCS_b1_C_3_279089641024389120_27">'[2]Detailed P&amp;L'!#REF!</definedName>
    <definedName name="_vena_OCS_b1_C_3_279089641024389120_28">'[2]Detailed P&amp;L'!#REF!</definedName>
    <definedName name="_vena_OCS_b1_C_3_279089641024389120_29">'[2]Detailed P&amp;L'!#REF!</definedName>
    <definedName name="_vena_OCS_b1_C_3_279089641024389120_3">'[2]Detailed P&amp;L'!#REF!</definedName>
    <definedName name="_vena_OCS_b1_C_3_279089641024389120_30">'[2]Detailed P&amp;L'!#REF!</definedName>
    <definedName name="_vena_OCS_b1_C_3_279089641024389120_31">'[2]Detailed P&amp;L'!#REF!</definedName>
    <definedName name="_vena_OCS_b1_C_3_279089641024389120_32">'[2]Detailed P&amp;L'!#REF!</definedName>
    <definedName name="_vena_OCS_b1_C_3_279089641024389120_33">'[2]Detailed P&amp;L'!#REF!</definedName>
    <definedName name="_vena_OCS_b1_C_3_279089641024389120_34">'[2]Detailed P&amp;L'!#REF!</definedName>
    <definedName name="_vena_OCS_b1_C_3_279089641024389120_35">'[2]Detailed P&amp;L'!#REF!</definedName>
    <definedName name="_vena_OCS_b1_C_3_279089641024389120_36">'[2]Detailed P&amp;L'!#REF!</definedName>
    <definedName name="_vena_OCS_b1_C_3_279089641024389120_37">'[2]Detailed P&amp;L'!#REF!</definedName>
    <definedName name="_vena_OCS_b1_C_3_279089641024389120_38">'[2]Detailed P&amp;L'!#REF!</definedName>
    <definedName name="_vena_OCS_b1_C_3_279089641024389120_39">'[2]Detailed P&amp;L'!#REF!</definedName>
    <definedName name="_vena_OCS_b1_C_3_279089641024389120_40">'[2]Detailed P&amp;L'!#REF!</definedName>
    <definedName name="_vena_OCS_b1_C_6_278845053206528000_1">'[2]Detailed P&amp;L'!#REF!</definedName>
    <definedName name="_vena_OCS_b1_C_6_278845053206528000_10">'[2]Detailed P&amp;L'!#REF!</definedName>
    <definedName name="_vena_OCS_b1_C_6_278845053206528000_11">'[2]Detailed P&amp;L'!#REF!</definedName>
    <definedName name="_vena_OCS_b1_C_6_278845053206528000_13">'[2]Detailed P&amp;L'!#REF!</definedName>
    <definedName name="_vena_OCS_b1_C_6_278845053206528000_14">'[2]Detailed P&amp;L'!#REF!</definedName>
    <definedName name="_vena_OCS_b1_C_6_278845053206528000_15">'[2]Detailed P&amp;L'!#REF!</definedName>
    <definedName name="_vena_OCS_b1_C_6_278845053206528000_16">'[2]Detailed P&amp;L'!#REF!</definedName>
    <definedName name="_vena_OCS_b1_C_6_278845053206528000_17">'[2]Detailed P&amp;L'!#REF!</definedName>
    <definedName name="_vena_OCS_b1_C_6_278845053206528000_18">'[2]Detailed P&amp;L'!#REF!</definedName>
    <definedName name="_vena_OCS_b1_C_6_278845053206528000_19">'[2]Detailed P&amp;L'!#REF!</definedName>
    <definedName name="_vena_OCS_b1_C_6_278845053206528000_2">'[2]Detailed P&amp;L'!#REF!</definedName>
    <definedName name="_vena_OCS_b1_C_6_278845053206528000_20">'[2]Detailed P&amp;L'!#REF!</definedName>
    <definedName name="_vena_OCS_b1_C_6_278845053206528000_21">'[2]Detailed P&amp;L'!#REF!</definedName>
    <definedName name="_vena_OCS_b1_C_6_278845053206528000_22">'[2]Detailed P&amp;L'!#REF!</definedName>
    <definedName name="_vena_OCS_b1_C_6_278845053206528000_23">'[2]Detailed P&amp;L'!#REF!</definedName>
    <definedName name="_vena_OCS_b1_C_6_278845053206528000_24">'[2]Detailed P&amp;L'!#REF!</definedName>
    <definedName name="_vena_OCS_b1_C_6_278845053206528000_25">'[2]Detailed P&amp;L'!#REF!</definedName>
    <definedName name="_vena_OCS_b1_C_6_278845053206528000_26">'[2]Detailed P&amp;L'!#REF!</definedName>
    <definedName name="_vena_OCS_b1_C_6_278845053206528000_27">'[2]Detailed P&amp;L'!#REF!</definedName>
    <definedName name="_vena_OCS_b1_C_6_278845053206528000_29">'[2]Detailed P&amp;L'!#REF!</definedName>
    <definedName name="_vena_OCS_b1_C_6_278845053206528000_30">'[2]Detailed P&amp;L'!#REF!</definedName>
    <definedName name="_vena_OCS_b1_C_6_278845053206528000_31">'[2]Detailed P&amp;L'!#REF!</definedName>
    <definedName name="_vena_OCS_b1_C_6_278845053206528000_32">'[2]Detailed P&amp;L'!#REF!</definedName>
    <definedName name="_vena_OCS_b1_C_6_278845053206528000_33">'[2]Detailed P&amp;L'!#REF!</definedName>
    <definedName name="_vena_OCS_b1_C_6_278845053206528000_34">'[2]Detailed P&amp;L'!#REF!</definedName>
    <definedName name="_vena_OCS_b1_C_6_278845053206528000_35">'[2]Detailed P&amp;L'!#REF!</definedName>
    <definedName name="_vena_OCS_b1_C_6_278845053206528000_36">'[2]Detailed P&amp;L'!#REF!</definedName>
    <definedName name="_vena_OCS_b1_C_6_278845053206528000_37">'[2]Detailed P&amp;L'!#REF!</definedName>
    <definedName name="_vena_OCS_b1_C_6_278845053206528000_38">'[2]Detailed P&amp;L'!#REF!</definedName>
    <definedName name="_vena_OCS_b1_C_6_278845053206528000_39">'[2]Detailed P&amp;L'!#REF!</definedName>
    <definedName name="_vena_OCS_b1_C_6_278845053206528000_4">'[2]Detailed P&amp;L'!#REF!</definedName>
    <definedName name="_vena_OCS_b1_C_6_278845053206528000_40">'[2]Detailed P&amp;L'!#REF!</definedName>
    <definedName name="_vena_OCS_b1_C_6_278845053206528000_41">'[2]Detailed P&amp;L'!#REF!</definedName>
    <definedName name="_vena_OCS_b1_C_6_278845053206528000_42">'[2]Detailed P&amp;L'!#REF!</definedName>
    <definedName name="_vena_OCS_b1_C_6_278845053206528000_43">'[2]Detailed P&amp;L'!#REF!</definedName>
    <definedName name="_vena_OCS_b1_C_6_278845053206528000_44">'[2]Detailed P&amp;L'!#REF!</definedName>
    <definedName name="_vena_OCS_b1_C_6_278845053206528000_45">'[2]Detailed P&amp;L'!#REF!</definedName>
    <definedName name="_vena_OCS_b1_C_6_278845053206528000_46">'[2]Detailed P&amp;L'!#REF!</definedName>
    <definedName name="_vena_OCS_b1_C_6_278845053206528000_47">'[2]Detailed P&amp;L'!#REF!</definedName>
    <definedName name="_vena_OCS_b1_C_6_278845053206528000_48">'[2]Detailed P&amp;L'!#REF!</definedName>
    <definedName name="_vena_OCS_b1_C_6_278845053206528000_49">'[2]Detailed P&amp;L'!#REF!</definedName>
    <definedName name="_vena_OCS_b1_C_6_278845053206528000_5">'[2]Detailed P&amp;L'!#REF!</definedName>
    <definedName name="_vena_OCS_b1_C_6_278845053206528000_50">'[2]Detailed P&amp;L'!#REF!</definedName>
    <definedName name="_vena_OCS_b1_C_6_278845053206528000_51">'[2]Detailed P&amp;L'!#REF!</definedName>
    <definedName name="_vena_OCS_b1_C_6_278845053206528000_52">'[2]Detailed P&amp;L'!#REF!</definedName>
    <definedName name="_vena_OCS_b1_C_6_278845053206528000_53">'[2]Detailed P&amp;L'!#REF!</definedName>
    <definedName name="_vena_OCS_b1_C_6_278845053206528000_54">'[2]Detailed P&amp;L'!#REF!</definedName>
    <definedName name="_vena_OCS_b1_C_6_278845053206528000_6">'[2]Detailed P&amp;L'!#REF!</definedName>
    <definedName name="_vena_OCS_b1_C_6_278845053206528000_7">'[2]Detailed P&amp;L'!#REF!</definedName>
    <definedName name="_vena_OCS_b1_C_6_278845053206528000_8">'[2]Detailed P&amp;L'!#REF!</definedName>
    <definedName name="_vena_OCS_b1_C_6_278845053206528000_9">'[2]Detailed P&amp;L'!#REF!</definedName>
    <definedName name="_vena_OCS_b1_C_6_281254679651549184">'[2]Detailed P&amp;L'!#REF!</definedName>
    <definedName name="_vena_OCS_b1_C_6_281254679651549184_1">'[2]Detailed P&amp;L'!#REF!</definedName>
    <definedName name="_vena_OCS_b1_C_8_278845160179105792_1">'[2]Detailed P&amp;L'!#REF!</definedName>
    <definedName name="_vena_OCS_b1_C_8_278845160179105792_10">'[2]Detailed P&amp;L'!#REF!</definedName>
    <definedName name="_vena_OCS_b1_C_8_278845160179105792_11">'[2]Detailed P&amp;L'!#REF!</definedName>
    <definedName name="_vena_OCS_b1_C_8_278845160179105792_13">'[2]Detailed P&amp;L'!#REF!</definedName>
    <definedName name="_vena_OCS_b1_C_8_278845160179105792_14">'[2]Detailed P&amp;L'!#REF!</definedName>
    <definedName name="_vena_OCS_b1_C_8_278845160179105792_15">'[2]Detailed P&amp;L'!#REF!</definedName>
    <definedName name="_vena_OCS_b1_C_8_278845160179105792_16">'[2]Detailed P&amp;L'!#REF!</definedName>
    <definedName name="_vena_OCS_b1_C_8_278845160179105792_17">'[2]Detailed P&amp;L'!#REF!</definedName>
    <definedName name="_vena_OCS_b1_C_8_278845160179105792_18">'[2]Detailed P&amp;L'!#REF!</definedName>
    <definedName name="_vena_OCS_b1_C_8_278845160179105792_19">'[2]Detailed P&amp;L'!#REF!</definedName>
    <definedName name="_vena_OCS_b1_C_8_278845160179105792_2">'[2]Detailed P&amp;L'!#REF!</definedName>
    <definedName name="_vena_OCS_b1_C_8_278845160179105792_20">'[2]Detailed P&amp;L'!#REF!</definedName>
    <definedName name="_vena_OCS_b1_C_8_278845160179105792_21">'[2]Detailed P&amp;L'!#REF!</definedName>
    <definedName name="_vena_OCS_b1_C_8_278845160179105792_22">'[2]Detailed P&amp;L'!#REF!</definedName>
    <definedName name="_vena_OCS_b1_C_8_278845160179105792_23">'[2]Detailed P&amp;L'!#REF!</definedName>
    <definedName name="_vena_OCS_b1_C_8_278845160179105792_24">'[2]Detailed P&amp;L'!#REF!</definedName>
    <definedName name="_vena_OCS_b1_C_8_278845160179105792_25">'[2]Detailed P&amp;L'!#REF!</definedName>
    <definedName name="_vena_OCS_b1_C_8_278845160179105792_26">'[2]Detailed P&amp;L'!#REF!</definedName>
    <definedName name="_vena_OCS_b1_C_8_278845160179105792_27">'[2]Detailed P&amp;L'!#REF!</definedName>
    <definedName name="_vena_OCS_b1_C_8_278845160179105792_29">'[2]Detailed P&amp;L'!#REF!</definedName>
    <definedName name="_vena_OCS_b1_C_8_278845160179105792_30">'[2]Detailed P&amp;L'!#REF!</definedName>
    <definedName name="_vena_OCS_b1_C_8_278845160179105792_31">'[2]Detailed P&amp;L'!#REF!</definedName>
    <definedName name="_vena_OCS_b1_C_8_278845160179105792_32">'[2]Detailed P&amp;L'!#REF!</definedName>
    <definedName name="_vena_OCS_b1_C_8_278845160179105792_33">'[2]Detailed P&amp;L'!#REF!</definedName>
    <definedName name="_vena_OCS_b1_C_8_278845160179105792_34">'[2]Detailed P&amp;L'!#REF!</definedName>
    <definedName name="_vena_OCS_b1_C_8_278845160179105792_35">'[2]Detailed P&amp;L'!#REF!</definedName>
    <definedName name="_vena_OCS_b1_C_8_278845160179105792_36">'[2]Detailed P&amp;L'!#REF!</definedName>
    <definedName name="_vena_OCS_b1_C_8_278845160179105792_37">'[2]Detailed P&amp;L'!#REF!</definedName>
    <definedName name="_vena_OCS_b1_C_8_278845160179105792_38">'[2]Detailed P&amp;L'!#REF!</definedName>
    <definedName name="_vena_OCS_b1_C_8_278845160179105792_39">'[2]Detailed P&amp;L'!#REF!</definedName>
    <definedName name="_vena_OCS_b1_C_8_278845160179105792_4">'[2]Detailed P&amp;L'!#REF!</definedName>
    <definedName name="_vena_OCS_b1_C_8_278845160179105792_40">'[2]Detailed P&amp;L'!#REF!</definedName>
    <definedName name="_vena_OCS_b1_C_8_278845160179105792_41">'[2]Detailed P&amp;L'!#REF!</definedName>
    <definedName name="_vena_OCS_b1_C_8_278845160179105792_42">'[2]Detailed P&amp;L'!#REF!</definedName>
    <definedName name="_vena_OCS_b1_C_8_278845160179105792_43">'[2]Detailed P&amp;L'!#REF!</definedName>
    <definedName name="_vena_OCS_b1_C_8_278845160179105792_44">'[2]Detailed P&amp;L'!#REF!</definedName>
    <definedName name="_vena_OCS_b1_C_8_278845160179105792_45">'[2]Detailed P&amp;L'!#REF!</definedName>
    <definedName name="_vena_OCS_b1_C_8_278845160179105792_46">'[2]Detailed P&amp;L'!#REF!</definedName>
    <definedName name="_vena_OCS_b1_C_8_278845160179105792_47">'[2]Detailed P&amp;L'!#REF!</definedName>
    <definedName name="_vena_OCS_b1_C_8_278845160179105792_48">'[2]Detailed P&amp;L'!#REF!</definedName>
    <definedName name="_vena_OCS_b1_C_8_278845160179105792_49">'[2]Detailed P&amp;L'!#REF!</definedName>
    <definedName name="_vena_OCS_b1_C_8_278845160179105792_5">'[2]Detailed P&amp;L'!#REF!</definedName>
    <definedName name="_vena_OCS_b1_C_8_278845160179105792_50">'[2]Detailed P&amp;L'!#REF!</definedName>
    <definedName name="_vena_OCS_b1_C_8_278845160179105792_51">'[2]Detailed P&amp;L'!#REF!</definedName>
    <definedName name="_vena_OCS_b1_C_8_278845160179105792_52">'[2]Detailed P&amp;L'!#REF!</definedName>
    <definedName name="_vena_OCS_b1_C_8_278845160179105792_53">'[2]Detailed P&amp;L'!#REF!</definedName>
    <definedName name="_vena_OCS_b1_C_8_278845160179105792_54">'[2]Detailed P&amp;L'!#REF!</definedName>
    <definedName name="_vena_OCS_b1_C_8_278845160179105792_6">'[2]Detailed P&amp;L'!#REF!</definedName>
    <definedName name="_vena_OCS_b1_C_8_278845160179105792_7">'[2]Detailed P&amp;L'!#REF!</definedName>
    <definedName name="_vena_OCS_b1_C_8_278845160179105792_8">'[2]Detailed P&amp;L'!#REF!</definedName>
    <definedName name="_vena_OCS_b1_C_8_278845160179105792_9">'[2]Detailed P&amp;L'!#REF!</definedName>
    <definedName name="_vena_OCS_b1_C_8_279820373825421312">'[2]Detailed P&amp;L'!#REF!</definedName>
    <definedName name="_vena_OCS_b1_C_8_279820373825421312_1">'[2]Detailed P&amp;L'!#REF!</definedName>
    <definedName name="_vena_OCS_b1_C_9_279808567115513856">'[2]Detailed P&amp;L'!#REF!</definedName>
    <definedName name="_vena_OCS_b1_C_9_279808567115513856_1">'[2]Detailed P&amp;L'!#REF!</definedName>
    <definedName name="_vena_OCS_b1_C_9_279809902145830912_1">'[2]Detailed P&amp;L'!#REF!</definedName>
    <definedName name="_vena_OCS_b1_C_9_279809902145830912_10">'[2]Detailed P&amp;L'!#REF!</definedName>
    <definedName name="_vena_OCS_b1_C_9_279809902145830912_11">'[2]Detailed P&amp;L'!#REF!</definedName>
    <definedName name="_vena_OCS_b1_C_9_279809902145830912_13">'[2]Detailed P&amp;L'!#REF!</definedName>
    <definedName name="_vena_OCS_b1_C_9_279809902145830912_14">'[2]Detailed P&amp;L'!#REF!</definedName>
    <definedName name="_vena_OCS_b1_C_9_279809902145830912_15">'[2]Detailed P&amp;L'!#REF!</definedName>
    <definedName name="_vena_OCS_b1_C_9_279809902145830912_16">'[2]Detailed P&amp;L'!#REF!</definedName>
    <definedName name="_vena_OCS_b1_C_9_279809902145830912_17">'[2]Detailed P&amp;L'!#REF!</definedName>
    <definedName name="_vena_OCS_b1_C_9_279809902145830912_18">'[2]Detailed P&amp;L'!#REF!</definedName>
    <definedName name="_vena_OCS_b1_C_9_279809902145830912_19">'[2]Detailed P&amp;L'!#REF!</definedName>
    <definedName name="_vena_OCS_b1_C_9_279809902145830912_2">'[2]Detailed P&amp;L'!#REF!</definedName>
    <definedName name="_vena_OCS_b1_C_9_279809902145830912_20">'[2]Detailed P&amp;L'!#REF!</definedName>
    <definedName name="_vena_OCS_b1_C_9_279809902145830912_21">'[2]Detailed P&amp;L'!#REF!</definedName>
    <definedName name="_vena_OCS_b1_C_9_279809902145830912_22">'[2]Detailed P&amp;L'!#REF!</definedName>
    <definedName name="_vena_OCS_b1_C_9_279809902145830912_23">'[2]Detailed P&amp;L'!#REF!</definedName>
    <definedName name="_vena_OCS_b1_C_9_279809902145830912_24">'[2]Detailed P&amp;L'!#REF!</definedName>
    <definedName name="_vena_OCS_b1_C_9_279809902145830912_25">'[2]Detailed P&amp;L'!#REF!</definedName>
    <definedName name="_vena_OCS_b1_C_9_279809902145830912_26">'[2]Detailed P&amp;L'!#REF!</definedName>
    <definedName name="_vena_OCS_b1_C_9_279809902145830912_27">'[2]Detailed P&amp;L'!#REF!</definedName>
    <definedName name="_vena_OCS_b1_C_9_279809902145830912_29">'[2]Detailed P&amp;L'!#REF!</definedName>
    <definedName name="_vena_OCS_b1_C_9_279809902145830912_30">'[2]Detailed P&amp;L'!#REF!</definedName>
    <definedName name="_vena_OCS_b1_C_9_279809902145830912_31">'[2]Detailed P&amp;L'!#REF!</definedName>
    <definedName name="_vena_OCS_b1_C_9_279809902145830912_32">'[2]Detailed P&amp;L'!#REF!</definedName>
    <definedName name="_vena_OCS_b1_C_9_279809902145830912_33">'[2]Detailed P&amp;L'!#REF!</definedName>
    <definedName name="_vena_OCS_b1_C_9_279809902145830912_34">'[2]Detailed P&amp;L'!#REF!</definedName>
    <definedName name="_vena_OCS_b1_C_9_279809902145830912_35">'[2]Detailed P&amp;L'!#REF!</definedName>
    <definedName name="_vena_OCS_b1_C_9_279809902145830912_36">'[2]Detailed P&amp;L'!#REF!</definedName>
    <definedName name="_vena_OCS_b1_C_9_279809902145830912_37">'[2]Detailed P&amp;L'!#REF!</definedName>
    <definedName name="_vena_OCS_b1_C_9_279809902145830912_38">'[2]Detailed P&amp;L'!#REF!</definedName>
    <definedName name="_vena_OCS_b1_C_9_279809902145830912_39">'[2]Detailed P&amp;L'!#REF!</definedName>
    <definedName name="_vena_OCS_b1_C_9_279809902145830912_4">'[2]Detailed P&amp;L'!#REF!</definedName>
    <definedName name="_vena_OCS_b1_C_9_279809902145830912_40">'[2]Detailed P&amp;L'!#REF!</definedName>
    <definedName name="_vena_OCS_b1_C_9_279809902145830912_41">'[2]Detailed P&amp;L'!#REF!</definedName>
    <definedName name="_vena_OCS_b1_C_9_279809902145830912_42">'[2]Detailed P&amp;L'!#REF!</definedName>
    <definedName name="_vena_OCS_b1_C_9_279809902145830912_43">'[2]Detailed P&amp;L'!#REF!</definedName>
    <definedName name="_vena_OCS_b1_C_9_279809902145830912_44">'[2]Detailed P&amp;L'!#REF!</definedName>
    <definedName name="_vena_OCS_b1_C_9_279809902145830912_45">'[2]Detailed P&amp;L'!#REF!</definedName>
    <definedName name="_vena_OCS_b1_C_9_279809902145830912_46">'[2]Detailed P&amp;L'!#REF!</definedName>
    <definedName name="_vena_OCS_b1_C_9_279809902145830912_47">'[2]Detailed P&amp;L'!#REF!</definedName>
    <definedName name="_vena_OCS_b1_C_9_279809902145830912_48">'[2]Detailed P&amp;L'!#REF!</definedName>
    <definedName name="_vena_OCS_b1_C_9_279809902145830912_49">'[2]Detailed P&amp;L'!#REF!</definedName>
    <definedName name="_vena_OCS_b1_C_9_279809902145830912_5">'[2]Detailed P&amp;L'!#REF!</definedName>
    <definedName name="_vena_OCS_b1_C_9_279809902145830912_50">'[2]Detailed P&amp;L'!#REF!</definedName>
    <definedName name="_vena_OCS_b1_C_9_279809902145830912_51">'[2]Detailed P&amp;L'!#REF!</definedName>
    <definedName name="_vena_OCS_b1_C_9_279809902145830912_52">'[2]Detailed P&amp;L'!#REF!</definedName>
    <definedName name="_vena_OCS_b1_C_9_279809902145830912_53">'[2]Detailed P&amp;L'!#REF!</definedName>
    <definedName name="_vena_OCS_b1_C_9_279809902145830912_54">'[2]Detailed P&amp;L'!#REF!</definedName>
    <definedName name="_vena_OCS_b1_C_9_279809902145830912_6">'[2]Detailed P&amp;L'!#REF!</definedName>
    <definedName name="_vena_OCS_b1_C_9_279809902145830912_7">'[2]Detailed P&amp;L'!#REF!</definedName>
    <definedName name="_vena_OCS_b1_C_9_279809902145830912_8">'[2]Detailed P&amp;L'!#REF!</definedName>
    <definedName name="_vena_OCS_b1_C_9_279809902145830912_9">'[2]Detailed P&amp;L'!#REF!</definedName>
    <definedName name="_vena_OCS_b1_C_FV_49ee3eadba9945eeb5b4466e1a7bda22_3">'[2]Detailed P&amp;L'!#REF!</definedName>
    <definedName name="_vena_OCS_b1_C_FV_49ee3eadba9945eeb5b4466e1a7bda22_4">'[2]Detailed P&amp;L'!#REF!</definedName>
    <definedName name="_vena_OCS_b1_C_FV_49ee3eadba9945eeb5b4466e1a7bda22_5">'[2]Detailed P&amp;L'!#REF!</definedName>
    <definedName name="_vena_OCS_b1_C_FV_49ee3eadba9945eeb5b4466e1a7bda22_6">'[2]Detailed P&amp;L'!#REF!</definedName>
    <definedName name="_vena_OCS_b1_C_FV_49ee3eadba9945eeb5b4466e1a7bda22_7">'[2]Detailed P&amp;L'!#REF!</definedName>
    <definedName name="_vena_OCS_b1_C_FV_6de002ca193a4fa2b06f17fd05dabee1_12">'[2]Detailed P&amp;L'!#REF!</definedName>
    <definedName name="_vena_OCS_b1_C_FV_6de002ca193a4fa2b06f17fd05dabee1_13">'[2]Detailed P&amp;L'!#REF!</definedName>
    <definedName name="_vena_OCS_b1_C_FV_6de002ca193a4fa2b06f17fd05dabee1_14">'[2]Detailed P&amp;L'!#REF!</definedName>
    <definedName name="_vena_OCS_b1_C_FV_6de002ca193a4fa2b06f17fd05dabee1_15">'[2]Detailed P&amp;L'!#REF!</definedName>
    <definedName name="_vena_OCS_b1_C_FV_6de002ca193a4fa2b06f17fd05dabee1_16">'[2]Detailed P&amp;L'!#REF!</definedName>
    <definedName name="_vena_OCS_b1_C_FV_6de002ca193a4fa2b06f17fd05dabee1_17">'[2]Detailed P&amp;L'!#REF!</definedName>
    <definedName name="_vena_OCS_b1_C_FV_6de002ca193a4fa2b06f17fd05dabee1_18">'[2]Detailed P&amp;L'!#REF!</definedName>
    <definedName name="_vena_OCS_b1_C_FV_6de002ca193a4fa2b06f17fd05dabee1_19">'[2]Detailed P&amp;L'!#REF!</definedName>
    <definedName name="_vena_OCS_b1_C_FV_6de002ca193a4fa2b06f17fd05dabee1_21">'[2]Detailed P&amp;L'!#REF!</definedName>
    <definedName name="_vena_OCS_b1_C_FV_6de002ca193a4fa2b06f17fd05dabee1_22">'[2]Detailed P&amp;L'!#REF!</definedName>
    <definedName name="_vena_OCS_b1_C_FV_6de002ca193a4fa2b06f17fd05dabee1_23">'[2]Detailed P&amp;L'!#REF!</definedName>
    <definedName name="_vena_OCS_b1_C_FV_6de002ca193a4fa2b06f17fd05dabee1_24">'[2]Detailed P&amp;L'!#REF!</definedName>
    <definedName name="_vena_OCS_b1_C_FV_6de002ca193a4fa2b06f17fd05dabee1_25">'[2]Detailed P&amp;L'!#REF!</definedName>
    <definedName name="_vena_OCS_b1_C_FV_6de002ca193a4fa2b06f17fd05dabee1_26">'[2]Detailed P&amp;L'!#REF!</definedName>
    <definedName name="_vena_OCS_b1_C_FV_6de002ca193a4fa2b06f17fd05dabee1_27">'[2]Detailed P&amp;L'!#REF!</definedName>
    <definedName name="_vena_OCS_b1_C_FV_6de002ca193a4fa2b06f17fd05dabee1_28">'[2]Detailed P&amp;L'!#REF!</definedName>
    <definedName name="_vena_OCS_b1_C_FV_6de002ca193a4fa2b06f17fd05dabee1_29">'[2]Detailed P&amp;L'!#REF!</definedName>
    <definedName name="_vena_OCS_b1_C_FV_6de002ca193a4fa2b06f17fd05dabee1_30">'[2]Detailed P&amp;L'!#REF!</definedName>
    <definedName name="_vena_OCS_b1_C_FV_6de002ca193a4fa2b06f17fd05dabee1_31">'[2]Detailed P&amp;L'!#REF!</definedName>
    <definedName name="_vena_OCS_b1_C_FV_6de002ca193a4fa2b06f17fd05dabee1_32">'[2]Detailed P&amp;L'!#REF!</definedName>
    <definedName name="_vena_OCS_b1_C_FV_6de002ca193a4fa2b06f17fd05dabee1_33">'[2]Detailed P&amp;L'!#REF!</definedName>
    <definedName name="_vena_OCS_b1_C_FV_6de002ca193a4fa2b06f17fd05dabee1_34">'[2]Detailed P&amp;L'!#REF!</definedName>
    <definedName name="_vena_OCS_b1_C_FV_6de002ca193a4fa2b06f17fd05dabee1_35">'[2]Detailed P&amp;L'!#REF!</definedName>
    <definedName name="_vena_OCS_b1_C_FV_6de002ca193a4fa2b06f17fd05dabee1_37">'[2]Detailed P&amp;L'!#REF!</definedName>
    <definedName name="_vena_OCS_b1_C_FV_6de002ca193a4fa2b06f17fd05dabee1_38">'[2]Detailed P&amp;L'!#REF!</definedName>
    <definedName name="_vena_OCS_b1_C_FV_6de002ca193a4fa2b06f17fd05dabee1_39">'[2]Detailed P&amp;L'!#REF!</definedName>
    <definedName name="_vena_OCS_b1_C_FV_6de002ca193a4fa2b06f17fd05dabee1_40">'[2]Detailed P&amp;L'!#REF!</definedName>
    <definedName name="_vena_OCS_b1_C_FV_6de002ca193a4fa2b06f17fd05dabee1_41">'[2]Detailed P&amp;L'!#REF!</definedName>
    <definedName name="_vena_OCS_b1_C_FV_6de002ca193a4fa2b06f17fd05dabee1_42">'[2]Detailed P&amp;L'!#REF!</definedName>
    <definedName name="_vena_OCS_b1_C_FV_6de002ca193a4fa2b06f17fd05dabee1_43">'[2]Detailed P&amp;L'!#REF!</definedName>
    <definedName name="_vena_OCS_b1_C_FV_6de002ca193a4fa2b06f17fd05dabee1_44">'[2]Detailed P&amp;L'!#REF!</definedName>
    <definedName name="_vena_OCS_b1_C_FV_6de002ca193a4fa2b06f17fd05dabee1_45">'[2]Detailed P&amp;L'!#REF!</definedName>
    <definedName name="_vena_OCS_b1_C_FV_6de002ca193a4fa2b06f17fd05dabee1_46">'[2]Detailed P&amp;L'!#REF!</definedName>
    <definedName name="_vena_OCS_b1_C_FV_6de002ca193a4fa2b06f17fd05dabee1_47">'[2]Detailed P&amp;L'!#REF!</definedName>
    <definedName name="_vena_OCS_b1_C_FV_6de002ca193a4fa2b06f17fd05dabee1_48">'[2]Detailed P&amp;L'!#REF!</definedName>
    <definedName name="_vena_OCS_b1_C_FV_6de002ca193a4fa2b06f17fd05dabee1_49">'[2]Detailed P&amp;L'!#REF!</definedName>
    <definedName name="_vena_OCS_b1_C_FV_6de002ca193a4fa2b06f17fd05dabee1_50">'[2]Detailed P&amp;L'!#REF!</definedName>
    <definedName name="_vena_OCS_b1_C_FV_6de002ca193a4fa2b06f17fd05dabee1_51">'[2]Detailed P&amp;L'!#REF!</definedName>
    <definedName name="_vena_OCS_b1_C_FV_6de002ca193a4fa2b06f17fd05dabee1_52">'[2]Detailed P&amp;L'!#REF!</definedName>
    <definedName name="_vena_OCS_b1_C_FV_6de002ca193a4fa2b06f17fd05dabee1_53">'[2]Detailed P&amp;L'!#REF!</definedName>
    <definedName name="_vena_OCS_b1_C_FV_6de002ca193a4fa2b06f17fd05dabee1_54">'[2]Detailed P&amp;L'!#REF!</definedName>
    <definedName name="_vena_OCS_b1_C_FV_6de002ca193a4fa2b06f17fd05dabee1_55">'[2]Detailed P&amp;L'!#REF!</definedName>
    <definedName name="_vena_OCS_b1_C_FV_6de002ca193a4fa2b06f17fd05dabee1_56">'[2]Detailed P&amp;L'!#REF!</definedName>
    <definedName name="_vena_OCS_b1_C_FV_6de002ca193a4fa2b06f17fd05dabee1_57">'[2]Detailed P&amp;L'!#REF!</definedName>
    <definedName name="_vena_OCS_b1_C_FV_6de002ca193a4fa2b06f17fd05dabee1_58">'[2]Detailed P&amp;L'!#REF!</definedName>
    <definedName name="_vena_OCS_b1_C_FV_6de002ca193a4fa2b06f17fd05dabee1_59">'[2]Detailed P&amp;L'!#REF!</definedName>
    <definedName name="_vena_OCS_b1_C_FV_6de002ca193a4fa2b06f17fd05dabee1_6">'[2]Detailed P&amp;L'!#REF!</definedName>
    <definedName name="_vena_OCS_b1_C_FV_6de002ca193a4fa2b06f17fd05dabee1_60">'[2]Detailed P&amp;L'!#REF!</definedName>
    <definedName name="_vena_OCS_b1_C_FV_6de002ca193a4fa2b06f17fd05dabee1_61">'[2]Detailed P&amp;L'!#REF!</definedName>
    <definedName name="_vena_OCS_b1_C_FV_6de002ca193a4fa2b06f17fd05dabee1_62">'[2]Detailed P&amp;L'!#REF!</definedName>
    <definedName name="_vena_OCS_b1_C_FV_6de002ca193a4fa2b06f17fd05dabee1_7">'[2]Detailed P&amp;L'!#REF!</definedName>
    <definedName name="_vena_OCS_b1_C_FV_6de002ca193a4fa2b06f17fd05dabee1_8">'[2]Detailed P&amp;L'!#REF!</definedName>
    <definedName name="_vena_OCS_b1_C_FV_6de002ca193a4fa2b06f17fd05dabee1_9">'[2]Detailed P&amp;L'!#REF!</definedName>
    <definedName name="_vena_OCS_b1_C_FV_896b0eee45e24b6c96288e4709aa8f95">'[2]Detailed P&amp;L'!#REF!</definedName>
    <definedName name="_vena_OCS_b1_C_FV_896b0eee45e24b6c96288e4709aa8f95_1">'[2]Detailed P&amp;L'!#REF!</definedName>
    <definedName name="_vena_OCS_b1_C_FV_896b0eee45e24b6c96288e4709aa8f95_10">'[2]Detailed P&amp;L'!#REF!</definedName>
    <definedName name="_vena_OCS_b1_C_FV_896b0eee45e24b6c96288e4709aa8f95_12">'[2]Detailed P&amp;L'!#REF!</definedName>
    <definedName name="_vena_OCS_b1_C_FV_896b0eee45e24b6c96288e4709aa8f95_2">'[2]Detailed P&amp;L'!#REF!</definedName>
    <definedName name="_vena_OCS_b1_C_FV_896b0eee45e24b6c96288e4709aa8f95_3">'[2]Detailed P&amp;L'!#REF!</definedName>
    <definedName name="_vena_OCS_b1_C_FV_896b0eee45e24b6c96288e4709aa8f95_4">'[2]Detailed P&amp;L'!#REF!</definedName>
    <definedName name="_vena_OCS_b1_C_FV_896b0eee45e24b6c96288e4709aa8f95_5">'[2]Detailed P&amp;L'!#REF!</definedName>
    <definedName name="_vena_OCS_b1_C_FV_896b0eee45e24b6c96288e4709aa8f95_6">'[2]Detailed P&amp;L'!#REF!</definedName>
    <definedName name="_vena_OCS_b1_C_FV_896b0eee45e24b6c96288e4709aa8f95_7">'[2]Detailed P&amp;L'!#REF!</definedName>
    <definedName name="_vena_OCS_b1_C_FV_896b0eee45e24b6c96288e4709aa8f95_8">'[2]Detailed P&amp;L'!#REF!</definedName>
    <definedName name="_vena_OCS_b1_C_FV_896b0eee45e24b6c96288e4709aa8f95_9">'[2]Detailed P&amp;L'!#REF!</definedName>
    <definedName name="_vena_OCS_P_7_278845128172240896" comment="*">'[2]Detailed P&amp;L'!#REF!</definedName>
    <definedName name="_vena_OCS_P_FV_366989903a044c98845ad3f6e144f918" comment="*">'[2]Detailed P&amp;L'!#REF!</definedName>
    <definedName name="_vena_PO_UserInput_1_5f0245d5264d4377a12ed6991cb4f340">'[2]Detailed P&amp;L'!#REF!</definedName>
    <definedName name="_vena_PO_UserInput_2_90090cf4d30e47f39a8128b968f2c30b">'[2]Detailed P&amp;L'!#REF!</definedName>
    <definedName name="_vena_PO_UserInput_3_a1b08272c4bb4260a13be75f2274659a">'[2]Detailed P&amp;L'!#REF!</definedName>
    <definedName name="_vena_PO_UserInput_5_7307d124a8e344ae9662254136126b29">'[2]Detailed P&amp;L'!#REF!</definedName>
    <definedName name="_vena_UserInput_P_1_278843416342036480">'[2]Detailed P&amp;L'!#REF!</definedName>
    <definedName name="_vena_UserInput_P_1_278843437628653568">'[2]Detailed P&amp;L'!#REF!</definedName>
    <definedName name="_vena_UserInput_P_1_278843487263129600">'[2]Detailed P&amp;L'!#REF!</definedName>
    <definedName name="_vena_UserInput_P_1_278843494373523456">'[2]Detailed P&amp;L'!#REF!</definedName>
    <definedName name="_vena_UserInput_P_1_278843498236215296" comment="*">'[2]Detailed P&amp;L'!#REF!</definedName>
    <definedName name="_vena_UserInput_P_1_278843534352973824">'[2]Detailed P&amp;L'!#REF!</definedName>
    <definedName name="_vena_UserInput_P_1_278843556595892224">'[2]Detailed P&amp;L'!#REF!</definedName>
    <definedName name="_vena_UserInput_P_1_291751742029430784">'[2]Detailed P&amp;L'!#REF!</definedName>
    <definedName name="_vena_UserInput_P_1_454782843336523776">'[2]Detailed P&amp;L'!#REF!</definedName>
    <definedName name="_vena_UserInput_P_1_454783144940273664">'[2]Detailed P&amp;L'!#REF!</definedName>
    <definedName name="_vena_UserInput_P_2_278843629844692992">'[2]Detailed P&amp;L'!#REF!</definedName>
    <definedName name="_vena_UserInput_P_2_278843664363421696" comment="*">'[2]Detailed P&amp;L'!#REF!</definedName>
    <definedName name="_vena_UserInput_P_2_278843708186296320">'[2]Detailed P&amp;L'!#REF!</definedName>
    <definedName name="_vena_UserInput_P_2_278843709117562880">'[2]Detailed P&amp;L'!#REF!</definedName>
    <definedName name="_vena_UserInput_P_2_278843710316609536">'[2]Detailed P&amp;L'!#REF!</definedName>
    <definedName name="_vena_UserInput_P_2_278843726284324864">'[2]Detailed P&amp;L'!#REF!</definedName>
    <definedName name="_vena_UserInput_P_2_278843727123841024">'[2]Detailed P&amp;L'!#REF!</definedName>
    <definedName name="_vena_UserInput_P_2_278843769707560960">'[2]Detailed P&amp;L'!#REF!</definedName>
    <definedName name="_vena_UserInput_P_2_278843788964659200">'[2]Detailed P&amp;L'!#REF!</definedName>
    <definedName name="_vena_UserInput_P_2_278843793561354240">'[2]Detailed P&amp;L'!#REF!</definedName>
    <definedName name="_vena_UserInput_P_2_278843803782479872">'[2]Detailed P&amp;L'!#REF!</definedName>
    <definedName name="_vena_UserInput_P_2_278843816793866240">'[2]Detailed P&amp;L'!#REF!</definedName>
    <definedName name="_vena_UserInput_P_3_278844821563899904">'[2]Detailed P&amp;L'!#REF!</definedName>
    <definedName name="_vena_UserInput_P_3_278844898437627904" comment="*">'[2]Detailed P&amp;L'!#REF!</definedName>
    <definedName name="_vena_UserInput_P_3_279090370658041856">'[2]Detailed P&amp;L'!#REF!</definedName>
    <definedName name="_vena_UserInput_P_5_281186340631609345">'[2]Detailed P&amp;L'!#REF!</definedName>
    <definedName name="_vena_UserInput_P_5_281186340639997953">'[2]Detailed P&amp;L'!#REF!</definedName>
    <definedName name="_vena_UserInput_P_5_281186340652580865">'[2]Detailed P&amp;L'!#REF!</definedName>
    <definedName name="_vena_UserInput_P_5_281186340690329601" comment="*">'[2]Detailed P&amp;L'!#REF!</definedName>
    <definedName name="_vena_UserInput_P_5_281186340715495424">'[2]Detailed P&amp;L'!#REF!</definedName>
    <definedName name="_vena_UserInput_P_5_437186790756974592">'[2]Detailed P&amp;L'!#REF!</definedName>
    <definedName name="_vena_UserInput_P_5_500086842528628736">'[2]Detailed P&amp;L'!#REF!</definedName>
    <definedName name="_vena_UserInput_P_5_568955744091766784">'[2]Detailed P&amp;L'!#REF!</definedName>
    <definedName name="_vena_UserInput_P_5_568956521036251136">'[2]Detailed P&amp;L'!#REF!</definedName>
    <definedName name="a" localSheetId="0">#REF!</definedName>
    <definedName name="a">#REF!</definedName>
    <definedName name="A16FEB">'[3]Input Data Model'!$H$1:$H$494</definedName>
    <definedName name="A16JUL">'[3]Input Data Model'!$I$1:$I$494</definedName>
    <definedName name="AccessDatabase" hidden="1">"Y:\db worksheets\monthly report.mdb"</definedName>
    <definedName name="aepg2base" localSheetId="0">#REF!</definedName>
    <definedName name="aepg2base">#REF!</definedName>
    <definedName name="AleaLCPinfra">'[4]A01.Dashboard'!$U$40</definedName>
    <definedName name="Annual_Work_Hours_Rule">[5]Calculations!$D$11</definedName>
    <definedName name="AS2DocOpenMode" hidden="1">"AS2DocumentEdit"</definedName>
    <definedName name="ASTPP">[6]NTB!#REF!</definedName>
    <definedName name="autres_fonctions" localSheetId="0">#REF!</definedName>
    <definedName name="autres_fonctions">#REF!</definedName>
    <definedName name="Average_Hours" localSheetId="0">#REF!</definedName>
    <definedName name="Average_Hours">#REF!</definedName>
    <definedName name="Average_Miles" localSheetId="0">#REF!</definedName>
    <definedName name="Average_Miles">#REF!</definedName>
    <definedName name="b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17ANN">'[3]Input Data Model'!$AF$1:$AF$494</definedName>
    <definedName name="B17APR">'[3]Input Data Model'!$W$1:$W$494</definedName>
    <definedName name="B17AUG">'[3]Input Data Model'!$AA$1:$AA$494</definedName>
    <definedName name="B17DEC">'[3]Input Data Model'!$AE$1:$AE$494</definedName>
    <definedName name="B17FEB">'[3]Input Data Model'!$U$1:$U$494</definedName>
    <definedName name="B17JAN">'[3]Input Data Model'!$T$1:$T$494</definedName>
    <definedName name="B17JUL">'[3]Input Data Model'!$Z$1:$Z$494</definedName>
    <definedName name="B17JUN">'[3]Input Data Model'!$Y$1:$Y$494</definedName>
    <definedName name="B17MAR">'[3]Input Data Model'!$V$1:$V$494</definedName>
    <definedName name="B17MAY">'[3]Input Data Model'!$X$1:$X$494</definedName>
    <definedName name="B17NOV">'[3]Input Data Model'!$AD$1:$AD$494</definedName>
    <definedName name="B17OCT">'[3]Input Data Model'!$AC$1:$AC$494</definedName>
    <definedName name="B17SEP">'[3]Input Data Model'!$AB$1:$AB$494</definedName>
    <definedName name="Base_Years">[5]Inputs!$C$13</definedName>
    <definedName name="BasePriceLevel">'[4]B01.Macro'!$M$34</definedName>
    <definedName name="BaseYearsTotal" localSheetId="0">#REF!</definedName>
    <definedName name="BaseYearsTotal">#REF!</definedName>
    <definedName name="bcv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cv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cv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cv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cv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cv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udget_Apr_2013">'[7]NEW DATA'!$EI$2:$EI$5337</definedName>
    <definedName name="Budget_Aug_2013">'[7]NEW DATA'!$EM$2:$EM$5337</definedName>
    <definedName name="Budget_Dec_2013">'[7]NEW DATA'!$EQ$2:$EQ$5337</definedName>
    <definedName name="Budget_Feb_2013">'[7]NEW DATA'!$EG$2:$EG$5337</definedName>
    <definedName name="Budget_Jan_2013">'[7]NEW DATA'!$EF$2:$EF$5337</definedName>
    <definedName name="Budget_Jul_2013">'[7]NEW DATA'!$EL$2:$EL$5337</definedName>
    <definedName name="Budget_Jun_2013">'[7]NEW DATA'!$EK$2:$EK$5337</definedName>
    <definedName name="Budget_Mar_2013">'[7]NEW DATA'!$EH$2:$EH$5337</definedName>
    <definedName name="Budget_May_2013">'[7]NEW DATA'!$EJ$2:$EJ$5337</definedName>
    <definedName name="Budget_Nov_2013">'[7]NEW DATA'!$EP$2:$EP$5337</definedName>
    <definedName name="Budget_Oct_2013">'[7]NEW DATA'!$EO$2:$EO$5337</definedName>
    <definedName name="Budget_Sep_2013">'[7]NEW DATA'!$EN$2:$EN$5337</definedName>
    <definedName name="C_7">[8]PhysDam!$A$9:$BF$163</definedName>
    <definedName name="Cal_YTD_Actual_2012">'[7]NEW DATA'!$ED$2:$ED$5337</definedName>
    <definedName name="CAPEXinmodelN">'[4]A01.Dashboard'!$X$22</definedName>
    <definedName name="Category">'[7]NEW DATA'!$A$2:$A$5337</definedName>
    <definedName name="Citysize">[9]Insurance!$B$82:$B$87</definedName>
    <definedName name="ClientContractor">[10]Lists!$A$1:$A$3</definedName>
    <definedName name="Code" localSheetId="0" hidden="1">#REF!</definedName>
    <definedName name="Code" hidden="1">#REF!</definedName>
    <definedName name="Contract_name">'[7]NEW DATA'!$J$2:$J$5337</definedName>
    <definedName name="Contract_Type">'[7]NEW DATA'!$L$2:$L$5337</definedName>
    <definedName name="ContractorsClaimLessIncentives" localSheetId="0">#REF!</definedName>
    <definedName name="ContractorsClaimLessIncentives">#REF!</definedName>
    <definedName name="Conversion">[10]Lists!$A$164:$A$166</definedName>
    <definedName name="CoreServiceCostsPerRevenueHour" localSheetId="0">#REF!</definedName>
    <definedName name="CoreServiceCostsPerRevenueHour">#REF!</definedName>
    <definedName name="CoreServiceHours" localSheetId="0">#REF!</definedName>
    <definedName name="CoreServiceHours">#REF!</definedName>
    <definedName name="Coverage">[9]Insurance!$B$65:$B$77</definedName>
    <definedName name="CovLevels">[10]Lists!$A$83:$A$86</definedName>
    <definedName name="CPI" localSheetId="0">#REF!+1</definedName>
    <definedName name="CPI">#REF!+1</definedName>
    <definedName name="CPI_differential">'[4]A01.Dashboard'!$U$38</definedName>
    <definedName name="CRECH">'[11]p1-p6, p8'!#REF!</definedName>
    <definedName name="CurrencyList">'[4]B04.Lists'!$E$20:$E$27</definedName>
    <definedName name="d" localSheetId="4" hidden="1">{#N/A,#N/A,FALSE,"SYNTAB99";#N/A,#N/A,FALSE,"BFA"}</definedName>
    <definedName name="d" localSheetId="3" hidden="1">{#N/A,#N/A,FALSE,"SYNTAB99";#N/A,#N/A,FALSE,"BFA"}</definedName>
    <definedName name="d" localSheetId="1" hidden="1">{#N/A,#N/A,FALSE,"SYNTAB99";#N/A,#N/A,FALSE,"BFA"}</definedName>
    <definedName name="d" localSheetId="2" hidden="1">{#N/A,#N/A,FALSE,"SYNTAB99";#N/A,#N/A,FALSE,"BFA"}</definedName>
    <definedName name="d" localSheetId="0" hidden="1">{#N/A,#N/A,FALSE,"SYNTAB99";#N/A,#N/A,FALSE,"BFA"}</definedName>
    <definedName name="d" hidden="1">{#N/A,#N/A,FALSE,"SYNTAB99";#N/A,#N/A,FALSE,"BFA"}</definedName>
    <definedName name="data1" localSheetId="0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dd" localSheetId="0" hidden="1">#REF!</definedName>
    <definedName name="ddd" hidden="1">#REF!</definedName>
    <definedName name="ddddd" localSheetId="0" hidden="1">#REF!</definedName>
    <definedName name="ddddd" hidden="1">#REF!</definedName>
    <definedName name="ddddddddddddddddddddddddddddddd" localSheetId="0" hidden="1">#REF!</definedName>
    <definedName name="ddddddddddddddddddddddddddddddd" hidden="1">#REF!</definedName>
    <definedName name="delete">[12]!delete</definedName>
    <definedName name="Depreciation">[5]Inputs!$G$18</definedName>
    <definedName name="Depreciation2">'[13]Vehicle Cost Tables'!#REF!</definedName>
    <definedName name="Depreciation3">'[13]Vehicle Cost Tables'!#REF!</definedName>
    <definedName name="Depreciation4">'[13]Vehicle Cost Tables'!#REF!</definedName>
    <definedName name="DepreciationTable">'[13]Depreciation Tables'!$A$10:$N$20</definedName>
    <definedName name="DeptList">'[4]B04.Lists'!$E$79:$E$128</definedName>
    <definedName name="dfhyd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fhyd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fhyd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fhyd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fhyd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fhy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IV">[14]MECLOSE!$H$2</definedName>
    <definedName name="Dividends">'[4]A01.Dashboard'!$U$19</definedName>
    <definedName name="DividendsN">'[4]A01.Dashboard'!$X$19</definedName>
    <definedName name="DividendsProfileList">'[4]B04.Lists'!$E$38:$E$46</definedName>
    <definedName name="dlgkjolwejkgto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lgkjolwejkgto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lgkjolwejkgto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lgkjolwejkgto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lgkjolwejkgt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lgkjolwejkgt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PAGE">'[11]p1-p6, p8'!#REF!</definedName>
    <definedName name="dpweorfpoew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pweorfpoew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pweorfpoew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pweorfpoew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pweorfpoew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pweorfpoew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PY">'[15]Static Costs'!$H$30</definedName>
    <definedName name="Driver_category">'[9]IRR old'!$F$54:$F$56</definedName>
    <definedName name="ds">[16]Staffing!#REF!</definedName>
    <definedName name="DSRA" localSheetId="0">#REF!</definedName>
    <definedName name="DSRA">#REF!</definedName>
    <definedName name="DUP">'[11]p1-p6, p8'!#REF!</definedName>
    <definedName name="EDD" localSheetId="4" hidden="1">{#N/A,#N/A,FALSE,"Aging Summary";#N/A,#N/A,FALSE,"Ratio Analysis";#N/A,#N/A,FALSE,"Test 120 Day Accts";#N/A,#N/A,FALSE,"Tickmarks"}</definedName>
    <definedName name="EDD" localSheetId="3" hidden="1">{#N/A,#N/A,FALSE,"Aging Summary";#N/A,#N/A,FALSE,"Ratio Analysis";#N/A,#N/A,FALSE,"Test 120 Day Accts";#N/A,#N/A,FALSE,"Tickmarks"}</definedName>
    <definedName name="EDD" localSheetId="1" hidden="1">{#N/A,#N/A,FALSE,"Aging Summary";#N/A,#N/A,FALSE,"Ratio Analysis";#N/A,#N/A,FALSE,"Test 120 Day Accts";#N/A,#N/A,FALSE,"Tickmarks"}</definedName>
    <definedName name="EDD" localSheetId="2" hidden="1">{#N/A,#N/A,FALSE,"Aging Summary";#N/A,#N/A,FALSE,"Ratio Analysis";#N/A,#N/A,FALSE,"Test 120 Day Accts";#N/A,#N/A,FALSE,"Tickmarks"}</definedName>
    <definedName name="EDD" localSheetId="0" hidden="1">{#N/A,#N/A,FALSE,"Aging Summary";#N/A,#N/A,FALSE,"Ratio Analysis";#N/A,#N/A,FALSE,"Test 120 Day Accts";#N/A,#N/A,FALSE,"Tickmarks"}</definedName>
    <definedName name="EDD" hidden="1">{#N/A,#N/A,FALSE,"Aging Summary";#N/A,#N/A,FALSE,"Ratio Analysis";#N/A,#N/A,FALSE,"Test 120 Day Accts";#N/A,#N/A,FALSE,"Tickmarks"}</definedName>
    <definedName name="Effective_Tax_Rate">[5]Calculations!$D$37</definedName>
    <definedName name="EMCR" hidden="1">'[1]EF-OE'!#REF!</definedName>
    <definedName name="Energy_calculated">'[4]A01.Dashboard'!$X$35</definedName>
    <definedName name="engineering_fees" localSheetId="0">#REF!</definedName>
    <definedName name="engineering_fees">#REF!</definedName>
    <definedName name="ENTITE" localSheetId="0">#REF!</definedName>
    <definedName name="ENTITE">#REF!</definedName>
    <definedName name="ero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o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o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o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o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qw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qw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qw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qw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q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q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scTab" localSheetId="0">#REF!</definedName>
    <definedName name="escTab">#REF!</definedName>
    <definedName name="EssLatest">"BegBalance"</definedName>
    <definedName name="EssOptions">"A1100000000111000011001101020_01000"</definedName>
    <definedName name="EssSamplingValue">100</definedName>
    <definedName name="Etudes">[17]DE!$H$1</definedName>
    <definedName name="EUR">'[4]B04.Lists'!$E$26</definedName>
    <definedName name="EUR_USD" localSheetId="0">#REF!</definedName>
    <definedName name="EUR_USD">#REF!</definedName>
    <definedName name="EURThousands">'[4]B04.Lists'!$E$27</definedName>
    <definedName name="EURUSD">'[4]B01.Macro'!$M$27</definedName>
    <definedName name="ExpenseTime">[10]Lists!$A$152:$A$156</definedName>
    <definedName name="F2_Aug_2012">'[7]NEW DATA'!$DY$2:$DY$5337</definedName>
    <definedName name="F2_Dec_2012">'[7]NEW DATA'!$EC$2:$EC$5337</definedName>
    <definedName name="F2_Nov_2012">'[7]NEW DATA'!$EB$2:$EB$5337</definedName>
    <definedName name="F2_Oct_2012">'[7]NEW DATA'!$EA$2:$EA$5337</definedName>
    <definedName name="F2_Sep_2012">'[7]NEW DATA'!$DZ$2:$DZ$5337</definedName>
    <definedName name="F2AUG">'[3]Input Data Model'!$J$1:$J$494</definedName>
    <definedName name="F2DEC">'[3]Input Data Model'!$N$1:$N$494</definedName>
    <definedName name="F2JUL">'[3]Input Data Model'!#REF!</definedName>
    <definedName name="F2JUN">'[3]Input Data Model'!#REF!</definedName>
    <definedName name="F2NOV">'[3]Input Data Model'!$M$1:$M$494</definedName>
    <definedName name="F2OCT">'[3]Input Data Model'!$L$1:$L$494</definedName>
    <definedName name="F2SEP">'[3]Input Data Model'!$K$1:$K$494</definedName>
    <definedName name="factors">[18]Methods!$B$2:$B$7</definedName>
    <definedName name="FCode" localSheetId="0" hidden="1">#REF!</definedName>
    <definedName name="FCode" hidden="1">#REF!</definedName>
    <definedName name="Fcst2">'[3]Input Data Model'!$O$1:$O$494</definedName>
    <definedName name="fd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ahd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ahd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ahd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ahd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ahd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ah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d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d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d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d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d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fd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fd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fd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fd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fd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fdf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sfge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sfge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sfge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sfge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sf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sf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dlgj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dlgj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dlgj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dlgj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dlgj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dlgj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lgkml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lgkml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lgkml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lgkml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lgkml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lgkm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rjw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rjw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rjw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rjw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rj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rj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fisio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fisio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fisio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fisio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fisi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fisi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gsrag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gsrag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gsrag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gsrag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gsrag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gsrag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hbxc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hbxc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hbxc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hbxc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hbxc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hbxc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ICA">7.65%</definedName>
    <definedName name="FIELD1">'[19]RTS Relo. Detail June 99'!#REF!</definedName>
    <definedName name="fill" hidden="1">'[1]EF-OE'!#REF!</definedName>
    <definedName name="Fill2" hidden="1">'[1]EF-OE'!#REF!</definedName>
    <definedName name="fill3" hidden="1">'[1]EF-OE'!#REF!</definedName>
    <definedName name="Fixed_Rate" localSheetId="0">#REF!</definedName>
    <definedName name="Fixed_Rate">#REF!</definedName>
    <definedName name="FJ">'[11]p1-p6, p8'!#REF!</definedName>
    <definedName name="fkewkjl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ewkjl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ewkjl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ewkjl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ewkjl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ewkj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rtjowe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rtjowe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rtjowe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rtjowe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rtjowe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krtjow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ag">'[4]B01.Macro'!$CJ$4:$DS$8</definedName>
    <definedName name="Flag_M">'[4]B01.Macro'!$N$4:$CI$8</definedName>
    <definedName name="fletjkoew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etjkoew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etjkoew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etjkoew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etjkoe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etjkoe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gtwe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gtwe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gtwe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gtwe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gtwe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lgtw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O">[17]DE!$F$1</definedName>
    <definedName name="Fueling">[10]Lists!$A$183:$A$185</definedName>
    <definedName name="FuelProvider">[10]Lists!$A$136:$A$139</definedName>
    <definedName name="fuelrebate">'[9]IRR old'!$D$60:$D$63</definedName>
    <definedName name="FuelType">[10]Lists!$A$104:$A$106</definedName>
    <definedName name="gd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d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d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d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d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edujtr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edujtr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edujtr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edujtr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edujtr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edujtr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fhyui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fhyui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fhyui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fhyui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fhyui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fhyui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hf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hf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hf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hf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hf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hf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a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a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a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a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a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ealthPlans">[9]Insurance!$A$65:$A$78</definedName>
    <definedName name="hh" hidden="1">'[1]EF-OE'!#REF!</definedName>
    <definedName name="HiddenRows" localSheetId="0" hidden="1">#REF!</definedName>
    <definedName name="HiddenRows" hidden="1">#REF!</definedName>
    <definedName name="hjgufu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jgufu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jgufu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jgufu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jgufu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jgufu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ourly_Days_Left" localSheetId="0">#REF!</definedName>
    <definedName name="Hourly_Days_Left">#REF!</definedName>
    <definedName name="Hourly_Operator_Wage">[5]Inputs!$C$25</definedName>
    <definedName name="Hourly_Rate" localSheetId="0">#REF!</definedName>
    <definedName name="Hourly_Rate">#REF!</definedName>
    <definedName name="Hours" localSheetId="0">#REF!</definedName>
    <definedName name="Hours">#REF!</definedName>
    <definedName name="HOURS1">'[20]Cost Assumptions'!#REF!</definedName>
    <definedName name="HOURS2">'[20]Cost Assumptions'!#REF!</definedName>
    <definedName name="HOURS3">'[20]Cost Assumptions'!#REF!</definedName>
    <definedName name="HOURS4">'[20]Cost Assumptions'!#REF!</definedName>
    <definedName name="imp" localSheetId="0">#REF!</definedName>
    <definedName name="imp">#REF!</definedName>
    <definedName name="Indexation">'[4]B04.Lists'!$E$63:$E$64</definedName>
    <definedName name="IndexLevelN">'[4]A01.Dashboard'!$X$16</definedName>
    <definedName name="Inflation_construction">'[4]B01.Macro'!$M$90</definedName>
    <definedName name="Inflation_financial_close">'[4]B01.Macro'!$M$89</definedName>
    <definedName name="InflationTypeList">'[4]B04.Lists'!$E$50:$E$59</definedName>
    <definedName name="InfraMaintN">'[4]A01.Dashboard'!$X$29</definedName>
    <definedName name="InputArea" localSheetId="0">#REF!,#REF!,#REF!,#REF!,#REF!,#REF!,#REF!,#REF!,#REF!,#REF!,#REF!,#REF!,#REF!,#REF!,#REF!</definedName>
    <definedName name="InputArea">#REF!,#REF!,#REF!,#REF!,#REF!,#REF!,#REF!,#REF!,#REF!,#REF!,#REF!,#REF!,#REF!,#REF!,#REF!</definedName>
    <definedName name="InsCity">[10]Lists!$A$121:$A$133</definedName>
    <definedName name="inslist">[10]Table!#REF!</definedName>
    <definedName name="InsLoc">[10]Lists!$A$110:$A$111</definedName>
    <definedName name="InsService">[10]Lists!$A$114:$A$118</definedName>
    <definedName name="Inventory">[5]Inputs!$C$2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6341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'[4]B01.Macro'!$M$97</definedName>
    <definedName name="jj" hidden="1">'[1]EF-OE'!#REF!</definedName>
    <definedName name="JPY">'[4]B04.Lists'!$E$24</definedName>
    <definedName name="JPYUSD">'[4]B01.Macro'!$M$29</definedName>
    <definedName name="kiifu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iifu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iifu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iifu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iifu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iifu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ms" localSheetId="0">#REF!</definedName>
    <definedName name="kms">#REF!</definedName>
    <definedName name="Kms_forez" localSheetId="0">#REF!</definedName>
    <definedName name="Kms_forez">#REF!</definedName>
    <definedName name="kms_satrod" localSheetId="0">#REF!</definedName>
    <definedName name="kms_satrod">#REF!</definedName>
    <definedName name="kms_totaux" localSheetId="0">#REF!</definedName>
    <definedName name="kms_totaux">#REF!</definedName>
    <definedName name="kr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r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r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r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r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r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u56i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u56i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u56i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u56i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u56i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u56i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ast_year_duration">'[4]0.Phys data'!$F$30</definedName>
    <definedName name="level0">'[3]Input Data Model'!$B$1:$B$494</definedName>
    <definedName name="level1">'[21]Input Data Model'!$C$1:$C$494</definedName>
    <definedName name="level2">'[3]Input Data Model'!$E$1:$E$494</definedName>
    <definedName name="lhftyr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hftyr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hftyr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hftyr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hftyr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hfty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IB">'[11]p1-p6, p8'!#REF!</definedName>
    <definedName name="li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i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i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i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i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i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ISTE" localSheetId="0">#REF!</definedName>
    <definedName name="LISTE">#REF!</definedName>
    <definedName name="luhlhu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uhlhu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uhlhu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uhlhu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uhlhu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uhlhu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ainCcymillions">'[4]B04.Lists'!$E$21</definedName>
    <definedName name="MainCcythousands">'[4]B04.Lists'!$E$20</definedName>
    <definedName name="Maint">[10]Lists!$A$159:$A$161</definedName>
    <definedName name="Maintain_Fleet">[5]Inputs!$C$16</definedName>
    <definedName name="Maintcode">[10]Lists!$A$188:$A$193</definedName>
    <definedName name="Maintenance123Active">'[4]A01.Dashboard'!$X$33</definedName>
    <definedName name="Maintenance45Active">'[4]A01.Dashboard'!$X$34</definedName>
    <definedName name="MAPM">[4]Output!$K$279</definedName>
    <definedName name="MAPO">[4]Output!$K$278</definedName>
    <definedName name="MedicalPlans">[10]Lists!$A$76:$A$80</definedName>
    <definedName name="methods">[18]Methods!$A$2:$A$7</definedName>
    <definedName name="MI_FT" localSheetId="0">#REF!</definedName>
    <definedName name="MI_FT">#REF!</definedName>
    <definedName name="MI_KM" localSheetId="0">#REF!</definedName>
    <definedName name="MI_KM">#REF!</definedName>
    <definedName name="Mileage_Days_Left" localSheetId="0">#REF!</definedName>
    <definedName name="Mileage_Days_Left">#REF!</definedName>
    <definedName name="Mileage_Rate" localSheetId="0">#REF!</definedName>
    <definedName name="Mileage_Rate">#REF!</definedName>
    <definedName name="miles">'[22]Mileage lookup'!$A$3:$J$884</definedName>
    <definedName name="Min_Wage">[10]Table!#REF!</definedName>
    <definedName name="MM" localSheetId="4" hidden="1">{#N/A,#N/A,FALSE,"TbGlobal00"}</definedName>
    <definedName name="MM" localSheetId="3" hidden="1">{#N/A,#N/A,FALSE,"TbGlobal00"}</definedName>
    <definedName name="MM" localSheetId="1" hidden="1">{#N/A,#N/A,FALSE,"TbGlobal00"}</definedName>
    <definedName name="MM" localSheetId="2" hidden="1">{#N/A,#N/A,FALSE,"TbGlobal00"}</definedName>
    <definedName name="MM" localSheetId="0" hidden="1">{#N/A,#N/A,FALSE,"TbGlobal00"}</definedName>
    <definedName name="MM" hidden="1">{#N/A,#N/A,FALSE,"TbGlobal00"}</definedName>
    <definedName name="MO">[17]DE!$J$1</definedName>
    <definedName name="Model_Start_Date">'[15]Static Costs'!$H$16</definedName>
    <definedName name="Months">'[4]B01.Macro'!$N$8:$CG$8</definedName>
    <definedName name="MPY">'[15]Static Costs'!$H$29</definedName>
    <definedName name="n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CH">'[11]p1-p6, p8'!#REF!</definedName>
    <definedName name="New_Acct_Map">'[7]NEW DATA'!$M$2:$M$5337</definedName>
    <definedName name="NOM">'[11]p1-p6, p8'!#REF!</definedName>
    <definedName name="NonCoreServiceHours" localSheetId="0">#REF!</definedName>
    <definedName name="NonCoreServiceHours">#REF!</definedName>
    <definedName name="NonCoreServiceRatePerHour" localSheetId="0">#REF!</definedName>
    <definedName name="NonCoreServiceRatePerHour">#REF!</definedName>
    <definedName name="noswitch">[18]Methods!$C$2:$C$7</definedName>
    <definedName name="nStations" localSheetId="0">#REF!</definedName>
    <definedName name="nStations">#REF!</definedName>
    <definedName name="OK">'[11]p1-p6, p8'!#REF!</definedName>
    <definedName name="OM" localSheetId="0">#REF!</definedName>
    <definedName name="OM">#REF!</definedName>
    <definedName name="OM_duration" localSheetId="0">#REF!</definedName>
    <definedName name="OM_duration">#REF!</definedName>
    <definedName name="on_site_ratio" localSheetId="0">#REF!</definedName>
    <definedName name="on_site_ratio">#REF!</definedName>
    <definedName name="Operating_Expenses">[5]Inputs!$G$21</definedName>
    <definedName name="OperationsActive">'[4]A01.Dashboard'!$X$32</definedName>
    <definedName name="Operators_FTE">[5]Calculations!$H$10</definedName>
    <definedName name="OPs_End">'[15]Static Costs'!$H$21</definedName>
    <definedName name="OPs_Start">'[15]Static Costs'!$H$19</definedName>
    <definedName name="optionyear">[10]Lists!$A$68:$A$69</definedName>
    <definedName name="OptionYearPricing">[10]Lists!$A$72:$A$73</definedName>
    <definedName name="OptionYearsTotal" localSheetId="0">#REF!</definedName>
    <definedName name="OptionYearsTotal">#REF!</definedName>
    <definedName name="OrderTable" localSheetId="0" hidden="1">#REF!</definedName>
    <definedName name="OrderTable" hidden="1">#REF!</definedName>
    <definedName name="PAGE1">'[11]p1-p6, p8'!#REF!</definedName>
    <definedName name="PAGE4">'[19]RTS Relo. Detail June 99'!#REF!</definedName>
    <definedName name="PAGE5">'[19]RTS Relo. Detail June 99'!#REF!</definedName>
    <definedName name="Pal_Workbook_GUID" hidden="1">"DCJDSDCNPUM7IAMEB35DAX8X"</definedName>
    <definedName name="PalisadeReportWorkbookCreatedBy">"AtRisk"</definedName>
    <definedName name="Payroll_Hours">[5]Calculations!$D$10</definedName>
    <definedName name="Performanceb">'[9]IRR old'!$B$63:$B$65</definedName>
    <definedName name="period">[23]Control!$A$7</definedName>
    <definedName name="PeriodM">'[4]B01.Macro'!$N$4:$CG$4</definedName>
    <definedName name="PeriodNum">'[4]B01.Macro'!$N$5:$DS$5</definedName>
    <definedName name="Phase1_prelaunch">'[4]0.Phys data'!$G$15</definedName>
    <definedName name="Phase10_handback">'[4]0.Phys data'!$G$24</definedName>
    <definedName name="Phase2">'[4]0.Phys data'!$G$16</definedName>
    <definedName name="Phase4_trialrun">'[4]0.Phys data'!$G$18</definedName>
    <definedName name="Phase6">'[4]0.Phys data'!$G$20</definedName>
    <definedName name="Phase7_operations">'[4]0.Phys data'!$G$21</definedName>
    <definedName name="pio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o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o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o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vot">[12]!pivot</definedName>
    <definedName name="PPDR">[6]NTB!#REF!</definedName>
    <definedName name="Precision_Numbers">'[15]Static Costs'!$H$31</definedName>
    <definedName name="price_year" localSheetId="0">#REF!</definedName>
    <definedName name="price_year">#REF!</definedName>
    <definedName name="PriceLevel">'[4]A01.Dashboard'!$U$15</definedName>
    <definedName name="PriceLevelList">'[4]B04.Lists'!$E$31:$E$34</definedName>
    <definedName name="PriceLevelN">'[4]A01.Dashboard'!$X$15</definedName>
    <definedName name="PricingCPI" localSheetId="0">#REF!</definedName>
    <definedName name="PricingCPI">#REF!</definedName>
    <definedName name="PricingCurrent" localSheetId="0">#REF!</definedName>
    <definedName name="PricingCurrent">#REF!</definedName>
    <definedName name="PricingProposed" localSheetId="0">#REF!</definedName>
    <definedName name="PricingProposed">#REF!</definedName>
    <definedName name="_xlnm.Print_Area" localSheetId="4">'Annual Pricing Rates'!$A$1:$M$266</definedName>
    <definedName name="_xlnm.Print_Area" localSheetId="3">'Deviated-Emergency Service'!$A$1:$AK$66</definedName>
    <definedName name="_xlnm.Print_Area" localSheetId="1">'Fixed Route'!$A$1:$AK$67</definedName>
    <definedName name="_xlnm.Print_Area" localSheetId="2">Paratransit!$A$1:$AK$66</definedName>
    <definedName name="_xlnm.Print_Area" localSheetId="0">'Start Up Costs'!$A$1:$F$31</definedName>
    <definedName name="_xlnm.Print_Area">#REF!</definedName>
    <definedName name="Print_Area_MI" localSheetId="0">#REF!</definedName>
    <definedName name="Print_Area_MI">#REF!</definedName>
    <definedName name="PriorDate" localSheetId="0">#REF!</definedName>
    <definedName name="PriorDate">#REF!</definedName>
    <definedName name="PriorPeriod" localSheetId="0">#REF!</definedName>
    <definedName name="PriorPeriod">#REF!</definedName>
    <definedName name="PriorYear" localSheetId="0">#REF!</definedName>
    <definedName name="PriorYear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PTDrivers">[10]Lists!$A$142:$A$144</definedName>
    <definedName name="RCArea" localSheetId="0" hidden="1">#REF!</definedName>
    <definedName name="RCArea" hidden="1">#REF!</definedName>
    <definedName name="re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C" localSheetId="0">#REF!</definedName>
    <definedName name="REC">#REF!</definedName>
    <definedName name="Region" localSheetId="0">#REF!</definedName>
    <definedName name="Region">#REF!</definedName>
    <definedName name="Retr1PL" localSheetId="0">#REF!</definedName>
    <definedName name="Retr1PL">#REF!</definedName>
    <definedName name="Revenue" localSheetId="0">#REF!</definedName>
    <definedName name="Revenue">#REF!</definedName>
    <definedName name="Revenue_Hours">[5]Inputs!$C$10</definedName>
    <definedName name="Revenue_Miles">[5]Inputs!$C$11</definedName>
    <definedName name="Revenuetype">'[9]IRR old'!$B$54:$B$60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D$28"</definedName>
    <definedName name="RiskSelectedNameCell1" hidden="1">"$C$28"</definedName>
    <definedName name="RiskSelectedNameCell2" hidden="1">"$D$27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teMatchY1">[24]CapEx!$AD$115:$AD$116+[24]Overhead!$J$50:$K$50</definedName>
    <definedName name="RSA" localSheetId="0">#REF!</definedName>
    <definedName name="RSA">#REF!</definedName>
    <definedName name="RSA_date" localSheetId="0">#REF!</definedName>
    <definedName name="RSA_date">#REF!</definedName>
    <definedName name="Sales_tax">'[4]A01.Dashboard'!$U$36</definedName>
    <definedName name="Scenariorunning">'[4]A01.Dashboard'!$U$37</definedName>
    <definedName name="scolaires" localSheetId="0">#REF!</definedName>
    <definedName name="scolaires">#REF!</definedName>
    <definedName name="Segments">[9]Insurance!$A$97:$A$99</definedName>
    <definedName name="Selected_Scenario">'[15]Static Costs'!$H$11</definedName>
    <definedName name="Service_Days" localSheetId="0">#REF!</definedName>
    <definedName name="Service_Days">#REF!</definedName>
    <definedName name="ServiceIncrease" localSheetId="0">#REF!+1</definedName>
    <definedName name="ServiceIncrease">#REF!+1</definedName>
    <definedName name="SF_m2" localSheetId="0">#REF!</definedName>
    <definedName name="SF_m2">#REF!</definedName>
    <definedName name="shop_ratio" localSheetId="0">#REF!</definedName>
    <definedName name="shop_ratio">#REF!</definedName>
    <definedName name="SIG_CONTROLE" localSheetId="0" hidden="1">#REF!</definedName>
    <definedName name="SIG_CONTROLE" hidden="1">#REF!</definedName>
    <definedName name="SIG_DERNIERECOLONNE" localSheetId="0" hidden="1">#REF!</definedName>
    <definedName name="SIG_DERNIERECOLONNE" hidden="1">#REF!</definedName>
    <definedName name="SIG_LG11_firstLine" localSheetId="0" hidden="1">#REF!</definedName>
    <definedName name="SIG_LG11_firstLine" hidden="1">#REF!</definedName>
    <definedName name="SIG_LG11_H349" localSheetId="0" hidden="1">#REF!</definedName>
    <definedName name="SIG_LG11_H349" hidden="1">#REF!</definedName>
    <definedName name="SIG_LG11_H353" localSheetId="0" hidden="1">#REF!</definedName>
    <definedName name="SIG_LG11_H353" hidden="1">#REF!</definedName>
    <definedName name="SIG_LG11_H354" localSheetId="0" hidden="1">#REF!</definedName>
    <definedName name="SIG_LG11_H354" hidden="1">#REF!</definedName>
    <definedName name="SIG_LG11_H357" localSheetId="0" hidden="1">#REF!</definedName>
    <definedName name="SIG_LG11_H357" hidden="1">#REF!</definedName>
    <definedName name="SIG_LG11_H358" localSheetId="0" hidden="1">#REF!</definedName>
    <definedName name="SIG_LG11_H358" hidden="1">#REF!</definedName>
    <definedName name="SIG_LG11_H359" localSheetId="0" hidden="1">#REF!</definedName>
    <definedName name="SIG_LG11_H359" hidden="1">#REF!</definedName>
    <definedName name="SIG_LG11_H388" localSheetId="0" hidden="1">#REF!</definedName>
    <definedName name="SIG_LG11_H388" hidden="1">#REF!</definedName>
    <definedName name="SIG_LG11_H395" localSheetId="0" hidden="1">#REF!</definedName>
    <definedName name="SIG_LG11_H395" hidden="1">#REF!</definedName>
    <definedName name="SIG_LG11_IsControlOK" localSheetId="0" hidden="1">#REF!</definedName>
    <definedName name="SIG_LG11_IsControlOK" hidden="1">#REF!</definedName>
    <definedName name="SIG_LG11_lastLine" localSheetId="0" hidden="1">#REF!</definedName>
    <definedName name="SIG_LG11_lastLine" hidden="1">#REF!</definedName>
    <definedName name="SIG_LG11_ListeRangeMontant" localSheetId="0" hidden="1">#REF!</definedName>
    <definedName name="SIG_LG11_ListeRangeMontant" hidden="1">#REF!</definedName>
    <definedName name="SIG_LG11_TITLECOL" localSheetId="0" hidden="1">#REF!</definedName>
    <definedName name="SIG_LG11_TITLECOL" hidden="1">#REF!</definedName>
    <definedName name="SIG_LG11_TITLELINE" localSheetId="0" hidden="1">#REF!</definedName>
    <definedName name="SIG_LG11_TITLELINE" hidden="1">#REF!</definedName>
    <definedName name="SIG_PTBD_LG11" localSheetId="0" hidden="1">#REF!</definedName>
    <definedName name="SIG_PTBD_LG11" hidden="1">#REF!</definedName>
    <definedName name="SIG_PTHG_LG11" localSheetId="0" hidden="1">#REF!</definedName>
    <definedName name="SIG_PTHG_LG11" hidden="1">#REF!</definedName>
    <definedName name="sorb_" localSheetId="0">#REF!</definedName>
    <definedName name="sorb_">#REF!</definedName>
    <definedName name="SpecialPrice" localSheetId="0" hidden="1">#REF!</definedName>
    <definedName name="SpecialPrice" hidden="1">#REF!</definedName>
    <definedName name="Srvctype">[9]Insurance!$D$94:$D$98</definedName>
    <definedName name="staffing">OFFSET([25]Staffing!$K$45,0,0,COUNTA([25]Staffing!$45:$45),COUNTA([25]Staffing!$K:$K))</definedName>
    <definedName name="Startup">[10]Lists!$A$36:$A$39</definedName>
    <definedName name="StartYear">[9]Insurance!$C$66:$C$70</definedName>
    <definedName name="State">[10]Table!$A$10:$A$61</definedName>
    <definedName name="Statelist">[9]Insurance!$D$107:$D$157</definedName>
    <definedName name="StateLongList">'[13]Vehicle Cost Tables'!$A$3:$A$53</definedName>
    <definedName name="States" localSheetId="0">#REF!</definedName>
    <definedName name="States">#REF!</definedName>
    <definedName name="StateTaxList">[26]Tables!$I$3:$I$53</definedName>
    <definedName name="StateTaxTable">'[13]Vehicle Cost Tables'!$A$2:$B$53</definedName>
    <definedName name="SubtotalAdministration" localSheetId="0">#REF!</definedName>
    <definedName name="SubtotalAdministration">#REF!</definedName>
    <definedName name="SubtotalClericalWagesBenefits" localSheetId="0">#REF!</definedName>
    <definedName name="SubtotalClericalWagesBenefits">#REF!</definedName>
    <definedName name="SubtotalDispatchersWagesBenefits" localSheetId="0">#REF!</definedName>
    <definedName name="SubtotalDispatchersWagesBenefits">#REF!</definedName>
    <definedName name="SubtotalDriversWagesBenefits" localSheetId="0">#REF!</definedName>
    <definedName name="SubtotalDriversWagesBenefits">#REF!</definedName>
    <definedName name="SubtotalDrugTesting" localSheetId="0">#REF!</definedName>
    <definedName name="SubtotalDrugTesting">#REF!</definedName>
    <definedName name="SubtotalFacilitiesUtilities" localSheetId="0">#REF!</definedName>
    <definedName name="SubtotalFacilitiesUtilities">#REF!</definedName>
    <definedName name="SubtotalFuelLubricants" localSheetId="0">#REF!</definedName>
    <definedName name="SubtotalFuelLubricants">#REF!</definedName>
    <definedName name="SubtotalMaintenance" localSheetId="0">#REF!</definedName>
    <definedName name="SubtotalMaintenance">#REF!</definedName>
    <definedName name="SUMMARY_PAGE1" localSheetId="0">#REF!</definedName>
    <definedName name="SUMMARY_PAGE1">#REF!</definedName>
    <definedName name="SvcDesc">[10]Lists!$A$89:$A$95</definedName>
    <definedName name="Switch">'[4]B04.Lists'!$E$15:$E$16</definedName>
    <definedName name="Switch_insurance">'[4]A01.Dashboard'!$X$39</definedName>
    <definedName name="TAB">'[11]p1-p6, p8'!#REF!</definedName>
    <definedName name="Taux_aléas_AT">'[4]B01.Macro'!$M$88</definedName>
    <definedName name="Taux_aléas_Rep">'[4]B01.Macro'!$M$87</definedName>
    <definedName name="Taux_Marge">'[4]B01.Macro'!$M$85</definedName>
    <definedName name="Taux_Mgnt_Fees">'[4]B01.Macro'!$M$86</definedName>
    <definedName name="Taxlist">[10]Table!$A$9:$D$62</definedName>
    <definedName name="tbl_ProdInfo" localSheetId="0" hidden="1">#REF!</definedName>
    <definedName name="tbl_ProdInfo" hidden="1">#REF!</definedName>
    <definedName name="TitlesCategorical" localSheetId="0">#REF!,#REF!,#REF!,#REF!,#REF!,#REF!,#REF!,#REF!,#REF!,#REF!,#REF!,#REF!,#REF!,#REF!,#REF!</definedName>
    <definedName name="TitlesCategorical">#REF!,#REF!,#REF!,#REF!,#REF!,#REF!,#REF!,#REF!,#REF!,#REF!,#REF!,#REF!,#REF!,#REF!,#REF!</definedName>
    <definedName name="TitlesSubTotals" localSheetId="0">#REF!,#REF!,#REF!,#REF!,#REF!,#REF!,#REF!,#REF!,#REF!</definedName>
    <definedName name="TitlesSubTotals">#REF!,#REF!,#REF!,#REF!,#REF!,#REF!,#REF!,#REF!,#REF!</definedName>
    <definedName name="ton_trans" localSheetId="0">#REF!</definedName>
    <definedName name="ton_trans">#REF!</definedName>
    <definedName name="TOTAL">'[19]RTS Relo. Detail June 99'!#REF!</definedName>
    <definedName name="Total_Expenses">[5]Inputs!$G$21</definedName>
    <definedName name="Total_Hours" localSheetId="0">#REF!</definedName>
    <definedName name="Total_Hours">#REF!</definedName>
    <definedName name="Total_Miles" localSheetId="0">#REF!</definedName>
    <definedName name="Total_Miles">#REF!</definedName>
    <definedName name="TOTAL_TECH" localSheetId="0">#REF!</definedName>
    <definedName name="TOTAL_TECH">#REF!</definedName>
    <definedName name="TotalCoreHours" localSheetId="0">#REF!</definedName>
    <definedName name="TotalCoreHours">#REF!</definedName>
    <definedName name="TotalFixedCosts" localSheetId="0">#REF!</definedName>
    <definedName name="TotalFixedCosts">#REF!</definedName>
    <definedName name="TotalFixedVariableCosts" localSheetId="0">#REF!</definedName>
    <definedName name="TotalFixedVariableCosts">#REF!</definedName>
    <definedName name="TotalNonCoreServiceHours" localSheetId="0">#REF!</definedName>
    <definedName name="TotalNonCoreServiceHours">#REF!</definedName>
    <definedName name="TotalVariableCosts" localSheetId="0">#REF!</definedName>
    <definedName name="TotalVariableCosts">#REF!</definedName>
    <definedName name="TotalVehicleCost">[26]Information!$B$7</definedName>
    <definedName name="TotalVehicleCost2">[26]Information!$C$7</definedName>
    <definedName name="TotalVehicleCost3">[26]Information!$D$7</definedName>
    <definedName name="TotalVehicleCost4">[26]Information!$E$7</definedName>
    <definedName name="tps_transf" localSheetId="0">#REF!</definedName>
    <definedName name="tps_transf">#REF!</definedName>
    <definedName name="TrainMaintN">'[4]A01.Dashboard'!$X$28</definedName>
    <definedName name="travail" localSheetId="0">#REF!</definedName>
    <definedName name="travail">#REF!</definedName>
    <definedName name="try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ry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ry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ry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ry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r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WO" localSheetId="0">#REF!</definedName>
    <definedName name="TWO">#REF!</definedName>
    <definedName name="UIcontract">'[27]User Input'!$C$3</definedName>
    <definedName name="UIdate" localSheetId="0">#REF!</definedName>
    <definedName name="UIdate">#REF!</definedName>
    <definedName name="UIperiod" localSheetId="0">#REF!</definedName>
    <definedName name="UIperiod">#REF!</definedName>
    <definedName name="UIscenario">'[27]User Input'!$C$5</definedName>
    <definedName name="UIyear">'[27]User Input'!$C$4</definedName>
    <definedName name="UIytd" localSheetId="0">#REF!</definedName>
    <definedName name="UIytd">#REF!</definedName>
    <definedName name="US" localSheetId="0">#REF!</definedName>
    <definedName name="US">#REF!</definedName>
    <definedName name="US_WHours" localSheetId="0">#REF!</definedName>
    <definedName name="US_WHours">#REF!</definedName>
    <definedName name="USD">'[4]B04.Lists'!$E$22</definedName>
    <definedName name="USDthousands">'[4]B04.Lists'!$E$23</definedName>
    <definedName name="USDUSD">'[4]B01.Macro'!$M$28</definedName>
    <definedName name="UST" localSheetId="0">#REF!</definedName>
    <definedName name="UST">#REF!</definedName>
    <definedName name="USton_Ton" localSheetId="0">#REF!</definedName>
    <definedName name="USton_Ton">#REF!</definedName>
    <definedName name="uytyity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uytyity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uytyity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uytyity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uytyity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uytyit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v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v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v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v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v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valuevx">42.314159</definedName>
    <definedName name="Variance_Category">'[7]NEW DATA'!$N$2:$N$5337</definedName>
    <definedName name="VarianceDollarCPI" localSheetId="0">#REF!</definedName>
    <definedName name="VarianceDollarCPI">#REF!</definedName>
    <definedName name="VariancePercent" localSheetId="0">#REF!</definedName>
    <definedName name="VariancePercent">#REF!</definedName>
    <definedName name="VehicleList">'[13]Depreciation Tables'!$A$2:$A$6</definedName>
    <definedName name="VehicleType">'[13]Depreciation Tables'!$A$2:$B$6</definedName>
    <definedName name="VISU">'[11]p1-p6, p8'!#REF!</definedName>
    <definedName name="w_c_rate">[10]Table!#REF!</definedName>
    <definedName name="wages" localSheetId="0">#REF!</definedName>
    <definedName name="wages">#REF!</definedName>
    <definedName name="wagesTab" localSheetId="0">#REF!</definedName>
    <definedName name="wagesTab">#REF!</definedName>
    <definedName name="wclist">[10]Table!#REF!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UDGET." localSheetId="4" hidden="1">{#N/A,#N/A,FALSE,"WBOOK.XLS"}</definedName>
    <definedName name="wrn.BUDGET." localSheetId="3" hidden="1">{#N/A,#N/A,FALSE,"WBOOK.XLS"}</definedName>
    <definedName name="wrn.BUDGET." localSheetId="1" hidden="1">{#N/A,#N/A,FALSE,"WBOOK.XLS"}</definedName>
    <definedName name="wrn.BUDGET." localSheetId="2" hidden="1">{#N/A,#N/A,FALSE,"WBOOK.XLS"}</definedName>
    <definedName name="wrn.BUDGET." localSheetId="0" hidden="1">{#N/A,#N/A,FALSE,"WBOOK.XLS"}</definedName>
    <definedName name="wrn.BUDGET." hidden="1">{#N/A,#N/A,FALSE,"WBOOK.XLS"}</definedName>
    <definedName name="wrn.imprimer." localSheetId="4" hidden="1">{#N/A,#N/A,TRUE,"R";#N/A,#N/A,TRUE,"P";#N/A,#N/A,TRUE,"H.E";#N/A,#N/A,TRUE,"R96";#N/A,#N/A,TRUE,"S96";#N/A,#N/A,TRUE,"LAB";#N/A,#N/A,TRUE,"SITES";#N/A,#N/A,TRUE,"RE"}</definedName>
    <definedName name="wrn.imprimer." localSheetId="3" hidden="1">{#N/A,#N/A,TRUE,"R";#N/A,#N/A,TRUE,"P";#N/A,#N/A,TRUE,"H.E";#N/A,#N/A,TRUE,"R96";#N/A,#N/A,TRUE,"S96";#N/A,#N/A,TRUE,"LAB";#N/A,#N/A,TRUE,"SITES";#N/A,#N/A,TRUE,"RE"}</definedName>
    <definedName name="wrn.imprimer." localSheetId="1" hidden="1">{#N/A,#N/A,TRUE,"R";#N/A,#N/A,TRUE,"P";#N/A,#N/A,TRUE,"H.E";#N/A,#N/A,TRUE,"R96";#N/A,#N/A,TRUE,"S96";#N/A,#N/A,TRUE,"LAB";#N/A,#N/A,TRUE,"SITES";#N/A,#N/A,TRUE,"RE"}</definedName>
    <definedName name="wrn.imprimer." localSheetId="2" hidden="1">{#N/A,#N/A,TRUE,"R";#N/A,#N/A,TRUE,"P";#N/A,#N/A,TRUE,"H.E";#N/A,#N/A,TRUE,"R96";#N/A,#N/A,TRUE,"S96";#N/A,#N/A,TRUE,"LAB";#N/A,#N/A,TRUE,"SITES";#N/A,#N/A,TRUE,"RE"}</definedName>
    <definedName name="wrn.imprimer." localSheetId="0" hidden="1">{#N/A,#N/A,TRUE,"R";#N/A,#N/A,TRUE,"P";#N/A,#N/A,TRUE,"H.E";#N/A,#N/A,TRUE,"R96";#N/A,#N/A,TRUE,"S96";#N/A,#N/A,TRUE,"LAB";#N/A,#N/A,TRUE,"SITES";#N/A,#N/A,TRUE,"RE"}</definedName>
    <definedName name="wrn.imprimer." hidden="1">{#N/A,#N/A,TRUE,"R";#N/A,#N/A,TRUE,"P";#N/A,#N/A,TRUE,"H.E";#N/A,#N/A,TRUE,"R96";#N/A,#N/A,TRUE,"S96";#N/A,#N/A,TRUE,"LAB";#N/A,#N/A,TRUE,"SITES";#N/A,#N/A,TRUE,"RE"}</definedName>
    <definedName name="wrn.me1." localSheetId="4" hidden="1">{#N/A,#N/A,FALSE,"MECLOSE";#N/A,#N/A,FALSE,"ARACC443";#N/A,#N/A,FALSE,"APVEN443";#N/A,#N/A,FALSE,"APACCT443";#N/A,#N/A,FALSE,"PRACC443"}</definedName>
    <definedName name="wrn.me1." localSheetId="3" hidden="1">{#N/A,#N/A,FALSE,"MECLOSE";#N/A,#N/A,FALSE,"ARACC443";#N/A,#N/A,FALSE,"APVEN443";#N/A,#N/A,FALSE,"APACCT443";#N/A,#N/A,FALSE,"PRACC443"}</definedName>
    <definedName name="wrn.me1." localSheetId="1" hidden="1">{#N/A,#N/A,FALSE,"MECLOSE";#N/A,#N/A,FALSE,"ARACC443";#N/A,#N/A,FALSE,"APVEN443";#N/A,#N/A,FALSE,"APACCT443";#N/A,#N/A,FALSE,"PRACC443"}</definedName>
    <definedName name="wrn.me1." localSheetId="2" hidden="1">{#N/A,#N/A,FALSE,"MECLOSE";#N/A,#N/A,FALSE,"ARACC443";#N/A,#N/A,FALSE,"APVEN443";#N/A,#N/A,FALSE,"APACCT443";#N/A,#N/A,FALSE,"PRACC443"}</definedName>
    <definedName name="wrn.me1." localSheetId="0" hidden="1">{#N/A,#N/A,FALSE,"MECLOSE";#N/A,#N/A,FALSE,"ARACC443";#N/A,#N/A,FALSE,"APVEN443";#N/A,#N/A,FALSE,"APACCT443";#N/A,#N/A,FALSE,"PRACC443"}</definedName>
    <definedName name="wrn.me1." hidden="1">{#N/A,#N/A,FALSE,"MECLOSE";#N/A,#N/A,FALSE,"ARACC443";#N/A,#N/A,FALSE,"APVEN443";#N/A,#N/A,FALSE,"APACCT443";#N/A,#N/A,FALSE,"PRACC443"}</definedName>
    <definedName name="wrn.me2" localSheetId="4" hidden="1">{#N/A,#N/A,FALSE,"MECLOSE";#N/A,#N/A,FALSE,"ARACC443";#N/A,#N/A,FALSE,"APVEN443";#N/A,#N/A,FALSE,"APACCT443";#N/A,#N/A,FALSE,"PRACC443"}</definedName>
    <definedName name="wrn.me2" localSheetId="3" hidden="1">{#N/A,#N/A,FALSE,"MECLOSE";#N/A,#N/A,FALSE,"ARACC443";#N/A,#N/A,FALSE,"APVEN443";#N/A,#N/A,FALSE,"APACCT443";#N/A,#N/A,FALSE,"PRACC443"}</definedName>
    <definedName name="wrn.me2" localSheetId="1" hidden="1">{#N/A,#N/A,FALSE,"MECLOSE";#N/A,#N/A,FALSE,"ARACC443";#N/A,#N/A,FALSE,"APVEN443";#N/A,#N/A,FALSE,"APACCT443";#N/A,#N/A,FALSE,"PRACC443"}</definedName>
    <definedName name="wrn.me2" localSheetId="2" hidden="1">{#N/A,#N/A,FALSE,"MECLOSE";#N/A,#N/A,FALSE,"ARACC443";#N/A,#N/A,FALSE,"APVEN443";#N/A,#N/A,FALSE,"APACCT443";#N/A,#N/A,FALSE,"PRACC443"}</definedName>
    <definedName name="wrn.me2" localSheetId="0" hidden="1">{#N/A,#N/A,FALSE,"MECLOSE";#N/A,#N/A,FALSE,"ARACC443";#N/A,#N/A,FALSE,"APVEN443";#N/A,#N/A,FALSE,"APACCT443";#N/A,#N/A,FALSE,"PRACC443"}</definedName>
    <definedName name="wrn.me2" hidden="1">{#N/A,#N/A,FALSE,"MECLOSE";#N/A,#N/A,FALSE,"ARACC443";#N/A,#N/A,FALSE,"APVEN443";#N/A,#N/A,FALSE,"APACCT443";#N/A,#N/A,FALSE,"PRACC443"}</definedName>
    <definedName name="wrn.Month._.End." localSheetId="4" hidden="1">{#N/A,#N/A,FALSE,"REV ACC Wrksht";#N/A,#N/A,FALSE,"Vendor";#N/A,#N/A,FALSE,"Payroll";#N/A,#N/A,FALSE,"ME Acruals"}</definedName>
    <definedName name="wrn.Month._.End." localSheetId="3" hidden="1">{#N/A,#N/A,FALSE,"REV ACC Wrksht";#N/A,#N/A,FALSE,"Vendor";#N/A,#N/A,FALSE,"Payroll";#N/A,#N/A,FALSE,"ME Acruals"}</definedName>
    <definedName name="wrn.Month._.End." localSheetId="1" hidden="1">{#N/A,#N/A,FALSE,"REV ACC Wrksht";#N/A,#N/A,FALSE,"Vendor";#N/A,#N/A,FALSE,"Payroll";#N/A,#N/A,FALSE,"ME Acruals"}</definedName>
    <definedName name="wrn.Month._.End." localSheetId="2" hidden="1">{#N/A,#N/A,FALSE,"REV ACC Wrksht";#N/A,#N/A,FALSE,"Vendor";#N/A,#N/A,FALSE,"Payroll";#N/A,#N/A,FALSE,"ME Acruals"}</definedName>
    <definedName name="wrn.Month._.End." localSheetId="0" hidden="1">{#N/A,#N/A,FALSE,"REV ACC Wrksht";#N/A,#N/A,FALSE,"Vendor";#N/A,#N/A,FALSE,"Payroll";#N/A,#N/A,FALSE,"ME Acruals"}</definedName>
    <definedName name="wrn.Month._.End." hidden="1">{#N/A,#N/A,FALSE,"REV ACC Wrksht";#N/A,#N/A,FALSE,"Vendor";#N/A,#N/A,FALSE,"Payroll";#N/A,#N/A,FALSE,"ME Acruals"}</definedName>
    <definedName name="wrn.tb._.mensuels." localSheetId="4" hidden="1">{#N/A,#N/A,FALSE,"TbGlobal00"}</definedName>
    <definedName name="wrn.tb._.mensuels." localSheetId="3" hidden="1">{#N/A,#N/A,FALSE,"TbGlobal00"}</definedName>
    <definedName name="wrn.tb._.mensuels." localSheetId="1" hidden="1">{#N/A,#N/A,FALSE,"TbGlobal00"}</definedName>
    <definedName name="wrn.tb._.mensuels." localSheetId="2" hidden="1">{#N/A,#N/A,FALSE,"TbGlobal00"}</definedName>
    <definedName name="wrn.tb._.mensuels." localSheetId="0" hidden="1">{#N/A,#N/A,FALSE,"TbGlobal00"}</definedName>
    <definedName name="wrn.tb._.mensuels." hidden="1">{#N/A,#N/A,FALSE,"TbGlobal00"}</definedName>
    <definedName name="wrn.tb._.menuels." localSheetId="4" hidden="1">{#N/A,#N/A,FALSE,"SYNTAB99";#N/A,#N/A,FALSE,"BFA"}</definedName>
    <definedName name="wrn.tb._.menuels." localSheetId="3" hidden="1">{#N/A,#N/A,FALSE,"SYNTAB99";#N/A,#N/A,FALSE,"BFA"}</definedName>
    <definedName name="wrn.tb._.menuels." localSheetId="1" hidden="1">{#N/A,#N/A,FALSE,"SYNTAB99";#N/A,#N/A,FALSE,"BFA"}</definedName>
    <definedName name="wrn.tb._.menuels." localSheetId="2" hidden="1">{#N/A,#N/A,FALSE,"SYNTAB99";#N/A,#N/A,FALSE,"BFA"}</definedName>
    <definedName name="wrn.tb._.menuels." localSheetId="0" hidden="1">{#N/A,#N/A,FALSE,"SYNTAB99";#N/A,#N/A,FALSE,"BFA"}</definedName>
    <definedName name="wrn.tb._.menuels." hidden="1">{#N/A,#N/A,FALSE,"SYNTAB99";#N/A,#N/A,FALSE,"BFA"}</definedName>
    <definedName name="Year">[10]Lists!$A$40:$A$50</definedName>
    <definedName name="Years">'[4]B01.Macro'!$CI$8:$DS$8</definedName>
    <definedName name="Yes_No">[5]Inputs!$C$2:$D$2</definedName>
    <definedName name="YesNo">[10]Lists!$A$25:$A$26</definedName>
    <definedName name="yeye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eye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eye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eye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eye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ey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rte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rte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rte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rte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rte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rt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" localSheetId="0" hidden="1">#REF!</definedName>
    <definedName name="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K62" i="4" l="1"/>
  <c r="AI62" i="4"/>
  <c r="AG62" i="4"/>
  <c r="AE62" i="4"/>
  <c r="AC62" i="4"/>
  <c r="AA62" i="4"/>
  <c r="Y62" i="4"/>
  <c r="AK62" i="3"/>
  <c r="AI62" i="3"/>
  <c r="AG62" i="3"/>
  <c r="AE62" i="3"/>
  <c r="AC62" i="3"/>
  <c r="AA62" i="3"/>
  <c r="Y62" i="3"/>
  <c r="M257" i="6"/>
  <c r="M254" i="6"/>
  <c r="M259" i="6" s="1"/>
  <c r="M247" i="6"/>
  <c r="M244" i="6"/>
  <c r="M249" i="6" s="1"/>
  <c r="M237" i="6"/>
  <c r="M234" i="6"/>
  <c r="M239" i="6" s="1"/>
  <c r="M220" i="6"/>
  <c r="M217" i="6"/>
  <c r="M222" i="6" s="1"/>
  <c r="M210" i="6"/>
  <c r="M212" i="6" s="1"/>
  <c r="M207" i="6"/>
  <c r="M200" i="6"/>
  <c r="M197" i="6"/>
  <c r="M202" i="6" s="1"/>
  <c r="M224" i="6" s="1"/>
  <c r="M185" i="6"/>
  <c r="M183" i="6"/>
  <c r="M180" i="6"/>
  <c r="M173" i="6"/>
  <c r="M170" i="6"/>
  <c r="M175" i="6" s="1"/>
  <c r="M165" i="6"/>
  <c r="M187" i="6" s="1"/>
  <c r="M163" i="6"/>
  <c r="M160" i="6"/>
  <c r="M146" i="6"/>
  <c r="M143" i="6"/>
  <c r="M148" i="6" s="1"/>
  <c r="M136" i="6"/>
  <c r="M138" i="6" s="1"/>
  <c r="M133" i="6"/>
  <c r="M126" i="6"/>
  <c r="M123" i="6"/>
  <c r="M128" i="6" s="1"/>
  <c r="M150" i="6" s="1"/>
  <c r="M109" i="6"/>
  <c r="M106" i="6"/>
  <c r="M111" i="6" s="1"/>
  <c r="M99" i="6"/>
  <c r="M101" i="6" s="1"/>
  <c r="M96" i="6"/>
  <c r="M89" i="6"/>
  <c r="M86" i="6"/>
  <c r="M91" i="6" s="1"/>
  <c r="M113" i="6" s="1"/>
  <c r="M74" i="6"/>
  <c r="M72" i="6"/>
  <c r="M69" i="6"/>
  <c r="M62" i="6"/>
  <c r="M59" i="6"/>
  <c r="M64" i="6" s="1"/>
  <c r="M76" i="6" s="1"/>
  <c r="M54" i="6"/>
  <c r="M52" i="6"/>
  <c r="M49" i="6"/>
  <c r="M35" i="6"/>
  <c r="M32" i="6"/>
  <c r="M37" i="6" s="1"/>
  <c r="M23" i="6"/>
  <c r="M20" i="6"/>
  <c r="M25" i="6" s="1"/>
  <c r="M11" i="6"/>
  <c r="M8" i="6"/>
  <c r="M13" i="6" s="1"/>
  <c r="M39" i="6" s="1"/>
  <c r="AK62" i="5"/>
  <c r="AI62" i="5"/>
  <c r="AG62" i="5"/>
  <c r="AE62" i="5"/>
  <c r="AC62" i="5"/>
  <c r="AA62" i="5"/>
  <c r="Y62" i="5"/>
  <c r="F31" i="8"/>
  <c r="M261" i="6" l="1"/>
  <c r="B31" i="8" l="1"/>
  <c r="F257" i="6" l="1"/>
  <c r="F254" i="6"/>
  <c r="F259" i="6" s="1"/>
  <c r="F247" i="6"/>
  <c r="F249" i="6" s="1"/>
  <c r="F244" i="6"/>
  <c r="F237" i="6"/>
  <c r="F239" i="6" s="1"/>
  <c r="F261" i="6" s="1"/>
  <c r="F234" i="6"/>
  <c r="F220" i="6"/>
  <c r="F217" i="6"/>
  <c r="F222" i="6" s="1"/>
  <c r="F210" i="6"/>
  <c r="F207" i="6"/>
  <c r="F212" i="6" s="1"/>
  <c r="F200" i="6"/>
  <c r="F197" i="6"/>
  <c r="F202" i="6" s="1"/>
  <c r="F183" i="6"/>
  <c r="F180" i="6"/>
  <c r="F185" i="6" s="1"/>
  <c r="F173" i="6"/>
  <c r="F170" i="6"/>
  <c r="F175" i="6" s="1"/>
  <c r="F163" i="6"/>
  <c r="F160" i="6"/>
  <c r="F165" i="6" s="1"/>
  <c r="F146" i="6"/>
  <c r="F143" i="6"/>
  <c r="F136" i="6"/>
  <c r="F133" i="6"/>
  <c r="F138" i="6" s="1"/>
  <c r="F128" i="6"/>
  <c r="F126" i="6"/>
  <c r="F123" i="6"/>
  <c r="F109" i="6"/>
  <c r="F106" i="6"/>
  <c r="F111" i="6" s="1"/>
  <c r="F99" i="6"/>
  <c r="F96" i="6"/>
  <c r="F89" i="6"/>
  <c r="F86" i="6"/>
  <c r="F72" i="6"/>
  <c r="F69" i="6"/>
  <c r="F74" i="6" s="1"/>
  <c r="F62" i="6"/>
  <c r="F59" i="6"/>
  <c r="F52" i="6"/>
  <c r="F49" i="6"/>
  <c r="F54" i="6" s="1"/>
  <c r="F35" i="6"/>
  <c r="F32" i="6"/>
  <c r="F37" i="6" s="1"/>
  <c r="F23" i="6"/>
  <c r="F20" i="6"/>
  <c r="F11" i="6"/>
  <c r="F8" i="6"/>
  <c r="R62" i="5"/>
  <c r="P62" i="5"/>
  <c r="N62" i="5"/>
  <c r="L62" i="5"/>
  <c r="J62" i="5"/>
  <c r="H62" i="5"/>
  <c r="F62" i="5"/>
  <c r="R62" i="4"/>
  <c r="P62" i="4"/>
  <c r="N62" i="4"/>
  <c r="L62" i="4"/>
  <c r="J62" i="4"/>
  <c r="H62" i="4"/>
  <c r="F62" i="4"/>
  <c r="R62" i="3"/>
  <c r="P62" i="3"/>
  <c r="N62" i="3"/>
  <c r="L62" i="3"/>
  <c r="J62" i="3"/>
  <c r="H62" i="3"/>
  <c r="F62" i="3"/>
  <c r="F148" i="6" l="1"/>
  <c r="F187" i="6"/>
  <c r="F91" i="6"/>
  <c r="F101" i="6"/>
  <c r="F64" i="6"/>
  <c r="F13" i="6"/>
  <c r="F113" i="6"/>
  <c r="F76" i="6"/>
  <c r="F25" i="6"/>
  <c r="F224" i="6"/>
  <c r="F150" i="6"/>
  <c r="F39" i="6" l="1"/>
</calcChain>
</file>

<file path=xl/sharedStrings.xml><?xml version="1.0" encoding="utf-8"?>
<sst xmlns="http://schemas.openxmlformats.org/spreadsheetml/2006/main" count="1661" uniqueCount="166">
  <si>
    <t>START-UP COSTS</t>
  </si>
  <si>
    <t>THIS FORM SHOULD REFLECT ALL START-UP COSTS, IDENTIFY THE COST FOR EACH OF THE FOLLOWING COMPONENTS AND DESCRIBE ANY COST THAT IS INCLUDED IN THE 'MISCELLANEOUS EXPENSE SECTION UNDER 'START UP COSTS'</t>
  </si>
  <si>
    <t>Item</t>
  </si>
  <si>
    <t>Proposed start-up cost</t>
  </si>
  <si>
    <t>Utilities/Telephone</t>
  </si>
  <si>
    <t>Office supplies</t>
  </si>
  <si>
    <t>Operator uniforms</t>
  </si>
  <si>
    <t>Relocation costs</t>
  </si>
  <si>
    <t>Training costs</t>
  </si>
  <si>
    <t>Wage/benefit costs</t>
  </si>
  <si>
    <t>Insurance</t>
  </si>
  <si>
    <t>Inventory set-up costs</t>
  </si>
  <si>
    <t>Leasehold improvements</t>
  </si>
  <si>
    <t>Corporate support/profit</t>
  </si>
  <si>
    <t>Other miscellaneous costs (describe)</t>
  </si>
  <si>
    <t>Recruitment advertising</t>
  </si>
  <si>
    <t>Recruitment bonuses</t>
  </si>
  <si>
    <t>Outside trainer lodging/travel</t>
  </si>
  <si>
    <t xml:space="preserve">TOTAL </t>
  </si>
  <si>
    <t>Fixed Route Services:</t>
  </si>
  <si>
    <t>I.</t>
  </si>
  <si>
    <t>Non-Salaried Personnel:</t>
  </si>
  <si>
    <t>Year 1</t>
  </si>
  <si>
    <t>Year 2</t>
  </si>
  <si>
    <t>Year 3</t>
  </si>
  <si>
    <t>Year 4</t>
  </si>
  <si>
    <t>Year 5</t>
  </si>
  <si>
    <t>Option 1</t>
  </si>
  <si>
    <t>Option 2</t>
  </si>
  <si>
    <t>A.</t>
  </si>
  <si>
    <t>Labor</t>
  </si>
  <si>
    <t>B.</t>
  </si>
  <si>
    <t>Fringe Benefits</t>
  </si>
  <si>
    <t>C.</t>
  </si>
  <si>
    <t>Other (Describe)</t>
  </si>
  <si>
    <t>II.</t>
  </si>
  <si>
    <t xml:space="preserve">Salaried Personnel – </t>
  </si>
  <si>
    <t>Management Team:</t>
  </si>
  <si>
    <t>III.</t>
  </si>
  <si>
    <t>Maintenance Personnel:</t>
  </si>
  <si>
    <t>IV.</t>
  </si>
  <si>
    <t>Outside Services:</t>
  </si>
  <si>
    <t>Vehicle Repair &amp; Maintenance</t>
  </si>
  <si>
    <t>Towing</t>
  </si>
  <si>
    <t>Equipment Repair</t>
  </si>
  <si>
    <t>D.</t>
  </si>
  <si>
    <t>Professional Services</t>
  </si>
  <si>
    <t>E.</t>
  </si>
  <si>
    <t>V.</t>
  </si>
  <si>
    <t>Materials &amp; Supplies:</t>
  </si>
  <si>
    <t>Oil &amp; Lubricants</t>
  </si>
  <si>
    <t xml:space="preserve">Tires </t>
  </si>
  <si>
    <t>Vehicle Repairs &amp; Maintenance</t>
  </si>
  <si>
    <t>Uniforms</t>
  </si>
  <si>
    <t>VI.</t>
  </si>
  <si>
    <t>Insurance Expenses:</t>
  </si>
  <si>
    <t>General Liability Premium</t>
  </si>
  <si>
    <t>Vehicle Liability Premium</t>
  </si>
  <si>
    <t>VII.</t>
  </si>
  <si>
    <t>Taxes &amp; Licenses:</t>
  </si>
  <si>
    <t>Business Licensing &amp; Registration</t>
  </si>
  <si>
    <t>Permits &amp; Related Fees</t>
  </si>
  <si>
    <t>VIII.</t>
  </si>
  <si>
    <t>Equipment, Leases &amp; Rentals:</t>
  </si>
  <si>
    <t>Vehicle Cost</t>
  </si>
  <si>
    <t>Other Equipment</t>
  </si>
  <si>
    <t>IX.</t>
  </si>
  <si>
    <t>Facility Expenses:</t>
  </si>
  <si>
    <t>Lease Payments</t>
  </si>
  <si>
    <t>Security</t>
  </si>
  <si>
    <t>Janitorial</t>
  </si>
  <si>
    <t>Grounds Maintenance</t>
  </si>
  <si>
    <t>Repairs (Buildings and Office)</t>
  </si>
  <si>
    <t>F.</t>
  </si>
  <si>
    <t>X.</t>
  </si>
  <si>
    <t>Overhead and Profit:</t>
  </si>
  <si>
    <t>Overhead/Profit</t>
  </si>
  <si>
    <t>XI.</t>
  </si>
  <si>
    <t>Total - Fixed Route</t>
  </si>
  <si>
    <t>*</t>
  </si>
  <si>
    <t>Estimated Fuel Costs</t>
  </si>
  <si>
    <t>* Fuel costs will be reimbursed based on a properly documented invoice.</t>
  </si>
  <si>
    <t>Paratransit Services:</t>
  </si>
  <si>
    <t>Deviated/ Emergency Services:</t>
  </si>
  <si>
    <t>YEAR 1</t>
  </si>
  <si>
    <t>Base Contract Year One (1)</t>
  </si>
  <si>
    <t>Description</t>
  </si>
  <si>
    <t>Unit of</t>
  </si>
  <si>
    <t>Estimated</t>
  </si>
  <si>
    <t>Unit Price</t>
  </si>
  <si>
    <t>Extended Price</t>
  </si>
  <si>
    <t>Measure</t>
  </si>
  <si>
    <t>Quantity</t>
  </si>
  <si>
    <t>1A</t>
  </si>
  <si>
    <t>Mobilization priced separately - See Start Up Tab</t>
  </si>
  <si>
    <t>Fixed costs, base estimated quantity -</t>
  </si>
  <si>
    <t>2A</t>
  </si>
  <si>
    <t>FIXED ROUTE SERVICE</t>
  </si>
  <si>
    <t>Month(s)</t>
  </si>
  <si>
    <t>Contracted Service</t>
  </si>
  <si>
    <t>Variable costs, base estimated quantity -</t>
  </si>
  <si>
    <t>3A</t>
  </si>
  <si>
    <t>Revenue Hour(s)*</t>
  </si>
  <si>
    <t>4A</t>
  </si>
  <si>
    <t>Total Fixed Route Price Base Contract Year One (Line Items 2 &amp; 3)</t>
  </si>
  <si>
    <t>1B</t>
  </si>
  <si>
    <t>Mobilization priced separately</t>
  </si>
  <si>
    <t>2B</t>
  </si>
  <si>
    <t>PARATRANSIT SERVICE</t>
  </si>
  <si>
    <t>3B</t>
  </si>
  <si>
    <t>Passenger Trips*</t>
  </si>
  <si>
    <t>4B</t>
  </si>
  <si>
    <t>Total Price Base Contract Year One (Line Items 2 &amp; 3)</t>
  </si>
  <si>
    <t>1C</t>
  </si>
  <si>
    <t>2C</t>
  </si>
  <si>
    <t>DEVIATED SERVICE / EMERGENCY SERVICE</t>
  </si>
  <si>
    <t>3C</t>
  </si>
  <si>
    <t>4C</t>
  </si>
  <si>
    <t>Total Price Base Contract Year One for Fixed Route, Paratransit and Deviated Service</t>
  </si>
  <si>
    <t xml:space="preserve">*The revenue hours and paratransit trips above are estimates and may change due to service expansion or reduction. Revenue hours and paratransit trips </t>
  </si>
  <si>
    <t xml:space="preserve">reflected in the chart above are not a contractual guarantee, only an estimate. The COVID-19 pandemic has impacted the recovery of both revenue hours </t>
  </si>
  <si>
    <t xml:space="preserve">and paratransit trips. PROPOSER will be paid for based on the actual revenue hours and paratransit trips performed not for estimates as stated above. </t>
  </si>
  <si>
    <t>Revenue hours and paratransit trips may vary by 15% and bids should hold constant hourly, trip and fixed rates within that fluctuation.</t>
  </si>
  <si>
    <t>YEAR 2</t>
  </si>
  <si>
    <t>Base Contract Year Two (2)</t>
  </si>
  <si>
    <t>Total Fixed Route Price Base Contract Year Two (Line Items 2 &amp; 3)</t>
  </si>
  <si>
    <t>Total Price Base Contract Year Two (Line Items 2 &amp; 3)</t>
  </si>
  <si>
    <t>Total Price Base Contract Year Two for Fixed Route, Paratransit and Deviated Service</t>
  </si>
  <si>
    <t>YEAR 3</t>
  </si>
  <si>
    <t>Base Contract Year Three (3)</t>
  </si>
  <si>
    <t>Total Fixed Route Price Base Contract Year Three (Line Items 2 &amp; 3)</t>
  </si>
  <si>
    <t>Total Price Base Contract Year Three (Line Items 2 &amp; 3)</t>
  </si>
  <si>
    <t>Total Price Base Contract Year Three for Fixed Route, Paratransit and Deviated Service</t>
  </si>
  <si>
    <t>YEAR 4</t>
  </si>
  <si>
    <t>Base Contract Year Four (4)</t>
  </si>
  <si>
    <t>Total Fixed Route Price Base Contract Year Four (Line Items 2 &amp; 3)</t>
  </si>
  <si>
    <t>Total Price Base Contract Year Four (Line Items 2 &amp; 3)</t>
  </si>
  <si>
    <t>Total Price Base Contract Year Four for Fixed Route, Paratransit and Deviated Service</t>
  </si>
  <si>
    <t>YEAR 5</t>
  </si>
  <si>
    <t>Base Contract Year Five (5)</t>
  </si>
  <si>
    <t>Total Fixed Route Price Base Contract Year Five (Line Items 2 &amp; 3)</t>
  </si>
  <si>
    <t>Total Price Base Contract Year Five (Line Items 2 &amp; 3)</t>
  </si>
  <si>
    <t>Total Price Base Contract Year Five for Fixed Route, Paratransit and Deviated Service</t>
  </si>
  <si>
    <t>Option Year 1</t>
  </si>
  <si>
    <t>Option Year One (1)</t>
  </si>
  <si>
    <t>Total Fixed Route Price Option Year One (Line Items 2 &amp; 3)</t>
  </si>
  <si>
    <t>Total Price Option Year One (Line Items 2 &amp; 3)</t>
  </si>
  <si>
    <t>Total Price Option Year One for Fixed Route, Paratransit and Deviated Service</t>
  </si>
  <si>
    <t>Option Year 2</t>
  </si>
  <si>
    <t>Option Year Two (2)</t>
  </si>
  <si>
    <t>Total Fixed Route Price Option Year Two (Line Items 2 &amp; 3)</t>
  </si>
  <si>
    <t>Total Price Option Year Two (Line Items 2 &amp; 3)</t>
  </si>
  <si>
    <t>Total Price Option Year Two for Fixed Route, Paratransit and Deviated Service</t>
  </si>
  <si>
    <t>RATP Dev USA</t>
  </si>
  <si>
    <t>22-542 Price Tabulation Sheet</t>
  </si>
  <si>
    <t>First Transit, Inc.</t>
  </si>
  <si>
    <t>Hiring Expenses</t>
  </si>
  <si>
    <t>IT Setup</t>
  </si>
  <si>
    <t>Facility Lease</t>
  </si>
  <si>
    <t>Other: Hiring Expenses, Employee Welfare</t>
  </si>
  <si>
    <t>Other - DBE Staffing Service</t>
  </si>
  <si>
    <t>Other - Shop Supplies</t>
  </si>
  <si>
    <t>Other - Utilities</t>
  </si>
  <si>
    <t>Performance Bond, Software Exp, Office &amp; Safety Supplies, IT Services</t>
  </si>
  <si>
    <t>RATP Dev USA, INC.</t>
  </si>
  <si>
    <t>RATP Dev USA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&quot;$&quot;#,##0"/>
    <numFmt numFmtId="165" formatCode="&quot;$&quot;#,##0.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i/>
      <sz val="12"/>
      <color theme="1"/>
      <name val="Arial"/>
      <family val="2"/>
    </font>
    <font>
      <b/>
      <sz val="11"/>
      <color theme="1"/>
      <name val="Arial"/>
      <family val="2"/>
    </font>
    <font>
      <u/>
      <sz val="11"/>
      <color theme="1"/>
      <name val="Arial"/>
      <family val="2"/>
    </font>
    <font>
      <sz val="11"/>
      <color theme="1"/>
      <name val="Arial"/>
      <family val="2"/>
    </font>
    <font>
      <b/>
      <u/>
      <sz val="12"/>
      <color theme="1"/>
      <name val="Cambria"/>
      <family val="1"/>
    </font>
    <font>
      <b/>
      <sz val="11"/>
      <color theme="1"/>
      <name val="Cambria"/>
      <family val="1"/>
    </font>
    <font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Cambria"/>
      <family val="1"/>
    </font>
    <font>
      <sz val="11"/>
      <color theme="1"/>
      <name val="Cambria"/>
      <family val="1"/>
    </font>
    <font>
      <b/>
      <sz val="10"/>
      <color theme="1"/>
      <name val="Cambria"/>
      <family val="1"/>
    </font>
    <font>
      <sz val="11"/>
      <color theme="1"/>
      <name val="Calibri"/>
      <family val="2"/>
    </font>
    <font>
      <b/>
      <i/>
      <sz val="12"/>
      <color rgb="FF000000"/>
      <name val="Arial"/>
      <family val="2"/>
    </font>
    <font>
      <b/>
      <i/>
      <u/>
      <sz val="12"/>
      <color rgb="FF000000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i/>
      <sz val="12"/>
      <color rgb="FF000000"/>
      <name val="Arial"/>
      <family val="2"/>
    </font>
    <font>
      <b/>
      <sz val="12"/>
      <color rgb="FF000000"/>
      <name val="Arial"/>
      <family val="2"/>
    </font>
    <font>
      <b/>
      <sz val="12"/>
      <name val="Arial"/>
      <family val="2"/>
    </font>
    <font>
      <sz val="12"/>
      <color rgb="FF00000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b/>
      <i/>
      <sz val="18"/>
      <color theme="1"/>
      <name val="Calibri"/>
      <family val="2"/>
      <scheme val="minor"/>
    </font>
    <font>
      <b/>
      <i/>
      <sz val="22"/>
      <color theme="1"/>
      <name val="Calibri"/>
      <family val="2"/>
      <scheme val="minor"/>
    </font>
    <font>
      <b/>
      <i/>
      <sz val="22"/>
      <name val="Calibri"/>
      <family val="2"/>
    </font>
    <font>
      <b/>
      <i/>
      <sz val="12"/>
      <color rgb="FF0000FF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2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 style="thin">
        <color indexed="64"/>
      </bottom>
      <diagonal/>
    </border>
    <border>
      <left/>
      <right style="medium">
        <color rgb="FF000000"/>
      </right>
      <top/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</cellStyleXfs>
  <cellXfs count="195">
    <xf numFmtId="0" fontId="0" fillId="0" borderId="0" xfId="0"/>
    <xf numFmtId="0" fontId="1" fillId="0" borderId="2" xfId="3" applyBorder="1"/>
    <xf numFmtId="0" fontId="1" fillId="0" borderId="0" xfId="3"/>
    <xf numFmtId="0" fontId="7" fillId="0" borderId="3" xfId="3" applyFont="1" applyBorder="1" applyAlignment="1">
      <alignment vertical="center"/>
    </xf>
    <xf numFmtId="0" fontId="7" fillId="0" borderId="4" xfId="3" applyFont="1" applyBorder="1" applyAlignment="1">
      <alignment vertical="center"/>
    </xf>
    <xf numFmtId="0" fontId="7" fillId="0" borderId="5" xfId="3" applyFont="1" applyBorder="1" applyAlignment="1">
      <alignment vertical="center"/>
    </xf>
    <xf numFmtId="0" fontId="7" fillId="0" borderId="5" xfId="3" applyFont="1" applyBorder="1" applyAlignment="1">
      <alignment horizontal="center" vertical="center"/>
    </xf>
    <xf numFmtId="0" fontId="8" fillId="0" borderId="0" xfId="4"/>
    <xf numFmtId="0" fontId="9" fillId="0" borderId="6" xfId="3" applyFont="1" applyBorder="1" applyAlignment="1">
      <alignment vertical="top"/>
    </xf>
    <xf numFmtId="0" fontId="10" fillId="0" borderId="7" xfId="3" applyFont="1" applyBorder="1" applyAlignment="1">
      <alignment vertical="center"/>
    </xf>
    <xf numFmtId="0" fontId="10" fillId="0" borderId="4" xfId="3" applyFont="1" applyBorder="1" applyAlignment="1">
      <alignment vertical="center"/>
    </xf>
    <xf numFmtId="0" fontId="10" fillId="0" borderId="5" xfId="3" applyFont="1" applyBorder="1" applyAlignment="1">
      <alignment vertical="center"/>
    </xf>
    <xf numFmtId="44" fontId="9" fillId="0" borderId="7" xfId="3" applyNumberFormat="1" applyFont="1" applyBorder="1" applyAlignment="1" applyProtection="1">
      <alignment vertical="top"/>
      <protection locked="0"/>
    </xf>
    <xf numFmtId="0" fontId="9" fillId="0" borderId="7" xfId="3" applyFont="1" applyBorder="1" applyAlignment="1">
      <alignment vertical="top"/>
    </xf>
    <xf numFmtId="0" fontId="9" fillId="0" borderId="8" xfId="3" applyFont="1" applyBorder="1" applyAlignment="1">
      <alignment vertical="top"/>
    </xf>
    <xf numFmtId="0" fontId="1" fillId="0" borderId="4" xfId="3" applyBorder="1" applyAlignment="1">
      <alignment vertical="top"/>
    </xf>
    <xf numFmtId="0" fontId="1" fillId="0" borderId="5" xfId="3" applyBorder="1" applyAlignment="1">
      <alignment vertical="top"/>
    </xf>
    <xf numFmtId="44" fontId="1" fillId="0" borderId="5" xfId="3" applyNumberFormat="1" applyBorder="1" applyAlignment="1">
      <alignment horizontal="right" vertical="top"/>
    </xf>
    <xf numFmtId="0" fontId="1" fillId="0" borderId="5" xfId="3" applyBorder="1" applyAlignment="1">
      <alignment horizontal="right" vertical="top"/>
    </xf>
    <xf numFmtId="44" fontId="9" fillId="0" borderId="7" xfId="3" applyNumberFormat="1" applyFont="1" applyBorder="1" applyAlignment="1">
      <alignment vertical="top"/>
    </xf>
    <xf numFmtId="0" fontId="1" fillId="0" borderId="9" xfId="3" applyBorder="1" applyAlignment="1">
      <alignment horizontal="right" vertical="top"/>
    </xf>
    <xf numFmtId="0" fontId="7" fillId="0" borderId="10" xfId="3" applyFont="1" applyBorder="1" applyAlignment="1">
      <alignment vertical="center"/>
    </xf>
    <xf numFmtId="0" fontId="7" fillId="0" borderId="11" xfId="3" applyFont="1" applyBorder="1" applyAlignment="1">
      <alignment vertical="center"/>
    </xf>
    <xf numFmtId="0" fontId="7" fillId="0" borderId="12" xfId="3" applyFont="1" applyBorder="1" applyAlignment="1">
      <alignment vertical="center"/>
    </xf>
    <xf numFmtId="0" fontId="7" fillId="0" borderId="6" xfId="3" applyFont="1" applyBorder="1" applyAlignment="1">
      <alignment vertical="center"/>
    </xf>
    <xf numFmtId="0" fontId="7" fillId="0" borderId="13" xfId="3" applyFont="1" applyBorder="1" applyAlignment="1">
      <alignment vertical="center"/>
    </xf>
    <xf numFmtId="0" fontId="7" fillId="0" borderId="2" xfId="3" applyFont="1" applyBorder="1" applyAlignment="1">
      <alignment vertical="center"/>
    </xf>
    <xf numFmtId="0" fontId="7" fillId="0" borderId="14" xfId="3" applyFont="1" applyBorder="1" applyAlignment="1">
      <alignment vertical="center"/>
    </xf>
    <xf numFmtId="0" fontId="9" fillId="0" borderId="0" xfId="3" applyFont="1"/>
    <xf numFmtId="0" fontId="7" fillId="0" borderId="9" xfId="3" applyFont="1" applyBorder="1" applyAlignment="1">
      <alignment vertical="center"/>
    </xf>
    <xf numFmtId="0" fontId="11" fillId="0" borderId="7" xfId="3" applyFont="1" applyBorder="1" applyAlignment="1">
      <alignment vertical="center"/>
    </xf>
    <xf numFmtId="0" fontId="7" fillId="0" borderId="7" xfId="3" applyFont="1" applyBorder="1" applyAlignment="1">
      <alignment vertical="center"/>
    </xf>
    <xf numFmtId="0" fontId="9" fillId="0" borderId="7" xfId="3" applyFont="1" applyBorder="1"/>
    <xf numFmtId="0" fontId="1" fillId="0" borderId="7" xfId="3" applyBorder="1"/>
    <xf numFmtId="0" fontId="1" fillId="0" borderId="6" xfId="3" applyBorder="1" applyAlignment="1">
      <alignment vertical="top"/>
    </xf>
    <xf numFmtId="0" fontId="1" fillId="0" borderId="6" xfId="3" applyBorder="1"/>
    <xf numFmtId="44" fontId="7" fillId="0" borderId="7" xfId="3" applyNumberFormat="1" applyFont="1" applyBorder="1" applyAlignment="1">
      <alignment vertical="center"/>
    </xf>
    <xf numFmtId="44" fontId="9" fillId="0" borderId="7" xfId="3" applyNumberFormat="1" applyFont="1" applyBorder="1" applyAlignment="1">
      <alignment horizontal="right" vertical="top"/>
    </xf>
    <xf numFmtId="0" fontId="9" fillId="0" borderId="7" xfId="3" applyFont="1" applyBorder="1" applyAlignment="1">
      <alignment horizontal="right" vertical="top"/>
    </xf>
    <xf numFmtId="0" fontId="1" fillId="0" borderId="4" xfId="3" applyBorder="1"/>
    <xf numFmtId="44" fontId="1" fillId="0" borderId="0" xfId="3" applyNumberFormat="1" applyAlignment="1">
      <alignment horizontal="right"/>
    </xf>
    <xf numFmtId="0" fontId="1" fillId="0" borderId="0" xfId="3" applyAlignment="1">
      <alignment horizontal="right"/>
    </xf>
    <xf numFmtId="0" fontId="13" fillId="0" borderId="0" xfId="3" applyFont="1" applyAlignment="1">
      <alignment vertical="center"/>
    </xf>
    <xf numFmtId="0" fontId="14" fillId="0" borderId="0" xfId="4" applyFont="1" applyAlignment="1">
      <alignment horizontal="center"/>
    </xf>
    <xf numFmtId="0" fontId="15" fillId="0" borderId="0" xfId="4" applyFont="1" applyAlignment="1">
      <alignment horizontal="left" indent="3"/>
    </xf>
    <xf numFmtId="0" fontId="16" fillId="0" borderId="0" xfId="4" applyFont="1"/>
    <xf numFmtId="0" fontId="17" fillId="0" borderId="0" xfId="4" applyFont="1"/>
    <xf numFmtId="0" fontId="14" fillId="0" borderId="16" xfId="4" applyFont="1" applyBorder="1" applyAlignment="1">
      <alignment horizontal="center" vertical="top" wrapText="1"/>
    </xf>
    <xf numFmtId="0" fontId="14" fillId="0" borderId="18" xfId="4" applyFont="1" applyBorder="1" applyAlignment="1">
      <alignment horizontal="center" vertical="top" wrapText="1"/>
    </xf>
    <xf numFmtId="0" fontId="14" fillId="0" borderId="19" xfId="4" applyFont="1" applyBorder="1" applyAlignment="1">
      <alignment horizontal="center" vertical="top" wrapText="1"/>
    </xf>
    <xf numFmtId="0" fontId="18" fillId="0" borderId="18" xfId="4" applyFont="1" applyBorder="1" applyAlignment="1">
      <alignment wrapText="1"/>
    </xf>
    <xf numFmtId="0" fontId="18" fillId="3" borderId="18" xfId="4" applyFont="1" applyFill="1" applyBorder="1" applyAlignment="1">
      <alignment vertical="top" wrapText="1"/>
    </xf>
    <xf numFmtId="0" fontId="8" fillId="0" borderId="9" xfId="4" applyBorder="1"/>
    <xf numFmtId="0" fontId="18" fillId="0" borderId="20" xfId="4" applyFont="1" applyBorder="1" applyAlignment="1">
      <alignment vertical="top" wrapText="1"/>
    </xf>
    <xf numFmtId="0" fontId="18" fillId="3" borderId="20" xfId="4" applyFont="1" applyFill="1" applyBorder="1" applyAlignment="1">
      <alignment vertical="top" wrapText="1"/>
    </xf>
    <xf numFmtId="0" fontId="18" fillId="0" borderId="21" xfId="4" applyFont="1" applyBorder="1" applyAlignment="1">
      <alignment vertical="top" wrapText="1"/>
    </xf>
    <xf numFmtId="0" fontId="18" fillId="0" borderId="18" xfId="4" applyFont="1" applyBorder="1" applyAlignment="1">
      <alignment vertical="top" wrapText="1"/>
    </xf>
    <xf numFmtId="0" fontId="14" fillId="0" borderId="17" xfId="4" applyFont="1" applyBorder="1" applyAlignment="1">
      <alignment horizontal="center" wrapText="1"/>
    </xf>
    <xf numFmtId="0" fontId="18" fillId="0" borderId="18" xfId="4" applyFont="1" applyBorder="1" applyAlignment="1">
      <alignment horizontal="center" wrapText="1"/>
    </xf>
    <xf numFmtId="165" fontId="18" fillId="0" borderId="18" xfId="4" applyNumberFormat="1" applyFont="1" applyBorder="1" applyAlignment="1" applyProtection="1">
      <alignment vertical="top" wrapText="1"/>
      <protection locked="0"/>
    </xf>
    <xf numFmtId="165" fontId="18" fillId="0" borderId="18" xfId="4" applyNumberFormat="1" applyFont="1" applyBorder="1" applyAlignment="1">
      <alignment vertical="top" wrapText="1"/>
    </xf>
    <xf numFmtId="164" fontId="17" fillId="0" borderId="0" xfId="4" applyNumberFormat="1" applyFont="1"/>
    <xf numFmtId="0" fontId="18" fillId="0" borderId="22" xfId="4" applyFont="1" applyBorder="1" applyAlignment="1">
      <alignment vertical="top" wrapText="1"/>
    </xf>
    <xf numFmtId="0" fontId="18" fillId="0" borderId="23" xfId="4" applyFont="1" applyBorder="1" applyAlignment="1">
      <alignment wrapText="1"/>
    </xf>
    <xf numFmtId="0" fontId="18" fillId="0" borderId="23" xfId="4" applyFont="1" applyBorder="1" applyAlignment="1">
      <alignment vertical="top" wrapText="1"/>
    </xf>
    <xf numFmtId="0" fontId="18" fillId="0" borderId="17" xfId="4" applyFont="1" applyBorder="1" applyAlignment="1">
      <alignment vertical="top" wrapText="1"/>
    </xf>
    <xf numFmtId="3" fontId="18" fillId="0" borderId="18" xfId="4" applyNumberFormat="1" applyFont="1" applyBorder="1" applyAlignment="1">
      <alignment horizontal="center" wrapText="1"/>
    </xf>
    <xf numFmtId="0" fontId="14" fillId="0" borderId="22" xfId="4" applyFont="1" applyBorder="1" applyAlignment="1">
      <alignment horizontal="center" wrapText="1"/>
    </xf>
    <xf numFmtId="0" fontId="14" fillId="0" borderId="0" xfId="4" applyFont="1" applyAlignment="1">
      <alignment horizontal="center" wrapText="1"/>
    </xf>
    <xf numFmtId="0" fontId="14" fillId="0" borderId="0" xfId="4" applyFont="1" applyAlignment="1">
      <alignment horizontal="right" wrapText="1"/>
    </xf>
    <xf numFmtId="165" fontId="18" fillId="0" borderId="0" xfId="4" applyNumberFormat="1" applyFont="1" applyAlignment="1">
      <alignment vertical="top" wrapText="1"/>
    </xf>
    <xf numFmtId="0" fontId="19" fillId="0" borderId="0" xfId="4" applyFont="1" applyAlignment="1">
      <alignment horizontal="center" wrapText="1"/>
    </xf>
    <xf numFmtId="0" fontId="19" fillId="0" borderId="0" xfId="4" applyFont="1" applyAlignment="1">
      <alignment horizontal="right" wrapText="1"/>
    </xf>
    <xf numFmtId="0" fontId="19" fillId="0" borderId="0" xfId="4" applyFont="1" applyAlignment="1">
      <alignment horizontal="right"/>
    </xf>
    <xf numFmtId="165" fontId="20" fillId="0" borderId="0" xfId="4" applyNumberFormat="1" applyFont="1"/>
    <xf numFmtId="165" fontId="19" fillId="0" borderId="0" xfId="4" applyNumberFormat="1" applyFont="1" applyAlignment="1">
      <alignment horizontal="right" wrapText="1"/>
    </xf>
    <xf numFmtId="0" fontId="21" fillId="0" borderId="0" xfId="4" applyFont="1" applyAlignment="1">
      <alignment vertical="top"/>
    </xf>
    <xf numFmtId="0" fontId="22" fillId="0" borderId="0" xfId="4" applyFont="1"/>
    <xf numFmtId="0" fontId="23" fillId="0" borderId="0" xfId="4" applyFont="1"/>
    <xf numFmtId="0" fontId="14" fillId="0" borderId="1" xfId="4" applyFont="1" applyBorder="1" applyAlignment="1">
      <alignment horizontal="center"/>
    </xf>
    <xf numFmtId="0" fontId="18" fillId="0" borderId="27" xfId="4" applyFont="1" applyBorder="1" applyAlignment="1">
      <alignment wrapText="1"/>
    </xf>
    <xf numFmtId="0" fontId="18" fillId="0" borderId="28" xfId="4" applyFont="1" applyBorder="1" applyAlignment="1">
      <alignment vertical="top" wrapText="1"/>
    </xf>
    <xf numFmtId="0" fontId="8" fillId="0" borderId="0" xfId="4" applyAlignment="1">
      <alignment wrapText="1"/>
    </xf>
    <xf numFmtId="0" fontId="1" fillId="0" borderId="0" xfId="1"/>
    <xf numFmtId="0" fontId="5" fillId="0" borderId="1" xfId="1" applyFont="1" applyBorder="1" applyAlignment="1">
      <alignment horizontal="left" vertical="center" wrapText="1"/>
    </xf>
    <xf numFmtId="164" fontId="5" fillId="0" borderId="1" xfId="2" applyNumberFormat="1" applyFont="1" applyBorder="1" applyAlignment="1" applyProtection="1">
      <alignment horizontal="center" vertical="center"/>
      <protection locked="0"/>
    </xf>
    <xf numFmtId="0" fontId="5" fillId="0" borderId="1" xfId="1" applyFont="1" applyBorder="1" applyAlignment="1" applyProtection="1">
      <alignment horizontal="left" vertical="center" wrapText="1"/>
      <protection locked="0"/>
    </xf>
    <xf numFmtId="164" fontId="3" fillId="0" borderId="1" xfId="2" applyNumberFormat="1" applyFont="1" applyBorder="1" applyAlignment="1" applyProtection="1">
      <alignment horizontal="left" vertical="center"/>
    </xf>
    <xf numFmtId="164" fontId="3" fillId="0" borderId="1" xfId="2" applyNumberFormat="1" applyFont="1" applyBorder="1" applyAlignment="1" applyProtection="1">
      <alignment horizontal="center" vertical="center"/>
    </xf>
    <xf numFmtId="0" fontId="7" fillId="0" borderId="5" xfId="3" applyFont="1" applyBorder="1" applyAlignment="1">
      <alignment vertical="center"/>
    </xf>
    <xf numFmtId="0" fontId="5" fillId="0" borderId="1" xfId="5" applyFont="1" applyBorder="1" applyAlignment="1">
      <alignment horizontal="left" vertical="center" wrapText="1"/>
    </xf>
    <xf numFmtId="164" fontId="5" fillId="0" borderId="1" xfId="6" applyNumberFormat="1" applyFont="1" applyBorder="1" applyAlignment="1" applyProtection="1">
      <alignment horizontal="center" vertical="center"/>
      <protection locked="0"/>
    </xf>
    <xf numFmtId="0" fontId="5" fillId="0" borderId="1" xfId="5" applyFont="1" applyBorder="1" applyAlignment="1" applyProtection="1">
      <alignment horizontal="left" vertical="center" wrapText="1"/>
      <protection locked="0"/>
    </xf>
    <xf numFmtId="164" fontId="3" fillId="0" borderId="1" xfId="6" applyNumberFormat="1" applyFont="1" applyBorder="1" applyAlignment="1" applyProtection="1">
      <alignment horizontal="left" vertical="center"/>
    </xf>
    <xf numFmtId="164" fontId="3" fillId="0" borderId="1" xfId="6" applyNumberFormat="1" applyFont="1" applyBorder="1" applyAlignment="1" applyProtection="1">
      <alignment horizontal="center" vertical="center"/>
    </xf>
    <xf numFmtId="0" fontId="1" fillId="0" borderId="2" xfId="7" applyBorder="1"/>
    <xf numFmtId="0" fontId="1" fillId="0" borderId="0" xfId="7"/>
    <xf numFmtId="0" fontId="7" fillId="0" borderId="3" xfId="7" applyFont="1" applyBorder="1" applyAlignment="1">
      <alignment vertical="center"/>
    </xf>
    <xf numFmtId="0" fontId="7" fillId="0" borderId="4" xfId="7" applyFont="1" applyBorder="1" applyAlignment="1">
      <alignment vertical="center"/>
    </xf>
    <xf numFmtId="0" fontId="7" fillId="0" borderId="5" xfId="7" applyFont="1" applyBorder="1" applyAlignment="1">
      <alignment vertical="center"/>
    </xf>
    <xf numFmtId="0" fontId="7" fillId="0" borderId="5" xfId="7" applyFont="1" applyBorder="1" applyAlignment="1">
      <alignment horizontal="center" vertical="center"/>
    </xf>
    <xf numFmtId="0" fontId="9" fillId="0" borderId="6" xfId="7" applyFont="1" applyBorder="1" applyAlignment="1">
      <alignment vertical="top"/>
    </xf>
    <xf numFmtId="0" fontId="10" fillId="0" borderId="7" xfId="7" applyFont="1" applyBorder="1" applyAlignment="1">
      <alignment vertical="center"/>
    </xf>
    <xf numFmtId="0" fontId="10" fillId="0" borderId="4" xfId="7" applyFont="1" applyBorder="1" applyAlignment="1">
      <alignment vertical="center"/>
    </xf>
    <xf numFmtId="0" fontId="10" fillId="0" borderId="5" xfId="7" applyFont="1" applyBorder="1" applyAlignment="1">
      <alignment vertical="center"/>
    </xf>
    <xf numFmtId="44" fontId="9" fillId="0" borderId="7" xfId="7" applyNumberFormat="1" applyFont="1" applyBorder="1" applyAlignment="1" applyProtection="1">
      <alignment vertical="top"/>
      <protection locked="0"/>
    </xf>
    <xf numFmtId="0" fontId="9" fillId="0" borderId="7" xfId="7" applyFont="1" applyBorder="1" applyAlignment="1">
      <alignment vertical="top"/>
    </xf>
    <xf numFmtId="44" fontId="9" fillId="0" borderId="7" xfId="8" applyNumberFormat="1" applyFont="1" applyBorder="1" applyAlignment="1" applyProtection="1">
      <alignment vertical="top"/>
      <protection locked="0"/>
    </xf>
    <xf numFmtId="0" fontId="9" fillId="0" borderId="8" xfId="7" applyFont="1" applyBorder="1" applyAlignment="1">
      <alignment vertical="top"/>
    </xf>
    <xf numFmtId="0" fontId="1" fillId="0" borderId="4" xfId="7" applyBorder="1" applyAlignment="1">
      <alignment vertical="top"/>
    </xf>
    <xf numFmtId="0" fontId="1" fillId="0" borderId="5" xfId="7" applyBorder="1" applyAlignment="1">
      <alignment vertical="top"/>
    </xf>
    <xf numFmtId="44" fontId="1" fillId="0" borderId="5" xfId="7" applyNumberFormat="1" applyBorder="1" applyAlignment="1">
      <alignment horizontal="right" vertical="top"/>
    </xf>
    <xf numFmtId="0" fontId="1" fillId="0" borderId="5" xfId="7" applyBorder="1" applyAlignment="1">
      <alignment horizontal="right" vertical="top"/>
    </xf>
    <xf numFmtId="44" fontId="9" fillId="0" borderId="7" xfId="7" applyNumberFormat="1" applyFont="1" applyBorder="1" applyAlignment="1">
      <alignment vertical="top"/>
    </xf>
    <xf numFmtId="0" fontId="1" fillId="0" borderId="9" xfId="7" applyBorder="1" applyAlignment="1">
      <alignment horizontal="right" vertical="top"/>
    </xf>
    <xf numFmtId="0" fontId="7" fillId="0" borderId="10" xfId="7" applyFont="1" applyBorder="1" applyAlignment="1">
      <alignment vertical="center"/>
    </xf>
    <xf numFmtId="0" fontId="7" fillId="0" borderId="11" xfId="7" applyFont="1" applyBorder="1" applyAlignment="1">
      <alignment vertical="center"/>
    </xf>
    <xf numFmtId="0" fontId="7" fillId="0" borderId="12" xfId="7" applyFont="1" applyBorder="1" applyAlignment="1">
      <alignment vertical="center"/>
    </xf>
    <xf numFmtId="0" fontId="7" fillId="0" borderId="6" xfId="7" applyFont="1" applyBorder="1" applyAlignment="1">
      <alignment vertical="center"/>
    </xf>
    <xf numFmtId="0" fontId="7" fillId="0" borderId="13" xfId="7" applyFont="1" applyBorder="1" applyAlignment="1">
      <alignment vertical="center"/>
    </xf>
    <xf numFmtId="0" fontId="7" fillId="0" borderId="2" xfId="7" applyFont="1" applyBorder="1" applyAlignment="1">
      <alignment vertical="center"/>
    </xf>
    <xf numFmtId="0" fontId="7" fillId="0" borderId="14" xfId="7" applyFont="1" applyBorder="1" applyAlignment="1">
      <alignment vertical="center"/>
    </xf>
    <xf numFmtId="0" fontId="7" fillId="0" borderId="9" xfId="7" applyFont="1" applyBorder="1" applyAlignment="1">
      <alignment vertical="center"/>
    </xf>
    <xf numFmtId="0" fontId="11" fillId="0" borderId="7" xfId="7" applyFont="1" applyBorder="1" applyAlignment="1">
      <alignment vertical="center"/>
    </xf>
    <xf numFmtId="0" fontId="7" fillId="0" borderId="7" xfId="7" applyFont="1" applyBorder="1" applyAlignment="1">
      <alignment vertical="center"/>
    </xf>
    <xf numFmtId="0" fontId="9" fillId="0" borderId="7" xfId="7" applyFont="1" applyBorder="1"/>
    <xf numFmtId="0" fontId="1" fillId="0" borderId="7" xfId="7" applyBorder="1"/>
    <xf numFmtId="0" fontId="1" fillId="0" borderId="6" xfId="7" applyBorder="1" applyAlignment="1">
      <alignment vertical="top"/>
    </xf>
    <xf numFmtId="0" fontId="1" fillId="0" borderId="6" xfId="7" applyBorder="1"/>
    <xf numFmtId="44" fontId="7" fillId="0" borderId="7" xfId="7" applyNumberFormat="1" applyFont="1" applyBorder="1" applyAlignment="1">
      <alignment vertical="center"/>
    </xf>
    <xf numFmtId="44" fontId="9" fillId="0" borderId="7" xfId="7" applyNumberFormat="1" applyFont="1" applyBorder="1" applyAlignment="1">
      <alignment horizontal="right" vertical="top"/>
    </xf>
    <xf numFmtId="0" fontId="9" fillId="0" borderId="7" xfId="7" applyFont="1" applyBorder="1" applyAlignment="1">
      <alignment horizontal="right" vertical="top"/>
    </xf>
    <xf numFmtId="0" fontId="1" fillId="0" borderId="4" xfId="7" applyBorder="1"/>
    <xf numFmtId="165" fontId="27" fillId="0" borderId="23" xfId="4" applyNumberFormat="1" applyFont="1" applyBorder="1" applyAlignment="1">
      <alignment vertical="top" wrapText="1"/>
    </xf>
    <xf numFmtId="165" fontId="27" fillId="0" borderId="1" xfId="4" applyNumberFormat="1" applyFont="1" applyBorder="1" applyAlignment="1">
      <alignment vertical="top" wrapText="1"/>
    </xf>
    <xf numFmtId="0" fontId="4" fillId="2" borderId="1" xfId="5" applyFont="1" applyFill="1" applyBorder="1" applyAlignment="1">
      <alignment horizontal="center" vertical="center"/>
    </xf>
    <xf numFmtId="0" fontId="4" fillId="0" borderId="1" xfId="5" applyFont="1" applyBorder="1" applyAlignment="1">
      <alignment horizontal="center" vertical="center" wrapText="1"/>
    </xf>
    <xf numFmtId="0" fontId="24" fillId="4" borderId="0" xfId="1" applyFont="1" applyFill="1" applyAlignment="1">
      <alignment horizontal="center" vertical="center"/>
    </xf>
    <xf numFmtId="0" fontId="2" fillId="6" borderId="0" xfId="5" applyFont="1" applyFill="1" applyAlignment="1" applyProtection="1">
      <alignment horizontal="center" vertical="center"/>
      <protection locked="0"/>
    </xf>
    <xf numFmtId="0" fontId="3" fillId="0" borderId="0" xfId="5" applyFont="1" applyAlignment="1">
      <alignment horizontal="center"/>
    </xf>
    <xf numFmtId="0" fontId="3" fillId="0" borderId="0" xfId="5" applyFont="1" applyAlignment="1">
      <alignment horizontal="center" vertical="center" wrapText="1"/>
    </xf>
    <xf numFmtId="0" fontId="2" fillId="5" borderId="0" xfId="1" applyFont="1" applyFill="1" applyAlignment="1" applyProtection="1">
      <alignment horizontal="center" vertical="center"/>
      <protection locked="0"/>
    </xf>
    <xf numFmtId="0" fontId="3" fillId="0" borderId="0" xfId="1" applyFont="1" applyAlignment="1">
      <alignment horizontal="center"/>
    </xf>
    <xf numFmtId="0" fontId="3" fillId="0" borderId="0" xfId="1" applyFont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center"/>
    </xf>
    <xf numFmtId="0" fontId="4" fillId="0" borderId="1" xfId="1" applyFont="1" applyBorder="1" applyAlignment="1">
      <alignment horizontal="center" vertical="center" wrapText="1"/>
    </xf>
    <xf numFmtId="0" fontId="25" fillId="6" borderId="0" xfId="3" applyFont="1" applyFill="1" applyAlignment="1">
      <alignment horizontal="center" vertical="center"/>
    </xf>
    <xf numFmtId="0" fontId="6" fillId="0" borderId="2" xfId="7" applyFont="1" applyBorder="1" applyAlignment="1">
      <alignment vertical="center"/>
    </xf>
    <xf numFmtId="0" fontId="10" fillId="0" borderId="4" xfId="8" applyFont="1" applyBorder="1" applyAlignment="1" applyProtection="1">
      <alignment horizontal="center" vertical="center" wrapText="1"/>
      <protection locked="0"/>
    </xf>
    <xf numFmtId="0" fontId="10" fillId="0" borderId="5" xfId="8" applyFont="1" applyBorder="1" applyAlignment="1" applyProtection="1">
      <alignment horizontal="center" vertical="center" wrapText="1"/>
      <protection locked="0"/>
    </xf>
    <xf numFmtId="0" fontId="10" fillId="0" borderId="9" xfId="8" applyFont="1" applyBorder="1" applyAlignment="1" applyProtection="1">
      <alignment horizontal="center" vertical="center" wrapText="1"/>
      <protection locked="0"/>
    </xf>
    <xf numFmtId="0" fontId="10" fillId="0" borderId="4" xfId="7" applyFont="1" applyBorder="1" applyAlignment="1" applyProtection="1">
      <alignment horizontal="center" vertical="center" wrapText="1"/>
      <protection locked="0"/>
    </xf>
    <xf numFmtId="0" fontId="10" fillId="0" borderId="5" xfId="7" applyFont="1" applyBorder="1" applyAlignment="1" applyProtection="1">
      <alignment horizontal="center" vertical="center" wrapText="1"/>
      <protection locked="0"/>
    </xf>
    <xf numFmtId="0" fontId="10" fillId="0" borderId="9" xfId="7" applyFont="1" applyBorder="1" applyAlignment="1" applyProtection="1">
      <alignment horizontal="center" vertical="center" wrapText="1"/>
      <protection locked="0"/>
    </xf>
    <xf numFmtId="0" fontId="7" fillId="0" borderId="4" xfId="7" applyFont="1" applyBorder="1" applyAlignment="1">
      <alignment vertical="center"/>
    </xf>
    <xf numFmtId="0" fontId="7" fillId="0" borderId="5" xfId="7" applyFont="1" applyBorder="1" applyAlignment="1">
      <alignment vertical="center"/>
    </xf>
    <xf numFmtId="0" fontId="7" fillId="0" borderId="9" xfId="7" applyFont="1" applyBorder="1" applyAlignment="1">
      <alignment vertical="center"/>
    </xf>
    <xf numFmtId="0" fontId="1" fillId="0" borderId="4" xfId="8" applyBorder="1" applyAlignment="1" applyProtection="1">
      <alignment vertical="top" wrapText="1"/>
      <protection locked="0"/>
    </xf>
    <xf numFmtId="0" fontId="1" fillId="0" borderId="5" xfId="8" applyBorder="1" applyAlignment="1" applyProtection="1">
      <alignment vertical="top" wrapText="1"/>
      <protection locked="0"/>
    </xf>
    <xf numFmtId="0" fontId="1" fillId="0" borderId="9" xfId="8" applyBorder="1" applyAlignment="1" applyProtection="1">
      <alignment vertical="top" wrapText="1"/>
      <protection locked="0"/>
    </xf>
    <xf numFmtId="0" fontId="12" fillId="0" borderId="4" xfId="7" applyFont="1" applyBorder="1" applyAlignment="1">
      <alignment vertical="center"/>
    </xf>
    <xf numFmtId="0" fontId="12" fillId="0" borderId="5" xfId="7" applyFont="1" applyBorder="1" applyAlignment="1">
      <alignment vertical="center"/>
    </xf>
    <xf numFmtId="0" fontId="12" fillId="0" borderId="9" xfId="7" applyFont="1" applyBorder="1" applyAlignment="1">
      <alignment vertical="center"/>
    </xf>
    <xf numFmtId="0" fontId="10" fillId="0" borderId="4" xfId="7" applyFont="1" applyBorder="1" applyAlignment="1">
      <alignment vertical="center"/>
    </xf>
    <xf numFmtId="0" fontId="10" fillId="0" borderId="5" xfId="7" applyFont="1" applyBorder="1" applyAlignment="1">
      <alignment vertical="center"/>
    </xf>
    <xf numFmtId="0" fontId="10" fillId="0" borderId="9" xfId="7" applyFont="1" applyBorder="1" applyAlignment="1">
      <alignment vertical="center"/>
    </xf>
    <xf numFmtId="0" fontId="25" fillId="5" borderId="0" xfId="3" applyFont="1" applyFill="1" applyAlignment="1">
      <alignment horizontal="center" vertical="center"/>
    </xf>
    <xf numFmtId="0" fontId="7" fillId="0" borderId="4" xfId="3" applyFont="1" applyBorder="1" applyAlignment="1">
      <alignment vertical="center"/>
    </xf>
    <xf numFmtId="0" fontId="7" fillId="0" borderId="5" xfId="3" applyFont="1" applyBorder="1" applyAlignment="1">
      <alignment vertical="center"/>
    </xf>
    <xf numFmtId="0" fontId="10" fillId="0" borderId="4" xfId="3" applyFont="1" applyBorder="1" applyAlignment="1">
      <alignment vertical="center"/>
    </xf>
    <xf numFmtId="0" fontId="10" fillId="0" borderId="5" xfId="3" applyFont="1" applyBorder="1" applyAlignment="1">
      <alignment vertical="center"/>
    </xf>
    <xf numFmtId="0" fontId="10" fillId="0" borderId="9" xfId="3" applyFont="1" applyBorder="1" applyAlignment="1">
      <alignment vertical="center"/>
    </xf>
    <xf numFmtId="0" fontId="12" fillId="0" borderId="4" xfId="3" applyFont="1" applyBorder="1" applyAlignment="1">
      <alignment vertical="center"/>
    </xf>
    <xf numFmtId="0" fontId="12" fillId="0" borderId="5" xfId="3" applyFont="1" applyBorder="1" applyAlignment="1">
      <alignment vertical="center"/>
    </xf>
    <xf numFmtId="0" fontId="12" fillId="0" borderId="9" xfId="3" applyFont="1" applyBorder="1" applyAlignment="1">
      <alignment vertical="center"/>
    </xf>
    <xf numFmtId="0" fontId="10" fillId="0" borderId="4" xfId="3" applyFont="1" applyBorder="1" applyAlignment="1" applyProtection="1">
      <alignment horizontal="center" vertical="center" wrapText="1"/>
      <protection locked="0"/>
    </xf>
    <xf numFmtId="0" fontId="10" fillId="0" borderId="5" xfId="3" applyFont="1" applyBorder="1" applyAlignment="1" applyProtection="1">
      <alignment horizontal="center" vertical="center" wrapText="1"/>
      <protection locked="0"/>
    </xf>
    <xf numFmtId="0" fontId="10" fillId="0" borderId="9" xfId="3" applyFont="1" applyBorder="1" applyAlignment="1" applyProtection="1">
      <alignment horizontal="center" vertical="center" wrapText="1"/>
      <protection locked="0"/>
    </xf>
    <xf numFmtId="0" fontId="7" fillId="0" borderId="9" xfId="3" applyFont="1" applyBorder="1" applyAlignment="1">
      <alignment vertical="center"/>
    </xf>
    <xf numFmtId="0" fontId="1" fillId="0" borderId="4" xfId="3" applyBorder="1" applyAlignment="1" applyProtection="1">
      <alignment vertical="top"/>
      <protection locked="0"/>
    </xf>
    <xf numFmtId="0" fontId="1" fillId="0" borderId="5" xfId="3" applyBorder="1" applyAlignment="1" applyProtection="1">
      <alignment vertical="top"/>
      <protection locked="0"/>
    </xf>
    <xf numFmtId="0" fontId="1" fillId="0" borderId="9" xfId="3" applyBorder="1" applyAlignment="1" applyProtection="1">
      <alignment vertical="top"/>
      <protection locked="0"/>
    </xf>
    <xf numFmtId="0" fontId="6" fillId="0" borderId="2" xfId="3" applyFont="1" applyBorder="1" applyAlignment="1">
      <alignment vertical="center"/>
    </xf>
    <xf numFmtId="0" fontId="1" fillId="0" borderId="4" xfId="3" applyBorder="1" applyAlignment="1" applyProtection="1">
      <alignment vertical="top" wrapText="1"/>
      <protection locked="0"/>
    </xf>
    <xf numFmtId="0" fontId="1" fillId="0" borderId="5" xfId="3" applyBorder="1" applyAlignment="1" applyProtection="1">
      <alignment vertical="top" wrapText="1"/>
      <protection locked="0"/>
    </xf>
    <xf numFmtId="0" fontId="1" fillId="0" borderId="9" xfId="3" applyBorder="1" applyAlignment="1" applyProtection="1">
      <alignment vertical="top" wrapText="1"/>
      <protection locked="0"/>
    </xf>
    <xf numFmtId="0" fontId="14" fillId="0" borderId="24" xfId="4" applyFont="1" applyBorder="1" applyAlignment="1">
      <alignment horizontal="right" wrapText="1"/>
    </xf>
    <xf numFmtId="0" fontId="14" fillId="0" borderId="25" xfId="4" applyFont="1" applyBorder="1" applyAlignment="1">
      <alignment horizontal="right" wrapText="1"/>
    </xf>
    <xf numFmtId="0" fontId="14" fillId="0" borderId="26" xfId="4" applyFont="1" applyBorder="1" applyAlignment="1">
      <alignment horizontal="right" wrapText="1"/>
    </xf>
    <xf numFmtId="0" fontId="14" fillId="0" borderId="15" xfId="4" applyFont="1" applyBorder="1" applyAlignment="1">
      <alignment horizontal="center" vertical="top" wrapText="1"/>
    </xf>
    <xf numFmtId="0" fontId="14" fillId="0" borderId="17" xfId="4" applyFont="1" applyBorder="1" applyAlignment="1">
      <alignment horizontal="center" vertical="top" wrapText="1"/>
    </xf>
    <xf numFmtId="0" fontId="14" fillId="0" borderId="15" xfId="4" applyFont="1" applyBorder="1" applyAlignment="1">
      <alignment horizontal="right" wrapText="1"/>
    </xf>
    <xf numFmtId="0" fontId="14" fillId="0" borderId="17" xfId="4" applyFont="1" applyBorder="1" applyAlignment="1">
      <alignment horizontal="right" wrapText="1"/>
    </xf>
    <xf numFmtId="0" fontId="26" fillId="6" borderId="0" xfId="4" applyFont="1" applyFill="1" applyAlignment="1">
      <alignment horizontal="center" vertical="center"/>
    </xf>
    <xf numFmtId="0" fontId="26" fillId="7" borderId="0" xfId="4" applyFont="1" applyFill="1" applyAlignment="1">
      <alignment horizontal="center" vertical="center"/>
    </xf>
  </cellXfs>
  <cellStyles count="9">
    <cellStyle name="Currency 13 2" xfId="2" xr:uid="{A7BBF1C3-7041-47B9-8D43-36923F7E62A4}"/>
    <cellStyle name="Currency 13 2 2" xfId="6" xr:uid="{EE2691DB-C21D-4746-AA62-4DBF97EACE91}"/>
    <cellStyle name="Normal" xfId="0" builtinId="0"/>
    <cellStyle name="Normal 13" xfId="3" xr:uid="{3A198759-C32F-4D5D-B383-22FAF011503A}"/>
    <cellStyle name="Normal 13 3" xfId="8" xr:uid="{BF83C36A-96D9-4FF3-8372-4ACC66124E38}"/>
    <cellStyle name="Normal 13 4" xfId="7" xr:uid="{9A6469DB-2A9F-423D-A5AB-CB5768B20BF2}"/>
    <cellStyle name="Normal 2" xfId="4" xr:uid="{C8EAE5ED-19F6-4802-9F40-7E327CCB60E6}"/>
    <cellStyle name="Normal 31 2" xfId="1" xr:uid="{565DADA6-FCE5-4BBB-8CD9-360E442AAD5F}"/>
    <cellStyle name="Normal 31 2 2" xfId="5" xr:uid="{9368D215-B03B-4E7C-B3FB-D80691331341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a-fs1\VOL2\Fas\FC30%20(Corp.%20Finance)\Clients%202001\Serie%2082000%202001\82684%20CF%20Projet%20Wesco\Other%20684\Projections\Wesco\EF%20juin%202001%2001-7-20%201605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lanetbids.com/Omnitrans/BMfiles/Omnitrans%2004-03-15%20Taxi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VDO\restructuration%20sept%202005\dossier%20tech%20HVO%2005\doss%20tech%20au%2001%2006%2005\046-062%20au%2001%2006%2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Users/jandoh/AppData/Local/Microsoft/Windows/Temporary%20Internet%20Files/Content.Outlook/3Q1127N0/December%202015/Invoicing/Fixed%20and%20Act%20vs%20Sch%20Hrs%20tab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ome\FT_Acquisitions\Cognisa%20-%20Project%20Coral\Trans%20Price%2010%20Yr%20CAPEX-NCSU%2007%20YR%201%20N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ception\c\WINDOWS\TEMP\CURRENT1\MECLS03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Users/alexander.zicca/Desktop/LAX%20Skanska%20OM%20Model%203.31.17_vSent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sites/ratpdevusa/B&amp;D/Proposals/2020%20Proposals/Pasadena/Cost%20Model%20Files/Solano/Bid%20Costing%20Model%20(v22.6)_SolTrans_V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ITER\Echanges\DOCUME~1\slustro\LOCALS~1\Temp\notesE487CF\DPGF-BPU-DE%20PV%20cegelec%20Lesly%20avec%20d&#233;p&#244;t%20Varian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Users/alexander.zicca/Downloads/depreciation-schedu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notesE1EF34\REL6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Users/alexander.zicca/AppData/Local/Microsoft/Windows/INetCache/Content.Outlook/SRWABP31/Austin%20Renewal%20Cost%20Model%20-%201st%20Draft%20(Phase%20I)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rsenic/Documents%20and%20Settings/teodonnell/Local%20Settings/Temporary%20Internet%20Files/OLK3/Pricing%20Pro-Form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net.ratpdev.com/Users/alexander.zicca/AppData/Local/Microsoft/Windows/Temporary%20Internet%20Files/Content.Outlook/5QPNTZ6G/RDMT%20DC%20F2%20B17%20v6%20(00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hoffman.FGAHQ\Local%20Settings\Temporary%20Internet%20Files\Content.Outlook\LREBULKV\P&amp;Ls%20by%20location%20-%20(Cost%20per%20bus_mile)100_200_4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T_Financial_Planning\Actual\2012\Scorecard\Miles%20FT%20Master%20May11%20Final%205-25-1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teams/GwinnettCountyRFP/Shared%20Documents/General/Supplemental%20Cost%20Model%20File/ATL%20Cost%20Model%20V2.8.2_BAFO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RD%202/Bids%20and%20Cost%20Models/01%20-%20Bus/Fairfax%20Connector/08%20-%20Pricing%20Model/Version%20F/Bid%20Costing%20Model%20(v22.5)_Fairfax%20Connector_vF%20scenario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teodonnell\Local%20Settings\Temporary%20Internet%20Files\OLK21\Vehicle%20Pricing%20Work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Users/alexander.zicca/Desktop/My%20Files/Bids%20and%20Cost%20Models/01%20-%20Bus/Augusta%20-%20Renwal/Reference/Augusta%202017%20Financial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Users/alexander.zicca/AppData/Local/Microsoft/Windows/Temporary%20Internet%20Files/Content.Outlook/5QPNTZ6G/RDMT%20DC%20F2%20B17%20v6%20(00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Users/alexander.zicca/AppData/Local/Microsoft/Windows/Temporary%20Internet%20Files/Content.Outlook/5QPNTZ6G/# Fin model Purple Line v6 8 - SL1 (002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-my.sharepoint.com/Users/scott.neeley/Desktop/Arlington,%20VA%20Transit%20RFP/Cost%20Model/Arlington%20Transit%20Short%20Mode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art%204%20-%20Finacial%20Proposal\Annexes\Annex%204%20-Financial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tpdevgroup.sharepoint.com/Documents%20and%20Settings/tmencke.MCDT/Local%20Settings/Temporary%20Internet%20Files/Content.Outlook/0BTH83KF/F2_2012_Model_v5_Oct_5_1217am(1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T_Financial_Planning\Actual\2012\Scorecard\PRM%20Reports_FT%20Apr1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mmercial%20Development\bid%20models\Transit\Bid%20Model%20Template\Bid%20Model%2007-15-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-OE"/>
      <sheetName val="Consolide"/>
      <sheetName val="Aut Orleans"/>
      <sheetName val="Cesam"/>
      <sheetName val="Dupont"/>
      <sheetName val="Groupe"/>
      <sheetName val="Gavc"/>
      <sheetName val="EF-CONSOL"/>
      <sheetName val="EF-CM"/>
      <sheetName val="EF-DC"/>
      <sheetName val="EF-GO"/>
      <sheetName val="EF-VC"/>
      <sheetName val="DETTES"/>
      <sheetName val="STATS"/>
      <sheetName val="IMMOBIL"/>
      <sheetName val="VEHICULES"/>
      <sheetName val="Couverture"/>
      <sheetName val="PMT"/>
      <sheetName val="Aut_Orleans"/>
      <sheetName val="Y1_Proforma_analysis"/>
      <sheetName val="AP02"/>
      <sheetName val="AP05"/>
      <sheetName val="AP07"/>
      <sheetName val="AP09"/>
      <sheetName val="AP10"/>
      <sheetName val="AP11"/>
      <sheetName val="AP12"/>
      <sheetName val="A1_Scenarios_Controls"/>
      <sheetName val="AP03"/>
      <sheetName val="Keolis_Opco_Consol"/>
      <sheetName val="Budget_2011"/>
      <sheetName val="Log"/>
      <sheetName val="Sheet3"/>
      <sheetName val="User_guide"/>
      <sheetName val="Sheet2"/>
      <sheetName val="Cover"/>
      <sheetName val="B1_General_Inputs"/>
      <sheetName val="E1_Output_Proforma"/>
      <sheetName val="F1_FS_Inputs"/>
      <sheetName val="Front_Page"/>
      <sheetName val="Aut_Orleans1"/>
      <sheetName val="Aut_Orleans2"/>
      <sheetName val="Aut_Orleans3"/>
      <sheetName val="Aut_Orleans4"/>
      <sheetName val="Aut_Orleans5"/>
      <sheetName val="Aut_Orleans6"/>
      <sheetName val="Aut_Orleans7"/>
      <sheetName val="Aut_Orleans10"/>
      <sheetName val="Aut_Orleans8"/>
      <sheetName val="Aut_Orleans9"/>
      <sheetName val="Aut_Orleans11"/>
      <sheetName val="Customer List"/>
      <sheetName val="List"/>
      <sheetName val="Tableau d'amortissement"/>
      <sheetName val="Table"/>
      <sheetName val="Bridge EBIT vs. N-1 "/>
      <sheetName val="Bridge EBIT vs. Budget "/>
      <sheetName val="Tableau_d'amortissement"/>
      <sheetName val="Data"/>
      <sheetName val="Aut_Orleans12"/>
      <sheetName val="Customer_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 PT FINAL"/>
      <sheetName val="COSTS PT Revised"/>
      <sheetName val="COSTS PT"/>
      <sheetName val="COSTS EXP Opt"/>
      <sheetName val="COSTS PT Revised 12Mos"/>
      <sheetName val="COSTS PT 12 Mos"/>
      <sheetName val="PricePageCalc"/>
      <sheetName val="Summary"/>
      <sheetName val="Current Rates"/>
      <sheetName val="RFP Notes"/>
      <sheetName val="Version Bridge"/>
      <sheetName val="Hours"/>
      <sheetName val="Productivity to 3.0"/>
      <sheetName val="Exh B - HRML"/>
      <sheetName val="HRML Detail"/>
      <sheetName val="Driver Hr Detail"/>
      <sheetName val="Miles"/>
      <sheetName val="Drivers"/>
      <sheetName val="Seniority"/>
      <sheetName val="CBA"/>
      <sheetName val="Org Chart"/>
      <sheetName val="Staff"/>
      <sheetName val="Benefits"/>
      <sheetName val="Capital"/>
      <sheetName val="Fixed Assets"/>
      <sheetName val="Fleet List"/>
      <sheetName val="Maint"/>
      <sheetName val="Powertrain"/>
      <sheetName val="Expenses"/>
      <sheetName val="Start"/>
      <sheetName val="P&amp;L Detail"/>
      <sheetName val="P&amp;L Summary"/>
      <sheetName val="P&amp;L Comparison"/>
      <sheetName val="Growth %"/>
      <sheetName val="% Rev"/>
      <sheetName val="CPM"/>
      <sheetName val="Fixed Variable"/>
      <sheetName val="IRR"/>
      <sheetName val="Tax Depr"/>
      <sheetName val="CapitalDetail"/>
      <sheetName val="Lists"/>
      <sheetName val="Table"/>
      <sheetName val="Parts Cost Calcs"/>
      <sheetName val="Labor Calc"/>
      <sheetName val="Maint OH's"/>
      <sheetName val="Maint Cost Data"/>
      <sheetName val="Maint Alloc"/>
      <sheetName val="Shop tooling"/>
      <sheetName val="Ins Data"/>
      <sheetName val="Account Coding"/>
      <sheetName val="Compare Trend 1"/>
      <sheetName val="Compare Trend 2"/>
      <sheetName val="Pers Detail"/>
      <sheetName val="Version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-p6, p8"/>
      <sheetName val="p7"/>
      <sheetName val="SL 05 afpa"/>
      <sheetName val="sous ligne 10"/>
      <sheetName val="sous ligne 11"/>
      <sheetName val="sous ligne 12"/>
      <sheetName val="sous ligne 13"/>
      <sheetName val="sous ligne 16"/>
      <sheetName val="sous ligne17"/>
      <sheetName val="P11- offre sl 05 AFPA"/>
      <sheetName val="P11-OFFRE SL10"/>
      <sheetName val="P11-OFFRE SL 11"/>
      <sheetName val="P11-OFFRE SL 12"/>
      <sheetName val="P11-OFFRE SL 13"/>
      <sheetName val="P11-OFFRE SL 16"/>
      <sheetName val="P11-OFFRE SL 17 "/>
      <sheetName val="p12"/>
      <sheetName val="p13"/>
      <sheetName val="horaires"/>
      <sheetName val="horaires (dern corr)"/>
      <sheetName val="tableau offre"/>
      <sheetName val="tableau offre (dern corr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&amp; Act vs Sch Hrs"/>
      <sheetName val="Fixed and Act vs Sch Hrs tab"/>
    </sheetNames>
    <definedNames>
      <definedName name="delete" refersTo="#REF!"/>
      <definedName name="pivot" refersTo="#REF!"/>
    </definedNames>
    <sheetDataSet>
      <sheetData sheetId="0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ProForma"/>
      <sheetName val="Detailed Cost Spreadsheet"/>
      <sheetName val="Vehicle Cost"/>
      <sheetName val="Routes"/>
      <sheetName val="Pay Progression Schedules"/>
      <sheetName val="Service Schedule"/>
      <sheetName val="Proforma P&amp;L"/>
      <sheetName val="Capital Costs"/>
      <sheetName val="Capex"/>
      <sheetName val="Comp"/>
      <sheetName val="Estimated Costs"/>
      <sheetName val="Multi Year Cost"/>
      <sheetName val="Depreciation Tables"/>
      <sheetName val="Vehicle Cost Tables"/>
      <sheetName val="Mileage"/>
      <sheetName val="VALUE ADD"/>
      <sheetName val="Maintenance"/>
      <sheetName val="data"/>
      <sheetName val="JIF-General Information"/>
      <sheetName val="JIF-General Page 2"/>
      <sheetName val="JIF-Billing and Invoicing"/>
      <sheetName val="JIF Categories"/>
      <sheetName val="JIF-Vehicle Hours"/>
      <sheetName val="Legal Holidays"/>
      <sheetName val="State Tax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CLOS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Change Log"/>
      <sheetName val="Annual"/>
      <sheetName val="Static Costs"/>
      <sheetName val="Dynamic Costs"/>
      <sheetName val="Staffing"/>
      <sheetName val="Cost Transfer"/>
      <sheetName val="Turnover"/>
      <sheetName val="Risk Pricing"/>
      <sheetName val="Monthly 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udget line items (2)"/>
      <sheetName val="Optional Sum"/>
      <sheetName val="Read Me"/>
      <sheetName val="Wage &amp; Benefits Worksheet"/>
      <sheetName val="Pricing Summary"/>
      <sheetName val="Fixed Route Ops (Var)"/>
      <sheetName val="Paratransit Ops (Var)"/>
      <sheetName val="Fleet Maintenance (Var)"/>
      <sheetName val="Other Costs (Var)"/>
      <sheetName val="Customer Svc (Fixed)"/>
      <sheetName val="General &amp; Admin (Fixed)"/>
      <sheetName val="Insurance (Fixed)"/>
      <sheetName val="Facility Maintenance (Fixed)"/>
      <sheetName val="Other Costs (Fixed)"/>
      <sheetName val="Startup Costs"/>
      <sheetName val="Bus Stop M&amp;R (SolTrans Option)"/>
      <sheetName val="CashFlow"/>
      <sheetName val="Variable Paratransit Costs"/>
      <sheetName val="Variable Express Costs"/>
      <sheetName val="optional Pricing Details"/>
      <sheetName val="Optional Services"/>
      <sheetName val="Express + Local Costs"/>
      <sheetName val="Paratransit Costs "/>
      <sheetName val="Incentive &amp; Liquidated Damages"/>
      <sheetName val="Budget line items"/>
      <sheetName val="Price_Sheets (2)"/>
      <sheetName val="Price_Sheets"/>
      <sheetName val="General Pricing"/>
      <sheetName val="Changes"/>
      <sheetName val="Sensitivities and Scenarios"/>
      <sheetName val="Benchmark Pricing"/>
      <sheetName val="Assumptions"/>
      <sheetName val="Hyperion Financials"/>
      <sheetName val="ROCE"/>
      <sheetName val="Summary"/>
      <sheetName val="Staffing"/>
      <sheetName val="Staffing Pivot"/>
      <sheetName val="Staff Matrix"/>
      <sheetName val="Maintenance"/>
      <sheetName val="Overhead"/>
      <sheetName val="CapEx"/>
      <sheetName val="Insurance"/>
      <sheetName val="Expenses "/>
      <sheetName val="Dynamic Price modeling"/>
      <sheetName val="Inputs ------&gt;"/>
      <sheetName val="Staffing Summary Table"/>
      <sheetName val="Summary Table"/>
      <sheetName val="Pricing Estimates Master "/>
      <sheetName val="Calculations ------&gt;"/>
      <sheetName val="Account Mapping"/>
      <sheetName val="Nav P&amp;L"/>
      <sheetName val="Support ------&gt;"/>
      <sheetName val="Staffing Pivot Wages"/>
      <sheetName val="Staffing Wages"/>
      <sheetName val="Miles + Hours Output"/>
      <sheetName val="Miles + Hours Calculation"/>
      <sheetName val="Teamster"/>
      <sheetName val="ATU"/>
      <sheetName val="Operators Staff Fixed"/>
      <sheetName val="Operators Staff ADA"/>
      <sheetName val="Rev Hrs &amp; Mls"/>
      <sheetName val="REVENUE SERVIC HRS less LAYOVER"/>
      <sheetName val="Mapping Tables"/>
      <sheetName val="ESRI_MAPINFO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PGF"/>
      <sheetName val="BPU"/>
      <sheetName val="DE"/>
      <sheetName val="carole"/>
      <sheetName val="Descript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Methods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"/>
      <sheetName val="RTS Relo. Detail June 99"/>
      <sheetName val="NETWORK SALES MARCH 99"/>
    </sheetNames>
    <sheetDataSet>
      <sheetData sheetId="0" refreshError="1"/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puts -----&gt;"/>
      <sheetName val="Summary"/>
      <sheetName val="Sheet1"/>
      <sheetName val="Staffing"/>
      <sheetName val="Maintenance"/>
      <sheetName val="Insurance"/>
      <sheetName val="Overhead"/>
      <sheetName val="CapEx"/>
      <sheetName val="Calculations -----&gt;"/>
      <sheetName val="Account Mapping"/>
      <sheetName val="Financials"/>
      <sheetName val="ROCE"/>
      <sheetName val="Detailed P&amp;L"/>
      <sheetName val="Reference -----&gt;"/>
      <sheetName val="rsklibSimData"/>
      <sheetName val="Staffing Pivot"/>
      <sheetName val="Miles + Hours Output"/>
      <sheetName val="Miles + Hours Calculations"/>
      <sheetName val="CBA Matrix"/>
      <sheetName val="FTE Mapping"/>
      <sheetName val="Monte Carlo"/>
      <sheetName val="Details @Risk"/>
      <sheetName val="Data -----&gt;"/>
      <sheetName val="Mapping Tables"/>
      <sheetName val="Key Management"/>
      <sheetName val="Benefits"/>
      <sheetName val="Fleet &amp; Maintenance"/>
      <sheetName val="Wage Extract"/>
      <sheetName val="Driver Senio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Cover Sheet"/>
      <sheetName val="Cost Assumptions"/>
      <sheetName val="Position Wage Calcs"/>
      <sheetName val="State Tax Tabl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F2 B16 analysis"/>
      <sheetName val="PL BS CF"/>
      <sheetName val="Input Data Model"/>
      <sheetName val="Data per contract v2"/>
      <sheetName val="Act vs Mod46"/>
      <sheetName val="Cost ppt"/>
      <sheetName val="Summary ppt"/>
      <sheetName val="Revenue adjustment"/>
      <sheetName val="Hours ppt"/>
      <sheetName val="HYPERION"/>
      <sheetName val="Extract"/>
      <sheetName val="Data per contract"/>
      <sheetName val="FEB YTD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"/>
      <sheetName val="100"/>
      <sheetName val="200"/>
      <sheetName val="400"/>
      <sheetName val="Wisconsin"/>
      <sheetName val="Pennsylvania"/>
      <sheetName val="Oct08 Totals"/>
      <sheetName val="Mileage 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rol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L Xpress Service Master"/>
      <sheetName val="ATL Start-Up Costs"/>
      <sheetName val="ATL Xpress Gen. Admin. Fixed"/>
      <sheetName val="ATL Xpress Non-Vehicle Maint."/>
      <sheetName val="ATL Xpress Ops. Cost"/>
      <sheetName val="ATL Xpress Maint. Cost"/>
      <sheetName val="ATL Xpress FTEs North Facility"/>
      <sheetName val="ATL Xpress FTEs South Facility"/>
      <sheetName val="ATL Task Order Options "/>
      <sheetName val="Named Ranges Debug"/>
      <sheetName val="Version Changes"/>
      <sheetName val="Inputs ------&gt;"/>
      <sheetName val="Assumptions"/>
      <sheetName val="CashFlow"/>
      <sheetName val="Summary"/>
      <sheetName val="ROCE"/>
      <sheetName val="Hyperion Financials"/>
      <sheetName val="Staffing"/>
      <sheetName val="Maintenance"/>
      <sheetName val="Insurance"/>
      <sheetName val="Overhead"/>
      <sheetName val="CapEx"/>
      <sheetName val="Calculations ------&gt;"/>
      <sheetName val="Account Mapping"/>
      <sheetName val="Nav P&amp;L"/>
      <sheetName val="Support ------&gt;"/>
      <sheetName val="Miles + Hours Output"/>
      <sheetName val="Miles + Hours Calculation"/>
      <sheetName val="Route List"/>
      <sheetName val="Pricing Estimates Master Update"/>
      <sheetName val="Pricing Estimates Master"/>
      <sheetName val="Staffing Pivot"/>
      <sheetName val="Staff Matrix"/>
      <sheetName val="Mapping Tables"/>
      <sheetName val="CBA Historical Wages"/>
      <sheetName val="Staffing Pivots"/>
      <sheetName val="Revenue Fleet"/>
      <sheetName val="ATL Consolidated Invoices"/>
      <sheetName val="Scenarios ---&gt;"/>
      <sheetName val="Summary (What-If)"/>
      <sheetName val="WageInflationScenario"/>
      <sheetName val="WageInflationScenario2"/>
      <sheetName val="WageInflationScenario3"/>
      <sheetName val="ESRI_MAPINFO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puts ------&gt;"/>
      <sheetName val="Summary"/>
      <sheetName val="Staffing"/>
      <sheetName val="Maintenance"/>
      <sheetName val="Insurance"/>
      <sheetName val="Overhead"/>
      <sheetName val="CapEx"/>
      <sheetName val="Summary (2)"/>
      <sheetName val="rsklibSimData"/>
      <sheetName val="RiskSerializationData"/>
      <sheetName val="Monte Carlo"/>
      <sheetName val="Details @Risk"/>
      <sheetName val="Calculations ------&gt;"/>
      <sheetName val="Account Mapping"/>
      <sheetName val="Hyperion Financials"/>
      <sheetName val="Nav P&amp;L"/>
      <sheetName val="ROCE"/>
      <sheetName val="Support ------&gt;"/>
      <sheetName val="Miles + Hours Output"/>
      <sheetName val="Miles + Hours Calculation"/>
      <sheetName val="Mapping Tables"/>
      <sheetName val="Staff Matrix"/>
      <sheetName val="Staffing Pivot"/>
      <sheetName val="Reference ------&gt;"/>
      <sheetName val="Pricing Roll Up"/>
      <sheetName val="Pricing Detail"/>
      <sheetName val="Penalties"/>
      <sheetName val="Benchmark"/>
      <sheetName val="Teamsters 639"/>
      <sheetName val="Rev Stats 1"/>
      <sheetName val="Rev Stats 2"/>
      <sheetName val="Mtce Benchmarks"/>
      <sheetName val="Staff Org"/>
      <sheetName val="OPEIU Local 2"/>
      <sheetName val="Ins"/>
      <sheetName val="ATU 1764"/>
      <sheetName val="Mtce Staffing"/>
      <sheetName val="CPI Historicals"/>
      <sheetName val="Fleet"/>
      <sheetName val="Cleaning"/>
      <sheetName val="Operator Wages"/>
      <sheetName val="Staff Provisions"/>
      <sheetName val="Operator Senior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s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 Stats"/>
      <sheetName val="Detail"/>
      <sheetName val="DoNotDelete"/>
      <sheetName val="User Input"/>
      <sheetName val="vena.tmp.7EC47338204F4F1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F2 B16 analysis"/>
      <sheetName val="PL BS CF"/>
      <sheetName val="Input Data Model"/>
      <sheetName val="Data per contract v2"/>
      <sheetName val="Act vs Mod46"/>
      <sheetName val="Cost ppt"/>
      <sheetName val="Summary ppt"/>
      <sheetName val="Revenue adjustment"/>
      <sheetName val="Hours ppt"/>
      <sheetName val="HYPERION"/>
      <sheetName val="Extract"/>
      <sheetName val="Data per contract"/>
      <sheetName val="FEB YTD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ook"/>
      <sheetName val="reference book"/>
      <sheetName val="0.Phys data"/>
      <sheetName val="1.Staff"/>
      <sheetName val="1.1.Staff summary"/>
      <sheetName val="1.2. Staff costs study"/>
      <sheetName val="1.3. Staff costs"/>
      <sheetName val="2.Revenue"/>
      <sheetName val="3.Energy"/>
      <sheetName val="4.RS Maintenance"/>
      <sheetName val="5.Infra Maintenance"/>
      <sheetName val="verif 45"/>
      <sheetName val="6.TA"/>
      <sheetName val="7.Insurance"/>
      <sheetName val="8.Marketing"/>
      <sheetName val="9.Others"/>
      <sheetName val="10.CAPEX"/>
      <sheetName val="11.Finance"/>
      <sheetName val="A01.Dashboard"/>
      <sheetName val="A02.Structure"/>
      <sheetName val="B01.Macro"/>
      <sheetName val="B03.Staff Matrix"/>
      <sheetName val="B02.Input raw"/>
      <sheetName val="B04.Lists"/>
      <sheetName val="C01.Input inflated"/>
      <sheetName val="D01.Staff"/>
      <sheetName val="D02.Revenues"/>
      <sheetName val="D03.Energy"/>
      <sheetName val="D04.RS Maintenance"/>
      <sheetName val="D05.Infra Maintenance"/>
      <sheetName val="D06.Insurance"/>
      <sheetName val="D07.TA"/>
      <sheetName val="D08.Marketing"/>
      <sheetName val="D09.Others"/>
      <sheetName val="D10.CAPEX"/>
      <sheetName val="E01.P&amp;L"/>
      <sheetName val="E02.Balance Sheet"/>
      <sheetName val="E03.CFS"/>
      <sheetName val="Output"/>
      <sheetName val="G01.Construction"/>
      <sheetName val="G02.O&amp;M Period"/>
      <sheetName val="G3.Staff"/>
      <sheetName val="E01.P&amp;L2"/>
      <sheetName val="E02.Balance Sheet2"/>
      <sheetName val="E03.CFS2"/>
      <sheetName val="Recap"/>
      <sheetName val="Option"/>
      <sheetName val="FORM O-1"/>
      <sheetName val="FORM O-2"/>
      <sheetName val="FORM O-3"/>
      <sheetName val="FORM O-4"/>
      <sheetName val="FORM O-5"/>
      <sheetName val="FORM O-6"/>
      <sheetName val="Form P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ulations"/>
      <sheetName val="Fin Stmts"/>
      <sheetName val="Rev Hrs &amp; Mls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ta"/>
      <sheetName val="Summary"/>
      <sheetName val="NTB"/>
      <sheetName val="TBA"/>
      <sheetName val="Rev"/>
      <sheetName val="Funding"/>
      <sheetName val="Fin"/>
      <sheetName val="Real Fin"/>
      <sheetName val="Tax"/>
      <sheetName val="Reserves"/>
      <sheetName val="Ratios"/>
      <sheetName val="Graphs"/>
      <sheetName val="1"/>
      <sheetName val="2"/>
      <sheetName val="3"/>
      <sheetName val="4"/>
      <sheetName val="Econ"/>
      <sheetName val="Checks"/>
      <sheetName val="Appendix 1"/>
      <sheetName val="Appendix 2"/>
      <sheetName val="Appendix 4"/>
      <sheetName val="Appendix 5"/>
      <sheetName val="Appendix 6"/>
      <sheetName val="Appendix 7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Figures"/>
      <sheetName val="Workbook Import"/>
      <sheetName val="NEW DATA"/>
      <sheetName val="New Operating Contracts"/>
      <sheetName val="Cap Ex Summary F2 &amp; 2013 Budget"/>
      <sheetName val="Paris Changes"/>
      <sheetName val="Hyperion Comparison Template"/>
      <sheetName val="Free CashFlow Breakdown - Paris"/>
      <sheetName val="Income Stmt"/>
      <sheetName val="F2 - Budget"/>
      <sheetName val="F1 - F2"/>
      <sheetName val="Hyperion Detail 2012 F1vsF2"/>
      <sheetName val="Assumptions"/>
      <sheetName val="Sheet1"/>
      <sheetName val="Hyperion Detail Bud13 vs F2-12"/>
      <sheetName val="New By account, by Contract"/>
      <sheetName val="Austin IS"/>
      <sheetName val="Debt-Exist &amp; WC"/>
      <sheetName val="Treasury Management"/>
      <sheetName val="Natl City"/>
      <sheetName val="New Company CY"/>
      <sheetName val="Contract Expriations"/>
      <sheetName val="Revenue Summary"/>
      <sheetName val="Rev by Mo by Contract"/>
      <sheetName val="Maintenance"/>
      <sheetName val="EBT Summary"/>
      <sheetName val="RATP App 2 R&amp;O"/>
      <sheetName val="504 Alloc"/>
      <sheetName val="Payroll Allocation"/>
      <sheetName val="Working Cap Line"/>
      <sheetName val="Debt Amtz"/>
      <sheetName val="Tax By State"/>
      <sheetName val="Total Co by New Account"/>
      <sheetName val="Management Fees"/>
      <sheetName val="New Mgt Contracts 2013"/>
      <sheetName val="FA Additions by Month"/>
      <sheetName val="Asset Sum"/>
      <sheetName val="Existing Debt Amort"/>
      <sheetName val="EBT by Contract excl Corp Alloc"/>
      <sheetName val="EBT By Contract w Corp Alloc"/>
      <sheetName val="Tax Detail Build"/>
      <sheetName val="RATP App 3 Bridge B 12 F1 12"/>
      <sheetName val="Austin rev"/>
      <sheetName val="Actual - KPI"/>
      <sheetName val="Actual INV"/>
      <sheetName val="New Hyperion Act Input"/>
      <sheetName val="Actual - CF - ROCE 2013"/>
      <sheetName val="Actual - CF - ROCE 2012"/>
      <sheetName val="Hyperion Old vs New Map"/>
      <sheetName val="P&amp;P Check"/>
      <sheetName val="Revenue Alloc Calc"/>
      <sheetName val="519.001 Alloc"/>
      <sheetName val="G&amp;A Check"/>
      <sheetName val="New Mgt Contracts"/>
      <sheetName val="New Operating Contracts 2013"/>
      <sheetName val="State"/>
      <sheetName val="2012 Budget - P&amp;L"/>
      <sheetName val="Assump Report"/>
      <sheetName val="By account, by Contract"/>
      <sheetName val="EBT Analysis 2"/>
      <sheetName val="G&amp;A Incl Corp Alloc"/>
      <sheetName val="Revenue Analysis"/>
      <sheetName val="Revenue by Contract"/>
      <sheetName val="MTP IS"/>
      <sheetName val="MTP CF Rev"/>
      <sheetName val="MTP IS Combined"/>
      <sheetName val="Hyperion Detail 2011vs2012 Bud"/>
      <sheetName val="Hyperion Detail 2012Bud vs F1"/>
      <sheetName val="Hyperion Input by Month"/>
      <sheetName val="F2. 2012 - Invest-CF-R"/>
      <sheetName val="2012 Budget - Invest-CF-ROCE"/>
      <sheetName val="Pivot-Budget 2012 Mo Hyperion"/>
      <sheetName val="Pivot-F1 2012 Mo Hyperion"/>
      <sheetName val="Pivot - Hyperion F2 Monthly"/>
      <sheetName val="Pivot - Hyp Bud 2013 Monthly"/>
      <sheetName val="Hyperion Activity Lookup"/>
      <sheetName val="Hyperion"/>
      <sheetName val="Revised lookups"/>
      <sheetName val="Monthly Actual Import"/>
      <sheetName val="Hyperion lookup"/>
      <sheetName val="Variance Category"/>
      <sheetName val="Hyperion DATA"/>
      <sheetName val="Hyperion IS Not used"/>
      <sheetName val="CapDetail"/>
    </sheetNames>
    <sheetDataSet>
      <sheetData sheetId="0" refreshError="1"/>
      <sheetData sheetId="1" refreshError="1"/>
      <sheetData sheetId="2">
        <row r="2">
          <cell r="A2" t="str">
            <v>Asset</v>
          </cell>
          <cell r="J2" t="str">
            <v>Assets</v>
          </cell>
          <cell r="L2" t="str">
            <v>Assets</v>
          </cell>
          <cell r="M2">
            <v>101</v>
          </cell>
          <cell r="N2" t="str">
            <v xml:space="preserve"> </v>
          </cell>
          <cell r="DY2">
            <v>207779.95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1206004.6399999999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</row>
        <row r="3">
          <cell r="A3" t="str">
            <v>Asset</v>
          </cell>
          <cell r="J3" t="str">
            <v>Assets</v>
          </cell>
          <cell r="L3" t="str">
            <v>Assets</v>
          </cell>
          <cell r="M3">
            <v>101</v>
          </cell>
          <cell r="N3" t="str">
            <v xml:space="preserve"> 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</row>
        <row r="4">
          <cell r="A4" t="str">
            <v>Asset</v>
          </cell>
          <cell r="J4" t="str">
            <v>Assets</v>
          </cell>
          <cell r="L4" t="str">
            <v>Assets</v>
          </cell>
          <cell r="M4">
            <v>101</v>
          </cell>
          <cell r="N4" t="str">
            <v xml:space="preserve"> </v>
          </cell>
          <cell r="DY4">
            <v>14857.15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104000.04999999999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</row>
        <row r="5">
          <cell r="A5" t="str">
            <v>Asset</v>
          </cell>
          <cell r="J5" t="str">
            <v>Assets</v>
          </cell>
          <cell r="L5" t="str">
            <v>Assets</v>
          </cell>
          <cell r="M5">
            <v>102</v>
          </cell>
          <cell r="N5" t="str">
            <v xml:space="preserve"> </v>
          </cell>
          <cell r="DY5">
            <v>425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2450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</row>
        <row r="6">
          <cell r="A6" t="str">
            <v>Asset</v>
          </cell>
          <cell r="J6" t="str">
            <v>Assets</v>
          </cell>
          <cell r="L6" t="str">
            <v>Assets</v>
          </cell>
          <cell r="M6">
            <v>102</v>
          </cell>
          <cell r="N6" t="str">
            <v xml:space="preserve"> 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</row>
        <row r="7">
          <cell r="A7" t="str">
            <v>Asset</v>
          </cell>
          <cell r="J7" t="str">
            <v>Assets</v>
          </cell>
          <cell r="L7" t="str">
            <v>Assets</v>
          </cell>
          <cell r="M7">
            <v>103</v>
          </cell>
          <cell r="N7" t="str">
            <v xml:space="preserve"> 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</row>
        <row r="8">
          <cell r="A8" t="str">
            <v>Asset</v>
          </cell>
          <cell r="J8" t="str">
            <v>Assets</v>
          </cell>
          <cell r="L8" t="str">
            <v>Assets</v>
          </cell>
          <cell r="M8">
            <v>103</v>
          </cell>
          <cell r="N8" t="str">
            <v xml:space="preserve"> 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</row>
        <row r="9">
          <cell r="A9" t="str">
            <v>Asset</v>
          </cell>
          <cell r="J9" t="str">
            <v>Assets</v>
          </cell>
          <cell r="L9" t="str">
            <v>Assets</v>
          </cell>
          <cell r="M9">
            <v>103</v>
          </cell>
          <cell r="N9" t="str">
            <v xml:space="preserve"> </v>
          </cell>
          <cell r="DY9">
            <v>1615.54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1259.68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</row>
        <row r="10">
          <cell r="A10" t="str">
            <v>Asset</v>
          </cell>
          <cell r="J10" t="str">
            <v>Assets</v>
          </cell>
          <cell r="L10" t="str">
            <v>Assets</v>
          </cell>
          <cell r="M10">
            <v>104</v>
          </cell>
          <cell r="N10" t="str">
            <v xml:space="preserve"> </v>
          </cell>
          <cell r="DY10">
            <v>18881.09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00828.31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</row>
        <row r="11">
          <cell r="A11" t="str">
            <v>Asset</v>
          </cell>
          <cell r="J11" t="str">
            <v>Assets</v>
          </cell>
          <cell r="L11" t="str">
            <v>Assets</v>
          </cell>
          <cell r="M11">
            <v>104</v>
          </cell>
          <cell r="N11" t="str">
            <v xml:space="preserve"> 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</row>
        <row r="12">
          <cell r="A12" t="str">
            <v>Asset</v>
          </cell>
          <cell r="J12" t="str">
            <v>Assets</v>
          </cell>
          <cell r="L12" t="str">
            <v>Assets</v>
          </cell>
          <cell r="M12">
            <v>104</v>
          </cell>
          <cell r="N12" t="str">
            <v xml:space="preserve"> </v>
          </cell>
          <cell r="DY12">
            <v>2149.41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341.92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</row>
        <row r="13">
          <cell r="A13" t="str">
            <v>Asset</v>
          </cell>
          <cell r="J13" t="str">
            <v>Assets</v>
          </cell>
          <cell r="L13" t="str">
            <v>Assets</v>
          </cell>
          <cell r="M13">
            <v>105</v>
          </cell>
          <cell r="N13" t="str">
            <v xml:space="preserve"> 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</row>
        <row r="14">
          <cell r="A14" t="str">
            <v>Asset</v>
          </cell>
          <cell r="J14" t="str">
            <v>Assets</v>
          </cell>
          <cell r="L14" t="str">
            <v>Assets</v>
          </cell>
          <cell r="M14">
            <v>105</v>
          </cell>
          <cell r="N14" t="str">
            <v xml:space="preserve"> </v>
          </cell>
          <cell r="DY14">
            <v>699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803.06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</row>
        <row r="15">
          <cell r="A15" t="str">
            <v>Asset</v>
          </cell>
          <cell r="J15" t="str">
            <v>Assets</v>
          </cell>
          <cell r="L15" t="str">
            <v>Assets</v>
          </cell>
          <cell r="M15">
            <v>106</v>
          </cell>
          <cell r="N15" t="str">
            <v xml:space="preserve"> 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</row>
        <row r="16">
          <cell r="A16" t="str">
            <v>Asset</v>
          </cell>
          <cell r="J16" t="str">
            <v>Assets</v>
          </cell>
          <cell r="L16" t="str">
            <v>Assets</v>
          </cell>
          <cell r="M16">
            <v>106</v>
          </cell>
          <cell r="N16" t="str">
            <v xml:space="preserve"> 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</row>
        <row r="17">
          <cell r="A17" t="str">
            <v>Asset</v>
          </cell>
          <cell r="J17" t="str">
            <v>Assets</v>
          </cell>
          <cell r="L17" t="str">
            <v>Assets</v>
          </cell>
          <cell r="M17">
            <v>106</v>
          </cell>
          <cell r="N17" t="str">
            <v xml:space="preserve"> </v>
          </cell>
          <cell r="DY17">
            <v>11025.59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85150.739999999991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</row>
        <row r="18">
          <cell r="A18" t="str">
            <v>Asset</v>
          </cell>
          <cell r="J18" t="str">
            <v>Assets</v>
          </cell>
          <cell r="L18" t="str">
            <v>Assets</v>
          </cell>
          <cell r="M18">
            <v>107</v>
          </cell>
          <cell r="N18" t="str">
            <v xml:space="preserve"> </v>
          </cell>
          <cell r="DY18">
            <v>5032.62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-7529.09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</row>
        <row r="19">
          <cell r="A19" t="str">
            <v>Asset</v>
          </cell>
          <cell r="J19" t="str">
            <v>Assets</v>
          </cell>
          <cell r="L19" t="str">
            <v>Assets</v>
          </cell>
          <cell r="M19">
            <v>107</v>
          </cell>
          <cell r="N19" t="str">
            <v xml:space="preserve"> 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</row>
        <row r="20">
          <cell r="A20" t="str">
            <v>Asset</v>
          </cell>
          <cell r="J20" t="str">
            <v>Assets</v>
          </cell>
          <cell r="L20" t="str">
            <v>Assets</v>
          </cell>
          <cell r="M20">
            <v>107</v>
          </cell>
          <cell r="N20" t="str">
            <v xml:space="preserve"> </v>
          </cell>
          <cell r="DY20">
            <v>5005.5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43714.33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</row>
        <row r="21">
          <cell r="A21" t="str">
            <v>Asset</v>
          </cell>
          <cell r="J21" t="str">
            <v>Assets</v>
          </cell>
          <cell r="L21" t="str">
            <v>Assets</v>
          </cell>
          <cell r="M21">
            <v>108</v>
          </cell>
          <cell r="N21" t="str">
            <v xml:space="preserve"> </v>
          </cell>
          <cell r="DY21">
            <v>1377.89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40117.270000000004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</row>
        <row r="22">
          <cell r="A22" t="str">
            <v>Asset</v>
          </cell>
          <cell r="J22" t="str">
            <v>Assets</v>
          </cell>
          <cell r="L22" t="str">
            <v>Assets</v>
          </cell>
          <cell r="M22">
            <v>108</v>
          </cell>
          <cell r="N22" t="str">
            <v xml:space="preserve"> 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</row>
        <row r="23">
          <cell r="A23" t="str">
            <v>Asset</v>
          </cell>
          <cell r="J23" t="str">
            <v>Assets</v>
          </cell>
          <cell r="L23" t="str">
            <v>Assets</v>
          </cell>
          <cell r="M23">
            <v>108</v>
          </cell>
          <cell r="N23" t="str">
            <v xml:space="preserve"> 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</row>
        <row r="24">
          <cell r="A24" t="str">
            <v>Asset</v>
          </cell>
          <cell r="J24" t="str">
            <v>Assets</v>
          </cell>
          <cell r="L24" t="str">
            <v>Assets</v>
          </cell>
          <cell r="M24">
            <v>109</v>
          </cell>
          <cell r="N24" t="str">
            <v xml:space="preserve"> </v>
          </cell>
          <cell r="DY24">
            <v>102241.74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576853.29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</row>
        <row r="25">
          <cell r="A25" t="str">
            <v>Asset</v>
          </cell>
          <cell r="J25" t="str">
            <v>Assets</v>
          </cell>
          <cell r="L25" t="str">
            <v>Assets</v>
          </cell>
          <cell r="M25">
            <v>1085</v>
          </cell>
          <cell r="N25" t="str">
            <v xml:space="preserve"> 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</row>
        <row r="26">
          <cell r="A26" t="str">
            <v>Asset</v>
          </cell>
          <cell r="J26" t="str">
            <v>Assets</v>
          </cell>
          <cell r="L26" t="str">
            <v>Assets</v>
          </cell>
          <cell r="M26">
            <v>110</v>
          </cell>
          <cell r="N26" t="str">
            <v xml:space="preserve"> 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</row>
        <row r="27">
          <cell r="A27" t="str">
            <v>Asset</v>
          </cell>
          <cell r="J27" t="str">
            <v>Assets</v>
          </cell>
          <cell r="L27" t="str">
            <v>Assets</v>
          </cell>
          <cell r="M27">
            <v>110</v>
          </cell>
          <cell r="N27" t="str">
            <v xml:space="preserve"> 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</row>
        <row r="28">
          <cell r="A28" t="str">
            <v>Asset</v>
          </cell>
          <cell r="J28" t="str">
            <v>Assets</v>
          </cell>
          <cell r="L28" t="str">
            <v>Assets</v>
          </cell>
          <cell r="M28">
            <v>111</v>
          </cell>
          <cell r="N28" t="str">
            <v xml:space="preserve"> </v>
          </cell>
          <cell r="DY28">
            <v>176.1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521175.87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</row>
        <row r="29">
          <cell r="A29" t="str">
            <v>Asset</v>
          </cell>
          <cell r="J29" t="str">
            <v>Assets</v>
          </cell>
          <cell r="L29" t="str">
            <v>Assets</v>
          </cell>
          <cell r="M29">
            <v>111</v>
          </cell>
          <cell r="N29" t="str">
            <v xml:space="preserve"> </v>
          </cell>
          <cell r="DY29">
            <v>50231.91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1326480.9400000002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</row>
        <row r="30">
          <cell r="A30" t="str">
            <v>Asset</v>
          </cell>
          <cell r="J30" t="str">
            <v>Assets</v>
          </cell>
          <cell r="L30" t="str">
            <v>Assets</v>
          </cell>
          <cell r="M30">
            <v>111</v>
          </cell>
          <cell r="N30" t="str">
            <v xml:space="preserve"> </v>
          </cell>
          <cell r="DY30">
            <v>279.86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751822.42999999993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</row>
        <row r="31">
          <cell r="A31" t="str">
            <v>Asset</v>
          </cell>
          <cell r="J31" t="str">
            <v>Assets</v>
          </cell>
          <cell r="L31" t="str">
            <v>Assets</v>
          </cell>
          <cell r="M31">
            <v>111</v>
          </cell>
          <cell r="N31" t="str">
            <v xml:space="preserve"> </v>
          </cell>
          <cell r="DY31">
            <v>307.58999999999997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1336985.9600000002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</row>
        <row r="32">
          <cell r="A32" t="str">
            <v>Asset</v>
          </cell>
          <cell r="J32" t="str">
            <v>Assets</v>
          </cell>
          <cell r="L32" t="str">
            <v>Assets</v>
          </cell>
          <cell r="M32">
            <v>111</v>
          </cell>
          <cell r="N32" t="str">
            <v xml:space="preserve"> </v>
          </cell>
          <cell r="DY32">
            <v>255.92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656699.13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</row>
        <row r="33">
          <cell r="A33" t="str">
            <v>Asset</v>
          </cell>
          <cell r="J33" t="str">
            <v>Assets</v>
          </cell>
          <cell r="L33" t="str">
            <v>Assets</v>
          </cell>
          <cell r="M33">
            <v>111</v>
          </cell>
          <cell r="N33" t="str">
            <v xml:space="preserve"> </v>
          </cell>
          <cell r="DY33">
            <v>202.74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936316.06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</row>
        <row r="34">
          <cell r="A34" t="str">
            <v>Asset</v>
          </cell>
          <cell r="J34" t="str">
            <v>Assets</v>
          </cell>
          <cell r="L34" t="str">
            <v>Assets</v>
          </cell>
          <cell r="M34">
            <v>111</v>
          </cell>
          <cell r="N34" t="str">
            <v xml:space="preserve"> </v>
          </cell>
          <cell r="DY34">
            <v>114.87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790719.97000000009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</row>
        <row r="35">
          <cell r="A35" t="str">
            <v>Asset</v>
          </cell>
          <cell r="J35" t="str">
            <v>Assets</v>
          </cell>
          <cell r="L35" t="str">
            <v>Assets</v>
          </cell>
          <cell r="M35">
            <v>111</v>
          </cell>
          <cell r="N35" t="str">
            <v xml:space="preserve"> </v>
          </cell>
          <cell r="DY35">
            <v>111.03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603706.34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</row>
        <row r="36">
          <cell r="A36" t="str">
            <v>Asset</v>
          </cell>
          <cell r="J36" t="str">
            <v>Assets</v>
          </cell>
          <cell r="L36" t="str">
            <v>Assets</v>
          </cell>
          <cell r="M36">
            <v>111</v>
          </cell>
          <cell r="N36" t="str">
            <v xml:space="preserve"> </v>
          </cell>
          <cell r="DY36">
            <v>140.59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1300848.79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</row>
        <row r="37">
          <cell r="A37" t="str">
            <v>Asset</v>
          </cell>
          <cell r="J37" t="str">
            <v>Assets</v>
          </cell>
          <cell r="L37" t="str">
            <v>Assets</v>
          </cell>
          <cell r="M37">
            <v>111</v>
          </cell>
          <cell r="N37" t="str">
            <v xml:space="preserve"> </v>
          </cell>
          <cell r="DY37">
            <v>24114.16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1070624.53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</row>
        <row r="38">
          <cell r="A38" t="str">
            <v>Asset</v>
          </cell>
          <cell r="J38" t="str">
            <v>Assets</v>
          </cell>
          <cell r="L38" t="str">
            <v>Assets</v>
          </cell>
          <cell r="M38">
            <v>111</v>
          </cell>
          <cell r="N38" t="str">
            <v xml:space="preserve"> </v>
          </cell>
          <cell r="DY38">
            <v>96.68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950578.28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</row>
        <row r="39">
          <cell r="A39" t="str">
            <v>Asset</v>
          </cell>
          <cell r="J39" t="str">
            <v>Assets</v>
          </cell>
          <cell r="L39" t="str">
            <v>Assets</v>
          </cell>
          <cell r="M39">
            <v>111</v>
          </cell>
          <cell r="N39" t="str">
            <v xml:space="preserve"> </v>
          </cell>
          <cell r="DY39">
            <v>6056.83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572321.87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</row>
        <row r="40">
          <cell r="A40" t="str">
            <v>Asset</v>
          </cell>
          <cell r="J40" t="str">
            <v>Assets</v>
          </cell>
          <cell r="L40" t="str">
            <v>Assets</v>
          </cell>
          <cell r="M40">
            <v>111.1</v>
          </cell>
          <cell r="N40" t="str">
            <v xml:space="preserve"> 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</row>
        <row r="41">
          <cell r="A41" t="str">
            <v>Asset</v>
          </cell>
          <cell r="J41" t="str">
            <v>Assets</v>
          </cell>
          <cell r="L41" t="str">
            <v>Assets</v>
          </cell>
          <cell r="M41">
            <v>111.2</v>
          </cell>
          <cell r="N41" t="str">
            <v xml:space="preserve"> 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</row>
        <row r="42">
          <cell r="A42" t="str">
            <v>Asset</v>
          </cell>
          <cell r="J42" t="str">
            <v>Assets</v>
          </cell>
          <cell r="L42" t="str">
            <v>Assets</v>
          </cell>
          <cell r="M42">
            <v>111.3</v>
          </cell>
          <cell r="N42" t="str">
            <v xml:space="preserve"> 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</row>
        <row r="43">
          <cell r="A43" t="str">
            <v>Asset</v>
          </cell>
          <cell r="J43" t="str">
            <v>Assets</v>
          </cell>
          <cell r="L43" t="str">
            <v>Assets</v>
          </cell>
          <cell r="M43">
            <v>111.4</v>
          </cell>
          <cell r="N43" t="str">
            <v xml:space="preserve"> 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</row>
        <row r="44">
          <cell r="A44" t="str">
            <v>Asset</v>
          </cell>
          <cell r="J44" t="str">
            <v>Assets</v>
          </cell>
          <cell r="L44" t="str">
            <v>Assets</v>
          </cell>
          <cell r="M44">
            <v>111.5</v>
          </cell>
          <cell r="N44" t="str">
            <v xml:space="preserve"> 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</row>
        <row r="45">
          <cell r="A45" t="str">
            <v>Asset</v>
          </cell>
          <cell r="J45" t="str">
            <v>Assets</v>
          </cell>
          <cell r="L45" t="str">
            <v>Assets</v>
          </cell>
          <cell r="M45">
            <v>111.6</v>
          </cell>
          <cell r="N45" t="str">
            <v xml:space="preserve"> 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</row>
        <row r="46">
          <cell r="A46" t="str">
            <v>Asset</v>
          </cell>
          <cell r="J46" t="str">
            <v>Assets</v>
          </cell>
          <cell r="L46" t="str">
            <v>Assets</v>
          </cell>
          <cell r="M46">
            <v>114</v>
          </cell>
          <cell r="N46" t="str">
            <v xml:space="preserve"> </v>
          </cell>
          <cell r="DY46">
            <v>5691.38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-7562.9599999999991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</row>
        <row r="47">
          <cell r="A47" t="str">
            <v>Asset</v>
          </cell>
          <cell r="J47" t="str">
            <v>Assets</v>
          </cell>
          <cell r="L47" t="str">
            <v>Assets</v>
          </cell>
          <cell r="M47">
            <v>114</v>
          </cell>
          <cell r="N47" t="str">
            <v xml:space="preserve"> 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</row>
        <row r="48">
          <cell r="A48" t="str">
            <v>Asset</v>
          </cell>
          <cell r="J48" t="str">
            <v>Assets</v>
          </cell>
          <cell r="L48" t="str">
            <v>Assets</v>
          </cell>
          <cell r="M48">
            <v>115</v>
          </cell>
          <cell r="N48" t="str">
            <v xml:space="preserve"> </v>
          </cell>
          <cell r="DY48">
            <v>107.6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3735.2799999999997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</row>
        <row r="49">
          <cell r="A49" t="str">
            <v>Asset</v>
          </cell>
          <cell r="J49" t="str">
            <v>Assets</v>
          </cell>
          <cell r="L49" t="str">
            <v>Assets</v>
          </cell>
          <cell r="M49">
            <v>116</v>
          </cell>
          <cell r="N49" t="str">
            <v xml:space="preserve"> </v>
          </cell>
          <cell r="DY49">
            <v>546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10349.830000000002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</row>
        <row r="50">
          <cell r="A50" t="str">
            <v>Asset</v>
          </cell>
          <cell r="J50" t="str">
            <v>Assets</v>
          </cell>
          <cell r="L50" t="str">
            <v>Assets</v>
          </cell>
          <cell r="M50">
            <v>117</v>
          </cell>
          <cell r="N50" t="str">
            <v xml:space="preserve"> </v>
          </cell>
          <cell r="DY50">
            <v>2706.52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14373.429999999997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</row>
        <row r="51">
          <cell r="A51" t="str">
            <v>Asset</v>
          </cell>
          <cell r="J51" t="str">
            <v>Assets</v>
          </cell>
          <cell r="L51" t="str">
            <v>Assets</v>
          </cell>
          <cell r="M51">
            <v>118</v>
          </cell>
          <cell r="N51" t="str">
            <v xml:space="preserve"> </v>
          </cell>
          <cell r="DY51">
            <v>4506.13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31537.370000000003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</row>
        <row r="52">
          <cell r="A52" t="str">
            <v>Asset</v>
          </cell>
          <cell r="J52" t="str">
            <v>Assets</v>
          </cell>
          <cell r="L52" t="str">
            <v>Assets</v>
          </cell>
          <cell r="M52">
            <v>118</v>
          </cell>
          <cell r="N52" t="str">
            <v xml:space="preserve"> 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</row>
        <row r="53">
          <cell r="A53" t="str">
            <v>Asset</v>
          </cell>
          <cell r="J53" t="str">
            <v>Assets</v>
          </cell>
          <cell r="L53" t="str">
            <v>Assets</v>
          </cell>
          <cell r="M53">
            <v>124</v>
          </cell>
          <cell r="N53" t="str">
            <v xml:space="preserve"> </v>
          </cell>
          <cell r="DY53">
            <v>3254958.69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17494534.68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</row>
        <row r="54">
          <cell r="A54" t="str">
            <v>Asset</v>
          </cell>
          <cell r="J54" t="str">
            <v>Assets</v>
          </cell>
          <cell r="L54" t="str">
            <v>Assets</v>
          </cell>
          <cell r="M54">
            <v>124</v>
          </cell>
          <cell r="N54" t="str">
            <v xml:space="preserve"> 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</row>
        <row r="55">
          <cell r="A55" t="str">
            <v>Asset</v>
          </cell>
          <cell r="J55" t="str">
            <v>Assets</v>
          </cell>
          <cell r="L55" t="str">
            <v>Assets</v>
          </cell>
          <cell r="M55">
            <v>124</v>
          </cell>
          <cell r="N55" t="str">
            <v xml:space="preserve"> 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</row>
        <row r="56">
          <cell r="A56" t="str">
            <v>Asset</v>
          </cell>
          <cell r="J56" t="str">
            <v>Assets</v>
          </cell>
          <cell r="L56" t="str">
            <v>Assets</v>
          </cell>
          <cell r="M56">
            <v>125</v>
          </cell>
          <cell r="N56" t="str">
            <v xml:space="preserve"> </v>
          </cell>
          <cell r="DY56">
            <v>3175.84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19861.650000000001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</row>
        <row r="57">
          <cell r="A57" t="str">
            <v>Asset</v>
          </cell>
          <cell r="J57" t="str">
            <v>Assets</v>
          </cell>
          <cell r="L57" t="str">
            <v>Assets</v>
          </cell>
          <cell r="M57">
            <v>125</v>
          </cell>
          <cell r="N57" t="str">
            <v xml:space="preserve"> 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</row>
        <row r="58">
          <cell r="A58" t="str">
            <v>Asset</v>
          </cell>
          <cell r="J58" t="str">
            <v>Assets</v>
          </cell>
          <cell r="L58" t="str">
            <v>Assets</v>
          </cell>
          <cell r="M58">
            <v>126</v>
          </cell>
          <cell r="N58" t="str">
            <v xml:space="preserve"> </v>
          </cell>
          <cell r="DY58">
            <v>40379.94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499817.58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</row>
        <row r="59">
          <cell r="A59" t="str">
            <v>Asset</v>
          </cell>
          <cell r="J59" t="str">
            <v>Assets</v>
          </cell>
          <cell r="L59" t="str">
            <v>Assets</v>
          </cell>
          <cell r="M59">
            <v>126</v>
          </cell>
          <cell r="N59" t="str">
            <v xml:space="preserve"> 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</row>
        <row r="60">
          <cell r="A60" t="str">
            <v>Asset</v>
          </cell>
          <cell r="J60" t="str">
            <v>Assets</v>
          </cell>
          <cell r="L60" t="str">
            <v>Assets</v>
          </cell>
          <cell r="M60">
            <v>127</v>
          </cell>
          <cell r="N60" t="str">
            <v xml:space="preserve"> 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</row>
        <row r="61">
          <cell r="A61" t="str">
            <v>Asset</v>
          </cell>
          <cell r="J61" t="str">
            <v>Assets</v>
          </cell>
          <cell r="L61" t="str">
            <v>Assets</v>
          </cell>
          <cell r="M61">
            <v>129</v>
          </cell>
          <cell r="N61" t="str">
            <v xml:space="preserve"> </v>
          </cell>
          <cell r="DY61">
            <v>364269.06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2576913.38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</row>
        <row r="62">
          <cell r="A62" t="str">
            <v>Asset</v>
          </cell>
          <cell r="J62" t="str">
            <v>Assets</v>
          </cell>
          <cell r="L62" t="str">
            <v>Assets</v>
          </cell>
          <cell r="M62">
            <v>129</v>
          </cell>
          <cell r="N62" t="str">
            <v xml:space="preserve"> 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</row>
        <row r="63">
          <cell r="A63" t="str">
            <v>Asset</v>
          </cell>
          <cell r="J63" t="str">
            <v>Assets</v>
          </cell>
          <cell r="L63" t="str">
            <v>Assets</v>
          </cell>
          <cell r="M63">
            <v>131</v>
          </cell>
          <cell r="N63" t="str">
            <v xml:space="preserve"> 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</row>
        <row r="64">
          <cell r="A64" t="str">
            <v>Asset</v>
          </cell>
          <cell r="J64" t="str">
            <v>Assets</v>
          </cell>
          <cell r="L64" t="str">
            <v>Assets</v>
          </cell>
          <cell r="M64">
            <v>131</v>
          </cell>
          <cell r="N64" t="str">
            <v xml:space="preserve"> 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</row>
        <row r="65">
          <cell r="A65" t="str">
            <v>Asset</v>
          </cell>
          <cell r="J65" t="str">
            <v>Assets</v>
          </cell>
          <cell r="L65" t="str">
            <v>Assets</v>
          </cell>
          <cell r="M65">
            <v>132</v>
          </cell>
          <cell r="N65" t="str">
            <v xml:space="preserve"> </v>
          </cell>
          <cell r="DY65">
            <v>67576.05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490008.46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A66" t="str">
            <v>Asset</v>
          </cell>
          <cell r="J66" t="str">
            <v>Assets</v>
          </cell>
          <cell r="L66" t="str">
            <v>Assets</v>
          </cell>
          <cell r="M66">
            <v>132</v>
          </cell>
          <cell r="N66" t="str">
            <v xml:space="preserve"> 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A67" t="str">
            <v>Asset</v>
          </cell>
          <cell r="J67" t="str">
            <v>Assets</v>
          </cell>
          <cell r="L67" t="str">
            <v>Assets</v>
          </cell>
          <cell r="M67">
            <v>133</v>
          </cell>
          <cell r="N67" t="str">
            <v xml:space="preserve"> </v>
          </cell>
          <cell r="DY67">
            <v>61407.07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360720.49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A68" t="str">
            <v>Asset</v>
          </cell>
          <cell r="J68" t="str">
            <v>Assets</v>
          </cell>
          <cell r="L68" t="str">
            <v>Assets</v>
          </cell>
          <cell r="M68">
            <v>133</v>
          </cell>
          <cell r="N68" t="str">
            <v xml:space="preserve"> 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A69" t="str">
            <v>Asset</v>
          </cell>
          <cell r="J69" t="str">
            <v>Assets</v>
          </cell>
          <cell r="L69" t="str">
            <v>Assets</v>
          </cell>
          <cell r="M69">
            <v>134</v>
          </cell>
          <cell r="N69" t="str">
            <v xml:space="preserve"> </v>
          </cell>
          <cell r="DY69">
            <v>4325606.74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6359348.1499999994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A70" t="str">
            <v>Asset</v>
          </cell>
          <cell r="J70" t="str">
            <v>Assets</v>
          </cell>
          <cell r="L70" t="str">
            <v>Assets</v>
          </cell>
          <cell r="M70">
            <v>134</v>
          </cell>
          <cell r="N70" t="str">
            <v xml:space="preserve"> 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A71" t="str">
            <v>Asset</v>
          </cell>
          <cell r="J71" t="str">
            <v>Assets</v>
          </cell>
          <cell r="L71" t="str">
            <v>Assets</v>
          </cell>
          <cell r="M71">
            <v>135</v>
          </cell>
          <cell r="N71" t="str">
            <v xml:space="preserve"> </v>
          </cell>
          <cell r="DY71">
            <v>11746.8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103237.16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A72" t="str">
            <v>Asset</v>
          </cell>
          <cell r="J72" t="str">
            <v>Assets</v>
          </cell>
          <cell r="L72" t="str">
            <v>Assets</v>
          </cell>
          <cell r="M72">
            <v>135</v>
          </cell>
          <cell r="N72" t="str">
            <v xml:space="preserve"> 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A73" t="str">
            <v>Asset</v>
          </cell>
          <cell r="J73" t="str">
            <v>Assets</v>
          </cell>
          <cell r="L73" t="str">
            <v>Assets</v>
          </cell>
          <cell r="M73">
            <v>136</v>
          </cell>
          <cell r="N73" t="str">
            <v xml:space="preserve"> </v>
          </cell>
          <cell r="DY73">
            <v>1646.21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11523.469999999998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A74" t="str">
            <v>Asset</v>
          </cell>
          <cell r="J74" t="str">
            <v>Assets</v>
          </cell>
          <cell r="L74" t="str">
            <v>Assets</v>
          </cell>
          <cell r="M74">
            <v>136</v>
          </cell>
          <cell r="N74" t="str">
            <v xml:space="preserve"> 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A75" t="str">
            <v>Asset</v>
          </cell>
          <cell r="J75" t="str">
            <v>Assets</v>
          </cell>
          <cell r="L75" t="str">
            <v>Assets</v>
          </cell>
          <cell r="M75">
            <v>137</v>
          </cell>
          <cell r="N75" t="str">
            <v xml:space="preserve"> </v>
          </cell>
          <cell r="DY75">
            <v>11187.86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92397.69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A76" t="str">
            <v>Asset</v>
          </cell>
          <cell r="J76" t="str">
            <v>Assets</v>
          </cell>
          <cell r="L76" t="str">
            <v>Assets</v>
          </cell>
          <cell r="M76">
            <v>137</v>
          </cell>
          <cell r="N76" t="str">
            <v xml:space="preserve"> 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A77" t="str">
            <v>Asset</v>
          </cell>
          <cell r="J77" t="str">
            <v>Assets</v>
          </cell>
          <cell r="L77" t="str">
            <v>Assets</v>
          </cell>
          <cell r="M77">
            <v>138</v>
          </cell>
          <cell r="N77" t="str">
            <v xml:space="preserve"> 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A78" t="str">
            <v>Asset</v>
          </cell>
          <cell r="J78" t="str">
            <v>Assets</v>
          </cell>
          <cell r="L78" t="str">
            <v>Assets</v>
          </cell>
          <cell r="M78">
            <v>139</v>
          </cell>
          <cell r="N78" t="str">
            <v xml:space="preserve"> </v>
          </cell>
          <cell r="DY78">
            <v>4735.84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15037.849999999999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A79" t="str">
            <v>Asset</v>
          </cell>
          <cell r="J79" t="str">
            <v>Assets</v>
          </cell>
          <cell r="L79" t="str">
            <v>Assets</v>
          </cell>
          <cell r="M79">
            <v>139</v>
          </cell>
          <cell r="N79" t="str">
            <v xml:space="preserve"> 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A80" t="str">
            <v>Asset</v>
          </cell>
          <cell r="J80" t="str">
            <v>Assets</v>
          </cell>
          <cell r="L80" t="str">
            <v>Assets</v>
          </cell>
          <cell r="M80">
            <v>140</v>
          </cell>
          <cell r="N80" t="str">
            <v xml:space="preserve"> </v>
          </cell>
          <cell r="DY80">
            <v>15940.72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112228.28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A81" t="str">
            <v>Asset</v>
          </cell>
          <cell r="J81" t="str">
            <v>Assets</v>
          </cell>
          <cell r="L81" t="str">
            <v>Assets</v>
          </cell>
          <cell r="M81">
            <v>140</v>
          </cell>
          <cell r="N81" t="str">
            <v xml:space="preserve"> 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A82" t="str">
            <v>Asset</v>
          </cell>
          <cell r="J82" t="str">
            <v>Assets</v>
          </cell>
          <cell r="L82" t="str">
            <v>Assets</v>
          </cell>
          <cell r="M82">
            <v>141</v>
          </cell>
          <cell r="N82" t="str">
            <v xml:space="preserve"> </v>
          </cell>
          <cell r="DY82">
            <v>10196.790000000001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133972.04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A83" t="str">
            <v>Asset</v>
          </cell>
          <cell r="J83" t="str">
            <v>Assets</v>
          </cell>
          <cell r="L83" t="str">
            <v>Assets</v>
          </cell>
          <cell r="M83">
            <v>141</v>
          </cell>
          <cell r="N83" t="str">
            <v xml:space="preserve"> 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A84" t="str">
            <v>Asset</v>
          </cell>
          <cell r="J84" t="str">
            <v>Assets</v>
          </cell>
          <cell r="L84" t="str">
            <v>Assets</v>
          </cell>
          <cell r="M84" t="str">
            <v>142.000</v>
          </cell>
          <cell r="N84" t="str">
            <v xml:space="preserve"> 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A85" t="str">
            <v>Asset</v>
          </cell>
          <cell r="J85" t="str">
            <v>Assets</v>
          </cell>
          <cell r="L85" t="str">
            <v>Assets</v>
          </cell>
          <cell r="M85" t="str">
            <v>142.000</v>
          </cell>
          <cell r="N85" t="str">
            <v xml:space="preserve"> 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A86" t="str">
            <v>Asset</v>
          </cell>
          <cell r="J86" t="str">
            <v>Assets</v>
          </cell>
          <cell r="L86" t="str">
            <v>Assets</v>
          </cell>
          <cell r="M86" t="str">
            <v>142.100</v>
          </cell>
          <cell r="N86" t="str">
            <v xml:space="preserve"> </v>
          </cell>
          <cell r="DY86">
            <v>-34212.019999999997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-219161.83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A87" t="str">
            <v>Asset</v>
          </cell>
          <cell r="J87" t="str">
            <v>Assets</v>
          </cell>
          <cell r="L87" t="str">
            <v>Assets</v>
          </cell>
          <cell r="M87">
            <v>144</v>
          </cell>
          <cell r="N87" t="str">
            <v xml:space="preserve"> </v>
          </cell>
          <cell r="DY87">
            <v>21878.28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240051.70999999996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A88" t="str">
            <v>Asset</v>
          </cell>
          <cell r="J88" t="str">
            <v>Assets</v>
          </cell>
          <cell r="L88" t="str">
            <v>Assets</v>
          </cell>
          <cell r="M88">
            <v>144</v>
          </cell>
          <cell r="N88" t="str">
            <v xml:space="preserve"> 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A89" t="str">
            <v>Asset</v>
          </cell>
          <cell r="J89" t="str">
            <v>Assets</v>
          </cell>
          <cell r="L89" t="str">
            <v>Assets</v>
          </cell>
          <cell r="M89">
            <v>145</v>
          </cell>
          <cell r="N89" t="str">
            <v xml:space="preserve"> </v>
          </cell>
          <cell r="DY89">
            <v>6021.92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3050.02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A90" t="str">
            <v>Asset</v>
          </cell>
          <cell r="J90" t="str">
            <v>Assets</v>
          </cell>
          <cell r="L90" t="str">
            <v>Assets</v>
          </cell>
          <cell r="M90">
            <v>145</v>
          </cell>
          <cell r="N90" t="str">
            <v xml:space="preserve"> 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A91" t="str">
            <v>Asset</v>
          </cell>
          <cell r="J91" t="str">
            <v>Assets</v>
          </cell>
          <cell r="L91" t="str">
            <v>Assets</v>
          </cell>
          <cell r="M91">
            <v>146</v>
          </cell>
          <cell r="N91" t="str">
            <v xml:space="preserve"> </v>
          </cell>
          <cell r="DY91">
            <v>101411.1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762333.24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A92" t="str">
            <v>Asset</v>
          </cell>
          <cell r="J92" t="str">
            <v>Assets</v>
          </cell>
          <cell r="L92" t="str">
            <v>Assets</v>
          </cell>
          <cell r="M92">
            <v>147</v>
          </cell>
          <cell r="N92" t="str">
            <v xml:space="preserve"> </v>
          </cell>
          <cell r="DY92">
            <v>1362.82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15365.56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A93" t="str">
            <v>Asset</v>
          </cell>
          <cell r="J93" t="str">
            <v>Assets</v>
          </cell>
          <cell r="L93" t="str">
            <v>Assets</v>
          </cell>
          <cell r="M93">
            <v>147</v>
          </cell>
          <cell r="N93" t="str">
            <v xml:space="preserve"> 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A94" t="str">
            <v>Asset</v>
          </cell>
          <cell r="J94" t="str">
            <v>Assets</v>
          </cell>
          <cell r="L94" t="str">
            <v>Assets</v>
          </cell>
          <cell r="M94">
            <v>148</v>
          </cell>
          <cell r="N94" t="str">
            <v xml:space="preserve"> </v>
          </cell>
          <cell r="DY94">
            <v>41003.89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287256.75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A95" t="str">
            <v>Asset</v>
          </cell>
          <cell r="J95" t="str">
            <v>Assets</v>
          </cell>
          <cell r="L95" t="str">
            <v>Assets</v>
          </cell>
          <cell r="M95">
            <v>148</v>
          </cell>
          <cell r="N95" t="str">
            <v xml:space="preserve"> 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A96" t="str">
            <v>Asset</v>
          </cell>
          <cell r="J96" t="str">
            <v>Assets</v>
          </cell>
          <cell r="L96" t="str">
            <v>Assets</v>
          </cell>
          <cell r="M96">
            <v>149</v>
          </cell>
          <cell r="N96" t="str">
            <v xml:space="preserve"> </v>
          </cell>
          <cell r="DY96">
            <v>1536.64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68982.44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A97" t="str">
            <v>Asset</v>
          </cell>
          <cell r="J97" t="str">
            <v>Assets</v>
          </cell>
          <cell r="L97" t="str">
            <v>Assets</v>
          </cell>
          <cell r="M97">
            <v>149</v>
          </cell>
          <cell r="N97" t="str">
            <v xml:space="preserve"> 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A98" t="str">
            <v>Asset</v>
          </cell>
          <cell r="J98" t="str">
            <v>Assets</v>
          </cell>
          <cell r="L98" t="str">
            <v>Assets</v>
          </cell>
          <cell r="M98">
            <v>151</v>
          </cell>
          <cell r="N98" t="str">
            <v xml:space="preserve"> </v>
          </cell>
          <cell r="DY98">
            <v>3100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21000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A99" t="str">
            <v>Asset</v>
          </cell>
          <cell r="J99" t="str">
            <v>Assets</v>
          </cell>
          <cell r="L99" t="str">
            <v>Assets</v>
          </cell>
          <cell r="M99">
            <v>151.1</v>
          </cell>
          <cell r="N99" t="str">
            <v xml:space="preserve"> </v>
          </cell>
          <cell r="DY99">
            <v>1000</v>
          </cell>
        </row>
        <row r="100">
          <cell r="A100" t="str">
            <v>Asset</v>
          </cell>
          <cell r="J100" t="str">
            <v>Assets</v>
          </cell>
          <cell r="L100" t="str">
            <v>Assets</v>
          </cell>
          <cell r="M100">
            <v>151</v>
          </cell>
          <cell r="N100" t="str">
            <v xml:space="preserve"> 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A101" t="str">
            <v>Asset</v>
          </cell>
          <cell r="J101" t="str">
            <v>Assets</v>
          </cell>
          <cell r="L101" t="str">
            <v>Assets</v>
          </cell>
          <cell r="M101">
            <v>152</v>
          </cell>
          <cell r="N101" t="str">
            <v xml:space="preserve"> 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A102" t="str">
            <v>Asset</v>
          </cell>
          <cell r="J102" t="str">
            <v>Assets</v>
          </cell>
          <cell r="L102" t="str">
            <v>Assets</v>
          </cell>
          <cell r="M102">
            <v>152</v>
          </cell>
          <cell r="N102" t="str">
            <v xml:space="preserve"> 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A103" t="str">
            <v>Asset</v>
          </cell>
          <cell r="J103" t="str">
            <v>Assets</v>
          </cell>
          <cell r="L103" t="str">
            <v>Assets</v>
          </cell>
          <cell r="M103">
            <v>153</v>
          </cell>
          <cell r="N103" t="str">
            <v xml:space="preserve"> 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A104" t="str">
            <v>Asset</v>
          </cell>
          <cell r="J104" t="str">
            <v>Assets</v>
          </cell>
          <cell r="L104" t="str">
            <v>Assets</v>
          </cell>
          <cell r="M104">
            <v>153</v>
          </cell>
          <cell r="N104" t="str">
            <v xml:space="preserve"> 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A105" t="str">
            <v>Asset</v>
          </cell>
          <cell r="J105" t="str">
            <v>Assets</v>
          </cell>
          <cell r="L105" t="str">
            <v>Assets</v>
          </cell>
          <cell r="M105">
            <v>155</v>
          </cell>
          <cell r="N105" t="str">
            <v xml:space="preserve"> 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A106" t="str">
            <v>Asset</v>
          </cell>
          <cell r="J106" t="str">
            <v>Assets</v>
          </cell>
          <cell r="L106" t="str">
            <v>Assets</v>
          </cell>
          <cell r="M106">
            <v>155</v>
          </cell>
          <cell r="N106" t="str">
            <v xml:space="preserve"> 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A107" t="str">
            <v>Asset</v>
          </cell>
          <cell r="J107" t="str">
            <v>Assets</v>
          </cell>
          <cell r="L107" t="str">
            <v>Assets</v>
          </cell>
          <cell r="M107">
            <v>171</v>
          </cell>
          <cell r="N107" t="str">
            <v xml:space="preserve"> </v>
          </cell>
          <cell r="DY107">
            <v>284064.62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1720789.3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A108" t="str">
            <v>Asset</v>
          </cell>
          <cell r="J108" t="str">
            <v>Assets</v>
          </cell>
          <cell r="L108" t="str">
            <v>Assets</v>
          </cell>
          <cell r="M108">
            <v>171</v>
          </cell>
          <cell r="N108" t="str">
            <v xml:space="preserve"> 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A109" t="str">
            <v>Asset</v>
          </cell>
          <cell r="J109" t="str">
            <v>Assets</v>
          </cell>
          <cell r="L109" t="str">
            <v>Assets</v>
          </cell>
          <cell r="M109">
            <v>172</v>
          </cell>
          <cell r="N109" t="str">
            <v xml:space="preserve"> </v>
          </cell>
          <cell r="DY109">
            <v>-218641.02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-1519039.31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A110" t="str">
            <v>Asset</v>
          </cell>
          <cell r="J110" t="str">
            <v>Assets</v>
          </cell>
          <cell r="L110" t="str">
            <v>Assets</v>
          </cell>
          <cell r="M110">
            <v>172</v>
          </cell>
          <cell r="N110" t="str">
            <v xml:space="preserve"> 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A111" t="str">
            <v>Asset</v>
          </cell>
          <cell r="J111" t="str">
            <v>Assets</v>
          </cell>
          <cell r="L111" t="str">
            <v>Assets</v>
          </cell>
          <cell r="M111">
            <v>173</v>
          </cell>
          <cell r="N111" t="str">
            <v xml:space="preserve"> </v>
          </cell>
          <cell r="DY111">
            <v>66602.17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466215.18999999994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A112" t="str">
            <v>Asset</v>
          </cell>
          <cell r="J112" t="str">
            <v>Assets</v>
          </cell>
          <cell r="L112" t="str">
            <v>Assets</v>
          </cell>
          <cell r="M112">
            <v>173</v>
          </cell>
          <cell r="N112" t="str">
            <v xml:space="preserve"> 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A113" t="str">
            <v>Asset</v>
          </cell>
          <cell r="J113" t="str">
            <v>Assets</v>
          </cell>
          <cell r="L113" t="str">
            <v>Assets</v>
          </cell>
          <cell r="M113">
            <v>174</v>
          </cell>
          <cell r="N113" t="str">
            <v xml:space="preserve"> </v>
          </cell>
          <cell r="DY113">
            <v>-61822.58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-429386.22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A114" t="str">
            <v>Asset</v>
          </cell>
          <cell r="J114" t="str">
            <v>Assets</v>
          </cell>
          <cell r="L114" t="str">
            <v>Assets</v>
          </cell>
          <cell r="M114">
            <v>174</v>
          </cell>
          <cell r="N114" t="str">
            <v xml:space="preserve"> 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A115" t="str">
            <v>Asset</v>
          </cell>
          <cell r="J115" t="str">
            <v>Assets</v>
          </cell>
          <cell r="L115" t="str">
            <v>Assets</v>
          </cell>
          <cell r="M115">
            <v>175</v>
          </cell>
          <cell r="N115" t="str">
            <v xml:space="preserve"> </v>
          </cell>
          <cell r="DY115">
            <v>827675.52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3542312.72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A116" t="str">
            <v>Asset</v>
          </cell>
          <cell r="J116" t="str">
            <v>Assets</v>
          </cell>
          <cell r="L116" t="str">
            <v>Assets</v>
          </cell>
          <cell r="M116">
            <v>175</v>
          </cell>
          <cell r="N116" t="str">
            <v xml:space="preserve"> 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A117" t="str">
            <v>Asset</v>
          </cell>
          <cell r="J117" t="str">
            <v>Assets</v>
          </cell>
          <cell r="L117" t="str">
            <v>Assets</v>
          </cell>
          <cell r="M117" t="str">
            <v>175.001</v>
          </cell>
          <cell r="N117" t="str">
            <v xml:space="preserve"> </v>
          </cell>
          <cell r="DY117">
            <v>3853816.03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25307982.989999998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A118" t="str">
            <v>Asset</v>
          </cell>
          <cell r="J118" t="str">
            <v>Assets</v>
          </cell>
          <cell r="L118" t="str">
            <v>Assets</v>
          </cell>
          <cell r="M118">
            <v>175.1</v>
          </cell>
          <cell r="N118" t="str">
            <v xml:space="preserve"> 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A119" t="str">
            <v>Asset</v>
          </cell>
          <cell r="J119" t="str">
            <v>Assets</v>
          </cell>
          <cell r="L119" t="str">
            <v>Assets</v>
          </cell>
          <cell r="M119">
            <v>176</v>
          </cell>
          <cell r="N119" t="str">
            <v xml:space="preserve"> </v>
          </cell>
          <cell r="DY119">
            <v>-276482.40000000002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-1933089.3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A120" t="str">
            <v>Asset</v>
          </cell>
          <cell r="J120" t="str">
            <v>Assets</v>
          </cell>
          <cell r="L120" t="str">
            <v>Assets</v>
          </cell>
          <cell r="M120">
            <v>176</v>
          </cell>
          <cell r="N120" t="str">
            <v xml:space="preserve"> 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A121" t="str">
            <v>Asset</v>
          </cell>
          <cell r="J121" t="str">
            <v>Assets</v>
          </cell>
          <cell r="L121" t="str">
            <v>Assets</v>
          </cell>
          <cell r="M121">
            <v>177</v>
          </cell>
          <cell r="N121" t="str">
            <v xml:space="preserve"> </v>
          </cell>
          <cell r="DY121">
            <v>-1985010.21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-13325176.210000001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A122" t="str">
            <v>Asset</v>
          </cell>
          <cell r="J122" t="str">
            <v>Assets</v>
          </cell>
          <cell r="L122" t="str">
            <v>Assets</v>
          </cell>
          <cell r="M122">
            <v>177</v>
          </cell>
          <cell r="N122" t="str">
            <v xml:space="preserve"> 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A123" t="str">
            <v>Asset</v>
          </cell>
          <cell r="J123" t="str">
            <v>Assets</v>
          </cell>
          <cell r="L123" t="str">
            <v>Assets</v>
          </cell>
          <cell r="M123">
            <v>178</v>
          </cell>
          <cell r="N123" t="str">
            <v xml:space="preserve"> </v>
          </cell>
          <cell r="DY123">
            <v>129811.51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710397.43999999994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A124" t="str">
            <v>Asset</v>
          </cell>
          <cell r="J124" t="str">
            <v>Assets</v>
          </cell>
          <cell r="L124" t="str">
            <v>Assets</v>
          </cell>
          <cell r="M124">
            <v>178</v>
          </cell>
          <cell r="N124" t="str">
            <v xml:space="preserve"> 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A125" t="str">
            <v>Asset</v>
          </cell>
          <cell r="J125" t="str">
            <v>Assets</v>
          </cell>
          <cell r="L125" t="str">
            <v>Assets</v>
          </cell>
          <cell r="M125">
            <v>179</v>
          </cell>
          <cell r="N125" t="str">
            <v xml:space="preserve"> </v>
          </cell>
          <cell r="DY125">
            <v>216991.75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1507915.3499999999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A126" t="str">
            <v>Asset</v>
          </cell>
          <cell r="J126" t="str">
            <v>Assets</v>
          </cell>
          <cell r="L126" t="str">
            <v>Assets</v>
          </cell>
          <cell r="M126">
            <v>179</v>
          </cell>
          <cell r="N126" t="str">
            <v xml:space="preserve"> 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A127" t="str">
            <v>Asset</v>
          </cell>
          <cell r="J127" t="str">
            <v>Assets</v>
          </cell>
          <cell r="L127" t="str">
            <v>Assets</v>
          </cell>
          <cell r="M127" t="str">
            <v>179.001</v>
          </cell>
          <cell r="N127" t="str">
            <v xml:space="preserve"> </v>
          </cell>
          <cell r="DY127">
            <v>134402.5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940817.5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A128" t="str">
            <v>Asset</v>
          </cell>
          <cell r="J128" t="str">
            <v>Assets</v>
          </cell>
          <cell r="L128" t="str">
            <v>Assets</v>
          </cell>
          <cell r="M128">
            <v>179.2</v>
          </cell>
          <cell r="N128" t="str">
            <v xml:space="preserve"> </v>
          </cell>
          <cell r="DY128">
            <v>-95794.65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-653685.6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A129" t="str">
            <v>Asset</v>
          </cell>
          <cell r="J129" t="str">
            <v>Assets</v>
          </cell>
          <cell r="L129" t="str">
            <v>Assets</v>
          </cell>
          <cell r="M129">
            <v>179.1</v>
          </cell>
          <cell r="N129" t="str">
            <v xml:space="preserve"> 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A130" t="str">
            <v>Asset</v>
          </cell>
          <cell r="J130" t="str">
            <v>Assets</v>
          </cell>
          <cell r="L130" t="str">
            <v>Assets</v>
          </cell>
          <cell r="M130">
            <v>179.2</v>
          </cell>
          <cell r="N130" t="str">
            <v xml:space="preserve"> 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A131" t="str">
            <v>Asset</v>
          </cell>
          <cell r="J131" t="str">
            <v>Assets</v>
          </cell>
          <cell r="L131" t="str">
            <v>Assets</v>
          </cell>
          <cell r="M131">
            <v>180</v>
          </cell>
          <cell r="N131" t="str">
            <v xml:space="preserve"> </v>
          </cell>
          <cell r="DY131">
            <v>-138276.47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-941783.12000000011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A132" t="str">
            <v>Asset</v>
          </cell>
          <cell r="J132" t="str">
            <v>Assets</v>
          </cell>
          <cell r="L132" t="str">
            <v>Assets</v>
          </cell>
          <cell r="M132">
            <v>180</v>
          </cell>
          <cell r="N132" t="str">
            <v xml:space="preserve"> 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A133" t="str">
            <v>Asset</v>
          </cell>
          <cell r="J133" t="str">
            <v>Assets</v>
          </cell>
          <cell r="L133" t="str">
            <v>Assets</v>
          </cell>
          <cell r="M133">
            <v>181</v>
          </cell>
          <cell r="N133" t="str">
            <v xml:space="preserve"> </v>
          </cell>
          <cell r="DY133">
            <v>49435.45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305488.15000000002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A134" t="str">
            <v>Asset</v>
          </cell>
          <cell r="J134" t="str">
            <v>Assets</v>
          </cell>
          <cell r="L134" t="str">
            <v>Assets</v>
          </cell>
          <cell r="M134">
            <v>181</v>
          </cell>
          <cell r="N134" t="str">
            <v xml:space="preserve"> 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A135" t="str">
            <v>Asset</v>
          </cell>
          <cell r="J135" t="str">
            <v>Assets</v>
          </cell>
          <cell r="L135" t="str">
            <v>Assets</v>
          </cell>
          <cell r="M135">
            <v>182</v>
          </cell>
          <cell r="N135" t="str">
            <v xml:space="preserve"> </v>
          </cell>
          <cell r="DY135">
            <v>-54471.14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-359770.75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A136" t="str">
            <v>Asset</v>
          </cell>
          <cell r="J136" t="str">
            <v>Assets</v>
          </cell>
          <cell r="L136" t="str">
            <v>Assets</v>
          </cell>
          <cell r="M136">
            <v>182</v>
          </cell>
          <cell r="N136" t="str">
            <v xml:space="preserve"> 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A137" t="str">
            <v>Asset</v>
          </cell>
          <cell r="J137" t="str">
            <v>Assets</v>
          </cell>
          <cell r="L137" t="str">
            <v>Assets</v>
          </cell>
          <cell r="M137">
            <v>192</v>
          </cell>
          <cell r="N137" t="str">
            <v xml:space="preserve"> </v>
          </cell>
          <cell r="DY137">
            <v>18900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1321425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A138" t="str">
            <v>Asset</v>
          </cell>
          <cell r="J138" t="str">
            <v>Assets</v>
          </cell>
          <cell r="L138" t="str">
            <v>Assets</v>
          </cell>
          <cell r="M138">
            <v>192.1</v>
          </cell>
          <cell r="N138" t="str">
            <v xml:space="preserve"> </v>
          </cell>
          <cell r="DY138">
            <v>-1260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-42525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A139" t="str">
            <v>Asset</v>
          </cell>
          <cell r="J139" t="str">
            <v>Assets</v>
          </cell>
          <cell r="L139" t="str">
            <v>Assets</v>
          </cell>
          <cell r="M139">
            <v>192</v>
          </cell>
          <cell r="N139" t="str">
            <v xml:space="preserve"> 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A140" t="str">
            <v>Asset</v>
          </cell>
          <cell r="J140" t="str">
            <v>Assets</v>
          </cell>
          <cell r="L140" t="str">
            <v>Assets</v>
          </cell>
          <cell r="M140">
            <v>197</v>
          </cell>
          <cell r="N140" t="str">
            <v xml:space="preserve"> </v>
          </cell>
          <cell r="DY140">
            <v>296369.07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2055377.31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A141" t="str">
            <v>Asset</v>
          </cell>
          <cell r="J141" t="str">
            <v>Assets</v>
          </cell>
          <cell r="L141" t="str">
            <v>Assets</v>
          </cell>
          <cell r="M141">
            <v>197</v>
          </cell>
          <cell r="N141" t="str">
            <v xml:space="preserve"> 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A142" t="str">
            <v>Liability</v>
          </cell>
          <cell r="J142" t="str">
            <v>Liability</v>
          </cell>
          <cell r="L142" t="str">
            <v>Liability</v>
          </cell>
          <cell r="M142">
            <v>201</v>
          </cell>
          <cell r="N142" t="str">
            <v xml:space="preserve"> 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A143" t="str">
            <v>Liability</v>
          </cell>
          <cell r="J143" t="str">
            <v>Liability</v>
          </cell>
          <cell r="L143" t="str">
            <v>Liability</v>
          </cell>
          <cell r="M143">
            <v>201</v>
          </cell>
          <cell r="N143" t="str">
            <v xml:space="preserve"> </v>
          </cell>
          <cell r="DY143">
            <v>1208057.49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3092659.2399999998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A144" t="str">
            <v>Liability</v>
          </cell>
          <cell r="J144" t="str">
            <v>Liability</v>
          </cell>
          <cell r="L144" t="str">
            <v>Liability</v>
          </cell>
          <cell r="M144">
            <v>202</v>
          </cell>
          <cell r="N144" t="str">
            <v xml:space="preserve"> 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A145" t="str">
            <v>Liability</v>
          </cell>
          <cell r="J145" t="str">
            <v>Liability</v>
          </cell>
          <cell r="L145" t="str">
            <v>Liability</v>
          </cell>
          <cell r="M145">
            <v>202</v>
          </cell>
          <cell r="N145" t="str">
            <v xml:space="preserve"> </v>
          </cell>
          <cell r="DY145">
            <v>3100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21000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A146" t="str">
            <v>Liability</v>
          </cell>
          <cell r="J146" t="str">
            <v>Liability</v>
          </cell>
          <cell r="L146" t="str">
            <v>Liability</v>
          </cell>
          <cell r="M146">
            <v>203</v>
          </cell>
          <cell r="N146" t="str">
            <v xml:space="preserve"> </v>
          </cell>
          <cell r="DY146">
            <v>118763.7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829561.80999999994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A147" t="str">
            <v>Liability</v>
          </cell>
          <cell r="J147" t="str">
            <v>Liability</v>
          </cell>
          <cell r="L147" t="str">
            <v>Liability</v>
          </cell>
          <cell r="M147">
            <v>205</v>
          </cell>
          <cell r="N147" t="str">
            <v xml:space="preserve"> 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A148" t="str">
            <v>Liability</v>
          </cell>
          <cell r="J148" t="str">
            <v>Liability</v>
          </cell>
          <cell r="L148" t="str">
            <v>Liability</v>
          </cell>
          <cell r="M148">
            <v>205</v>
          </cell>
          <cell r="N148" t="str">
            <v xml:space="preserve"> </v>
          </cell>
          <cell r="DY148">
            <v>293320.23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1863117.6099999999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A149" t="str">
            <v>Liability</v>
          </cell>
          <cell r="J149" t="str">
            <v>Liability</v>
          </cell>
          <cell r="L149" t="str">
            <v>Liability</v>
          </cell>
          <cell r="M149">
            <v>205.1</v>
          </cell>
          <cell r="N149" t="str">
            <v xml:space="preserve"> 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A150" t="str">
            <v>Liability</v>
          </cell>
          <cell r="J150" t="str">
            <v>Liability</v>
          </cell>
          <cell r="L150" t="str">
            <v>Liability</v>
          </cell>
          <cell r="M150">
            <v>210</v>
          </cell>
          <cell r="N150" t="str">
            <v xml:space="preserve"> 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A151" t="str">
            <v>Liability</v>
          </cell>
          <cell r="J151" t="str">
            <v>Liability</v>
          </cell>
          <cell r="L151" t="str">
            <v>Liability</v>
          </cell>
          <cell r="M151">
            <v>210</v>
          </cell>
          <cell r="N151" t="str">
            <v xml:space="preserve"> </v>
          </cell>
          <cell r="DY151">
            <v>-41551.339999999997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-42911.35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A152" t="str">
            <v>Liability</v>
          </cell>
          <cell r="J152" t="str">
            <v>Liability</v>
          </cell>
          <cell r="L152" t="str">
            <v>Liability</v>
          </cell>
          <cell r="M152">
            <v>211</v>
          </cell>
          <cell r="N152" t="str">
            <v xml:space="preserve"> 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A153" t="str">
            <v>Liability</v>
          </cell>
          <cell r="J153" t="str">
            <v>Liability</v>
          </cell>
          <cell r="L153" t="str">
            <v>Liability</v>
          </cell>
          <cell r="M153">
            <v>211</v>
          </cell>
          <cell r="N153" t="str">
            <v xml:space="preserve"> </v>
          </cell>
          <cell r="DY153">
            <v>-8133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-10295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A154" t="str">
            <v>Liability</v>
          </cell>
          <cell r="J154" t="str">
            <v>Liability</v>
          </cell>
          <cell r="L154" t="str">
            <v>Liability</v>
          </cell>
          <cell r="M154">
            <v>212</v>
          </cell>
          <cell r="N154" t="str">
            <v xml:space="preserve"> 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A155" t="str">
            <v>Liability</v>
          </cell>
          <cell r="J155" t="str">
            <v>Liability</v>
          </cell>
          <cell r="L155" t="str">
            <v>Liability</v>
          </cell>
          <cell r="M155">
            <v>212</v>
          </cell>
          <cell r="N155" t="str">
            <v xml:space="preserve"> 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-1.91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A156" t="str">
            <v>Liability</v>
          </cell>
          <cell r="J156" t="str">
            <v>Liability</v>
          </cell>
          <cell r="L156" t="str">
            <v>Liability</v>
          </cell>
          <cell r="M156">
            <v>213</v>
          </cell>
          <cell r="N156" t="str">
            <v xml:space="preserve"> 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A157" t="str">
            <v>Liability</v>
          </cell>
          <cell r="J157" t="str">
            <v>Liability</v>
          </cell>
          <cell r="L157" t="str">
            <v>Liability</v>
          </cell>
          <cell r="M157">
            <v>213</v>
          </cell>
          <cell r="N157" t="str">
            <v xml:space="preserve"> 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1.91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A158" t="str">
            <v>Liability</v>
          </cell>
          <cell r="J158" t="str">
            <v>Liability</v>
          </cell>
          <cell r="L158" t="str">
            <v>Liability</v>
          </cell>
          <cell r="M158">
            <v>214</v>
          </cell>
          <cell r="N158" t="str">
            <v xml:space="preserve"> 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A159" t="str">
            <v>Liability</v>
          </cell>
          <cell r="J159" t="str">
            <v>Liability</v>
          </cell>
          <cell r="L159" t="str">
            <v>Liability</v>
          </cell>
          <cell r="M159">
            <v>214</v>
          </cell>
          <cell r="N159" t="str">
            <v xml:space="preserve"> 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A160" t="str">
            <v>Liability</v>
          </cell>
          <cell r="J160" t="str">
            <v>Liability</v>
          </cell>
          <cell r="L160" t="str">
            <v>Liability</v>
          </cell>
          <cell r="M160">
            <v>215</v>
          </cell>
          <cell r="N160" t="str">
            <v xml:space="preserve"> 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A161" t="str">
            <v>Liability</v>
          </cell>
          <cell r="J161" t="str">
            <v>Liability</v>
          </cell>
          <cell r="L161" t="str">
            <v>Liability</v>
          </cell>
          <cell r="M161">
            <v>216</v>
          </cell>
          <cell r="N161" t="str">
            <v xml:space="preserve"> 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A162" t="str">
            <v>Liability</v>
          </cell>
          <cell r="J162" t="str">
            <v>Liability</v>
          </cell>
          <cell r="L162" t="str">
            <v>Liability</v>
          </cell>
          <cell r="M162">
            <v>216</v>
          </cell>
          <cell r="N162" t="str">
            <v xml:space="preserve"> </v>
          </cell>
          <cell r="DY162">
            <v>-181.28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-181.28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A163" t="str">
            <v>Liability</v>
          </cell>
          <cell r="J163" t="str">
            <v>Liability</v>
          </cell>
          <cell r="L163" t="str">
            <v>Liability</v>
          </cell>
          <cell r="M163">
            <v>218</v>
          </cell>
          <cell r="N163" t="str">
            <v xml:space="preserve"> 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A164" t="str">
            <v>Liability</v>
          </cell>
          <cell r="J164" t="str">
            <v>Liability</v>
          </cell>
          <cell r="L164" t="str">
            <v>Liability</v>
          </cell>
          <cell r="M164">
            <v>218</v>
          </cell>
          <cell r="N164" t="str">
            <v xml:space="preserve"> </v>
          </cell>
          <cell r="DY164">
            <v>-296.06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59949.929999999993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A165" t="str">
            <v>Liability</v>
          </cell>
          <cell r="J165" t="str">
            <v>Liability</v>
          </cell>
          <cell r="L165" t="str">
            <v>Liability</v>
          </cell>
          <cell r="M165">
            <v>218</v>
          </cell>
          <cell r="N165" t="str">
            <v xml:space="preserve"> </v>
          </cell>
          <cell r="DY165">
            <v>-4576.49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-55321.39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A166" t="str">
            <v>Liability</v>
          </cell>
          <cell r="J166" t="str">
            <v>Liability</v>
          </cell>
          <cell r="L166" t="str">
            <v>Liability</v>
          </cell>
          <cell r="M166">
            <v>218</v>
          </cell>
          <cell r="N166" t="str">
            <v xml:space="preserve"> </v>
          </cell>
          <cell r="DY166">
            <v>166196.54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900412.67999999993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A167" t="str">
            <v>Liability</v>
          </cell>
          <cell r="J167" t="str">
            <v>Liability</v>
          </cell>
          <cell r="L167" t="str">
            <v>Liability</v>
          </cell>
          <cell r="M167">
            <v>218</v>
          </cell>
          <cell r="N167" t="str">
            <v xml:space="preserve"> </v>
          </cell>
          <cell r="DY167">
            <v>15174.88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91277.42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A168" t="str">
            <v>Liability</v>
          </cell>
          <cell r="J168" t="str">
            <v>Liability</v>
          </cell>
          <cell r="L168" t="str">
            <v>Liability</v>
          </cell>
          <cell r="M168">
            <v>218</v>
          </cell>
          <cell r="N168" t="str">
            <v xml:space="preserve"> </v>
          </cell>
          <cell r="DY168">
            <v>22633.21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76631.23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A169" t="str">
            <v>Liability</v>
          </cell>
          <cell r="J169" t="str">
            <v>Liability</v>
          </cell>
          <cell r="L169" t="str">
            <v>Liability</v>
          </cell>
          <cell r="M169">
            <v>218</v>
          </cell>
          <cell r="N169" t="str">
            <v xml:space="preserve"> </v>
          </cell>
          <cell r="DY169">
            <v>7269.7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24822.07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A170" t="str">
            <v>Liability</v>
          </cell>
          <cell r="J170" t="str">
            <v>Liability</v>
          </cell>
          <cell r="L170" t="str">
            <v>Liability</v>
          </cell>
          <cell r="M170">
            <v>218</v>
          </cell>
          <cell r="N170" t="str">
            <v xml:space="preserve"> </v>
          </cell>
          <cell r="DY170">
            <v>14154.82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43499.08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A171" t="str">
            <v>Liability</v>
          </cell>
          <cell r="J171" t="str">
            <v>Liability</v>
          </cell>
          <cell r="L171" t="str">
            <v>Liability</v>
          </cell>
          <cell r="M171">
            <v>218</v>
          </cell>
          <cell r="N171" t="str">
            <v xml:space="preserve"> </v>
          </cell>
          <cell r="DY171">
            <v>6822.11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47754.77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A172" t="str">
            <v>Liability</v>
          </cell>
          <cell r="J172" t="str">
            <v>Liability</v>
          </cell>
          <cell r="L172" t="str">
            <v>Liability</v>
          </cell>
          <cell r="M172">
            <v>218</v>
          </cell>
          <cell r="N172" t="str">
            <v xml:space="preserve"> </v>
          </cell>
          <cell r="DY172">
            <v>2254.81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15783.669999999998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A173" t="str">
            <v>Liability</v>
          </cell>
          <cell r="J173" t="str">
            <v>Liability</v>
          </cell>
          <cell r="L173" t="str">
            <v>Liability</v>
          </cell>
          <cell r="M173">
            <v>218</v>
          </cell>
          <cell r="N173" t="str">
            <v xml:space="preserve"> </v>
          </cell>
          <cell r="DY173">
            <v>21351.41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101076.82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A174" t="str">
            <v>Liability</v>
          </cell>
          <cell r="J174" t="str">
            <v>Liability</v>
          </cell>
          <cell r="L174" t="str">
            <v>Liability</v>
          </cell>
          <cell r="M174">
            <v>218</v>
          </cell>
          <cell r="N174" t="str">
            <v xml:space="preserve"> 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A175" t="str">
            <v>Liability</v>
          </cell>
          <cell r="J175" t="str">
            <v>Liability</v>
          </cell>
          <cell r="L175" t="str">
            <v>Liability</v>
          </cell>
          <cell r="M175">
            <v>218</v>
          </cell>
          <cell r="N175" t="str">
            <v xml:space="preserve"> </v>
          </cell>
          <cell r="DY175">
            <v>20750.939999999999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119322.49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A176" t="str">
            <v>Liability</v>
          </cell>
          <cell r="J176" t="str">
            <v>Liability</v>
          </cell>
          <cell r="L176" t="str">
            <v>Liability</v>
          </cell>
          <cell r="M176">
            <v>218.1</v>
          </cell>
          <cell r="N176" t="str">
            <v xml:space="preserve"> 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A177" t="str">
            <v>Liability</v>
          </cell>
          <cell r="J177" t="str">
            <v>Liability</v>
          </cell>
          <cell r="L177" t="str">
            <v>Liability</v>
          </cell>
          <cell r="M177">
            <v>218.2</v>
          </cell>
          <cell r="N177" t="str">
            <v xml:space="preserve"> 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A178" t="str">
            <v>Liability</v>
          </cell>
          <cell r="J178" t="str">
            <v>Liability</v>
          </cell>
          <cell r="L178" t="str">
            <v>Liability</v>
          </cell>
          <cell r="M178">
            <v>218.3</v>
          </cell>
          <cell r="N178" t="str">
            <v xml:space="preserve"> 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A179" t="str">
            <v>Liability</v>
          </cell>
          <cell r="J179" t="str">
            <v>Liability</v>
          </cell>
          <cell r="L179" t="str">
            <v>Liability</v>
          </cell>
          <cell r="M179">
            <v>218.4</v>
          </cell>
          <cell r="N179" t="str">
            <v xml:space="preserve"> 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A180" t="str">
            <v>Liability</v>
          </cell>
          <cell r="J180" t="str">
            <v>Liability</v>
          </cell>
          <cell r="L180" t="str">
            <v>Liability</v>
          </cell>
          <cell r="M180">
            <v>218.5</v>
          </cell>
          <cell r="N180" t="str">
            <v xml:space="preserve"> 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A181" t="str">
            <v>Liability</v>
          </cell>
          <cell r="J181" t="str">
            <v>Liability</v>
          </cell>
          <cell r="L181" t="str">
            <v>Liability</v>
          </cell>
          <cell r="M181">
            <v>218.6</v>
          </cell>
          <cell r="N181" t="str">
            <v xml:space="preserve"> 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A182" t="str">
            <v>Liability</v>
          </cell>
          <cell r="J182" t="str">
            <v>Liability</v>
          </cell>
          <cell r="L182" t="str">
            <v>Liability</v>
          </cell>
          <cell r="M182">
            <v>218.7</v>
          </cell>
          <cell r="N182" t="str">
            <v xml:space="preserve"> 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A183" t="str">
            <v>Liability</v>
          </cell>
          <cell r="J183" t="str">
            <v>Liability</v>
          </cell>
          <cell r="L183" t="str">
            <v>Liability</v>
          </cell>
          <cell r="M183">
            <v>218.8</v>
          </cell>
          <cell r="N183" t="str">
            <v xml:space="preserve"> 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A184" t="str">
            <v>Liability</v>
          </cell>
          <cell r="J184" t="str">
            <v>Liability</v>
          </cell>
          <cell r="L184" t="str">
            <v>Liability</v>
          </cell>
          <cell r="M184">
            <v>219</v>
          </cell>
          <cell r="N184" t="str">
            <v xml:space="preserve"> 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A185" t="str">
            <v>Liability</v>
          </cell>
          <cell r="J185" t="str">
            <v>Liability</v>
          </cell>
          <cell r="L185" t="str">
            <v>Liability</v>
          </cell>
          <cell r="M185">
            <v>219</v>
          </cell>
          <cell r="N185" t="str">
            <v xml:space="preserve"> </v>
          </cell>
          <cell r="DY185">
            <v>135.66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10299.75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A186" t="str">
            <v>Liability</v>
          </cell>
          <cell r="J186" t="str">
            <v>Liability</v>
          </cell>
          <cell r="L186" t="str">
            <v>Liability</v>
          </cell>
          <cell r="M186">
            <v>220</v>
          </cell>
          <cell r="N186" t="str">
            <v xml:space="preserve"> 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A187" t="str">
            <v>Liability</v>
          </cell>
          <cell r="J187" t="str">
            <v>Liability</v>
          </cell>
          <cell r="L187" t="str">
            <v>Liability</v>
          </cell>
          <cell r="M187">
            <v>220</v>
          </cell>
          <cell r="N187" t="str">
            <v xml:space="preserve"> </v>
          </cell>
          <cell r="DY187">
            <v>-5556.56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-5639.21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A188" t="str">
            <v>Liability</v>
          </cell>
          <cell r="J188" t="str">
            <v>Liability</v>
          </cell>
          <cell r="L188" t="str">
            <v>Liability</v>
          </cell>
          <cell r="M188">
            <v>221</v>
          </cell>
          <cell r="N188" t="str">
            <v xml:space="preserve"> 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A189" t="str">
            <v>Liability</v>
          </cell>
          <cell r="J189" t="str">
            <v>Liability</v>
          </cell>
          <cell r="L189" t="str">
            <v>Liability</v>
          </cell>
          <cell r="M189">
            <v>225</v>
          </cell>
          <cell r="N189" t="str">
            <v xml:space="preserve"> 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A190" t="str">
            <v>Liability</v>
          </cell>
          <cell r="J190" t="str">
            <v>Liability</v>
          </cell>
          <cell r="L190" t="str">
            <v>Liability</v>
          </cell>
          <cell r="M190">
            <v>225</v>
          </cell>
          <cell r="N190" t="str">
            <v xml:space="preserve"> 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A191" t="str">
            <v>Liability</v>
          </cell>
          <cell r="J191" t="str">
            <v>Liability</v>
          </cell>
          <cell r="L191" t="str">
            <v>Liability</v>
          </cell>
          <cell r="M191">
            <v>226</v>
          </cell>
          <cell r="N191" t="str">
            <v xml:space="preserve"> 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A192" t="str">
            <v>Liability</v>
          </cell>
          <cell r="J192" t="str">
            <v>Liability</v>
          </cell>
          <cell r="L192" t="str">
            <v>Liability</v>
          </cell>
          <cell r="M192">
            <v>226</v>
          </cell>
          <cell r="N192" t="str">
            <v xml:space="preserve"> 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A193" t="str">
            <v>Liability</v>
          </cell>
          <cell r="J193" t="str">
            <v>Liability</v>
          </cell>
          <cell r="L193" t="str">
            <v>Liability</v>
          </cell>
          <cell r="M193">
            <v>230</v>
          </cell>
          <cell r="N193" t="str">
            <v xml:space="preserve"> 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A194" t="str">
            <v>Liability</v>
          </cell>
          <cell r="J194" t="str">
            <v>Liability</v>
          </cell>
          <cell r="L194" t="str">
            <v>Liability</v>
          </cell>
          <cell r="M194">
            <v>230</v>
          </cell>
          <cell r="N194" t="str">
            <v xml:space="preserve"> </v>
          </cell>
          <cell r="DY194">
            <v>1051534.8999999999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1133008.02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A195" t="str">
            <v>Liability</v>
          </cell>
          <cell r="J195" t="str">
            <v>Liability</v>
          </cell>
          <cell r="L195" t="str">
            <v>Liability</v>
          </cell>
          <cell r="M195">
            <v>230</v>
          </cell>
          <cell r="N195" t="str">
            <v xml:space="preserve"> 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A196" t="str">
            <v>Liability</v>
          </cell>
          <cell r="J196" t="str">
            <v>Liability</v>
          </cell>
          <cell r="L196" t="str">
            <v>Liability</v>
          </cell>
          <cell r="M196">
            <v>230</v>
          </cell>
          <cell r="N196" t="str">
            <v xml:space="preserve"> </v>
          </cell>
          <cell r="DY196">
            <v>72208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4136057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A197" t="str">
            <v>Liability</v>
          </cell>
          <cell r="J197" t="str">
            <v>Liability</v>
          </cell>
          <cell r="L197" t="str">
            <v>Liability</v>
          </cell>
          <cell r="M197">
            <v>230.2</v>
          </cell>
          <cell r="N197" t="str">
            <v xml:space="preserve"> 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A198" t="str">
            <v>Liability</v>
          </cell>
          <cell r="J198" t="str">
            <v>Liability</v>
          </cell>
          <cell r="L198" t="str">
            <v>Liability</v>
          </cell>
          <cell r="M198">
            <v>240</v>
          </cell>
          <cell r="N198" t="str">
            <v xml:space="preserve"> 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A199" t="str">
            <v>Liability</v>
          </cell>
          <cell r="J199" t="str">
            <v>Liability</v>
          </cell>
          <cell r="L199" t="str">
            <v>Liability</v>
          </cell>
          <cell r="M199">
            <v>240</v>
          </cell>
          <cell r="N199" t="str">
            <v xml:space="preserve"> </v>
          </cell>
          <cell r="DY199">
            <v>274859.02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1413375.68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A200" t="str">
            <v>Liability</v>
          </cell>
          <cell r="J200" t="str">
            <v>Liability</v>
          </cell>
          <cell r="L200" t="str">
            <v>Liability</v>
          </cell>
          <cell r="M200" t="str">
            <v>240.001</v>
          </cell>
          <cell r="N200" t="str">
            <v xml:space="preserve"> </v>
          </cell>
          <cell r="DY200">
            <v>12000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109200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A201" t="str">
            <v>Liability</v>
          </cell>
          <cell r="J201" t="str">
            <v>Liability</v>
          </cell>
          <cell r="L201" t="str">
            <v>Liability</v>
          </cell>
          <cell r="M201" t="str">
            <v>240.002</v>
          </cell>
          <cell r="N201" t="str">
            <v xml:space="preserve"> </v>
          </cell>
          <cell r="DY201">
            <v>17216.87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198309.26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A202" t="str">
            <v>Liability</v>
          </cell>
          <cell r="J202" t="str">
            <v>Liability</v>
          </cell>
          <cell r="L202" t="str">
            <v>Liability</v>
          </cell>
          <cell r="M202">
            <v>240.2</v>
          </cell>
          <cell r="N202" t="str">
            <v xml:space="preserve"> 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A203" t="str">
            <v>Liability</v>
          </cell>
          <cell r="J203" t="str">
            <v>Liability</v>
          </cell>
          <cell r="L203" t="str">
            <v>Liability</v>
          </cell>
          <cell r="M203">
            <v>240.5</v>
          </cell>
          <cell r="N203" t="str">
            <v xml:space="preserve"> 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A204" t="str">
            <v>Equity</v>
          </cell>
          <cell r="J204" t="str">
            <v>Equity</v>
          </cell>
          <cell r="L204" t="str">
            <v>Equity</v>
          </cell>
          <cell r="M204">
            <v>301</v>
          </cell>
          <cell r="N204" t="str">
            <v xml:space="preserve"> </v>
          </cell>
          <cell r="DY204">
            <v>20269.84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141888.88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A205" t="str">
            <v>Equity</v>
          </cell>
          <cell r="J205" t="str">
            <v>Equity</v>
          </cell>
          <cell r="L205" t="str">
            <v>Equity</v>
          </cell>
          <cell r="M205">
            <v>301</v>
          </cell>
          <cell r="N205" t="str">
            <v xml:space="preserve"> 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A206" t="str">
            <v>Equity</v>
          </cell>
          <cell r="J206" t="str">
            <v>Equity</v>
          </cell>
          <cell r="L206" t="str">
            <v>Equity</v>
          </cell>
          <cell r="M206">
            <v>302</v>
          </cell>
          <cell r="N206" t="str">
            <v xml:space="preserve"> </v>
          </cell>
          <cell r="DY206">
            <v>-513892.24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-2982288.2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A207" t="str">
            <v>Equity</v>
          </cell>
          <cell r="J207" t="str">
            <v>Equity</v>
          </cell>
          <cell r="L207" t="str">
            <v>Equity</v>
          </cell>
          <cell r="M207">
            <v>302</v>
          </cell>
          <cell r="N207" t="str">
            <v xml:space="preserve"> 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A208" t="str">
            <v>Equity</v>
          </cell>
          <cell r="J208" t="str">
            <v>Equity</v>
          </cell>
          <cell r="L208" t="str">
            <v>Equity</v>
          </cell>
          <cell r="M208">
            <v>304</v>
          </cell>
          <cell r="N208" t="str">
            <v xml:space="preserve"> 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A209" t="str">
            <v>Equity</v>
          </cell>
          <cell r="J209" t="str">
            <v>Equity</v>
          </cell>
          <cell r="L209" t="str">
            <v>Equity</v>
          </cell>
          <cell r="M209">
            <v>304</v>
          </cell>
          <cell r="N209" t="str">
            <v xml:space="preserve"> 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A210" t="str">
            <v>Equity</v>
          </cell>
          <cell r="J210" t="str">
            <v>Equity</v>
          </cell>
          <cell r="L210" t="str">
            <v>Equity</v>
          </cell>
          <cell r="M210">
            <v>305</v>
          </cell>
          <cell r="N210" t="str">
            <v xml:space="preserve"> </v>
          </cell>
          <cell r="DY210">
            <v>6353392.8499999996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44473749.950000003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A211" t="str">
            <v>Equity</v>
          </cell>
          <cell r="J211" t="str">
            <v>Equity</v>
          </cell>
          <cell r="L211" t="str">
            <v>Equity</v>
          </cell>
          <cell r="M211">
            <v>305</v>
          </cell>
          <cell r="N211" t="str">
            <v xml:space="preserve"> 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A212" t="str">
            <v>Equity</v>
          </cell>
          <cell r="J212" t="str">
            <v>Equity</v>
          </cell>
          <cell r="L212" t="str">
            <v>Equity</v>
          </cell>
          <cell r="M212">
            <v>306</v>
          </cell>
          <cell r="N212" t="str">
            <v xml:space="preserve"> 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A213" t="str">
            <v>Equity</v>
          </cell>
          <cell r="J213" t="str">
            <v>Equity</v>
          </cell>
          <cell r="L213" t="str">
            <v>Equity</v>
          </cell>
          <cell r="M213">
            <v>306</v>
          </cell>
          <cell r="N213" t="str">
            <v xml:space="preserve"> 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A214" t="str">
            <v>Equity</v>
          </cell>
          <cell r="J214" t="str">
            <v>Equity</v>
          </cell>
          <cell r="L214" t="str">
            <v>Equity</v>
          </cell>
          <cell r="M214">
            <v>310</v>
          </cell>
          <cell r="N214" t="str">
            <v xml:space="preserve"> </v>
          </cell>
          <cell r="DY214">
            <v>1828159.5700000341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10529962.410000008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A215" t="str">
            <v>Equity</v>
          </cell>
          <cell r="J215" t="str">
            <v>Equity</v>
          </cell>
          <cell r="L215" t="str">
            <v>Equity</v>
          </cell>
          <cell r="M215">
            <v>310</v>
          </cell>
          <cell r="N215" t="str">
            <v xml:space="preserve"> 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A216" t="str">
            <v>Equity</v>
          </cell>
          <cell r="J216" t="str">
            <v>Equity</v>
          </cell>
          <cell r="L216" t="str">
            <v>Equity</v>
          </cell>
          <cell r="M216">
            <v>310.00099999999998</v>
          </cell>
          <cell r="N216" t="str">
            <v xml:space="preserve"> </v>
          </cell>
          <cell r="DY216">
            <v>-195237.31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-976186.55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A217" t="str">
            <v>Revenue</v>
          </cell>
          <cell r="J217" t="str">
            <v>Abilene</v>
          </cell>
          <cell r="L217" t="str">
            <v>Management</v>
          </cell>
          <cell r="M217" t="str">
            <v>401.000</v>
          </cell>
          <cell r="N217" t="str">
            <v>Revenue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2123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A218" t="str">
            <v>Revenue</v>
          </cell>
          <cell r="J218" t="str">
            <v>Arlington</v>
          </cell>
          <cell r="L218" t="str">
            <v>Operating</v>
          </cell>
          <cell r="M218" t="str">
            <v>401.000</v>
          </cell>
          <cell r="N218" t="str">
            <v>Revenue</v>
          </cell>
          <cell r="DY218">
            <v>153109.13</v>
          </cell>
          <cell r="DZ218">
            <v>56792</v>
          </cell>
          <cell r="EA218">
            <v>105946</v>
          </cell>
          <cell r="EB218">
            <v>2802</v>
          </cell>
          <cell r="EC218">
            <v>32726</v>
          </cell>
          <cell r="ED218">
            <v>592712.80000000005</v>
          </cell>
          <cell r="EF218">
            <v>3209.9</v>
          </cell>
          <cell r="EG218">
            <v>1733</v>
          </cell>
          <cell r="EH218">
            <v>61093.440000000002</v>
          </cell>
          <cell r="EI218">
            <v>76425.539999999994</v>
          </cell>
          <cell r="EJ218">
            <v>108086.7</v>
          </cell>
          <cell r="EK218">
            <v>191204.16</v>
          </cell>
          <cell r="EL218">
            <v>210389.09</v>
          </cell>
          <cell r="EM218">
            <v>169991.16</v>
          </cell>
          <cell r="EN218">
            <v>91366.57</v>
          </cell>
          <cell r="EO218">
            <v>108432</v>
          </cell>
          <cell r="EP218">
            <v>3245</v>
          </cell>
          <cell r="EQ218">
            <v>40762.35</v>
          </cell>
        </row>
        <row r="219">
          <cell r="A219" t="str">
            <v>Revenue</v>
          </cell>
          <cell r="J219" t="str">
            <v>Athens</v>
          </cell>
          <cell r="L219" t="str">
            <v>Operating</v>
          </cell>
          <cell r="M219" t="str">
            <v>401.000</v>
          </cell>
          <cell r="N219" t="str">
            <v>Revenue</v>
          </cell>
          <cell r="DY219">
            <v>56502.34</v>
          </cell>
          <cell r="DZ219">
            <v>53519.66079701428</v>
          </cell>
          <cell r="EA219">
            <v>57466.997517129239</v>
          </cell>
          <cell r="EB219">
            <v>54234.779025989155</v>
          </cell>
          <cell r="EC219">
            <v>52390.855679033113</v>
          </cell>
          <cell r="ED219">
            <v>412128.66000000003</v>
          </cell>
          <cell r="EF219">
            <v>55817.297517664068</v>
          </cell>
          <cell r="EG219">
            <v>54827.210079534365</v>
          </cell>
          <cell r="EH219">
            <v>56849.988507478061</v>
          </cell>
          <cell r="EI219">
            <v>56770.079448556564</v>
          </cell>
          <cell r="EJ219">
            <v>58184.039892522494</v>
          </cell>
          <cell r="EK219">
            <v>53953.157605355671</v>
          </cell>
          <cell r="EL219">
            <v>53827.66142339816</v>
          </cell>
          <cell r="EM219">
            <v>53850.128328561383</v>
          </cell>
          <cell r="EN219">
            <v>55934.409168064944</v>
          </cell>
          <cell r="EO219">
            <v>58488.093000158333</v>
          </cell>
          <cell r="EP219">
            <v>55367.776206020251</v>
          </cell>
          <cell r="EQ219">
            <v>54842.580743971208</v>
          </cell>
        </row>
        <row r="220">
          <cell r="A220" t="str">
            <v>Revenue</v>
          </cell>
          <cell r="J220" t="str">
            <v>Austin</v>
          </cell>
          <cell r="L220" t="str">
            <v>Operating</v>
          </cell>
          <cell r="M220" t="str">
            <v>401.000</v>
          </cell>
          <cell r="N220" t="str">
            <v>Revenue</v>
          </cell>
          <cell r="DY220">
            <v>2091650.57</v>
          </cell>
          <cell r="DZ220">
            <v>4793086.7637291756</v>
          </cell>
          <cell r="EA220">
            <v>4793086.7637291756</v>
          </cell>
          <cell r="EB220">
            <v>4793086.7637291756</v>
          </cell>
          <cell r="EC220">
            <v>4793086.7637291756</v>
          </cell>
          <cell r="ED220">
            <v>0</v>
          </cell>
          <cell r="EF220">
            <v>4793086.7637291756</v>
          </cell>
          <cell r="EG220">
            <v>4793086.7637291756</v>
          </cell>
          <cell r="EH220">
            <v>4793086.7637291756</v>
          </cell>
          <cell r="EI220">
            <v>4793086.7637291756</v>
          </cell>
          <cell r="EJ220">
            <v>4793086.7637291756</v>
          </cell>
          <cell r="EK220">
            <v>4793086.7637291756</v>
          </cell>
          <cell r="EL220">
            <v>4793086.7637291756</v>
          </cell>
          <cell r="EM220">
            <v>4793086.7637291756</v>
          </cell>
          <cell r="EN220">
            <v>4793086.7637291756</v>
          </cell>
          <cell r="EO220">
            <v>4401769.0573100466</v>
          </cell>
          <cell r="EP220">
            <v>4401769.0573100466</v>
          </cell>
          <cell r="EQ220">
            <v>4401769.0573100466</v>
          </cell>
        </row>
        <row r="221">
          <cell r="A221" t="str">
            <v>Revenue</v>
          </cell>
          <cell r="J221" t="str">
            <v>Bloomington</v>
          </cell>
          <cell r="L221" t="str">
            <v>Management</v>
          </cell>
          <cell r="M221" t="str">
            <v>401.000</v>
          </cell>
          <cell r="N221" t="str">
            <v>Revenue</v>
          </cell>
          <cell r="DY221">
            <v>12950.19</v>
          </cell>
          <cell r="DZ221">
            <v>12950</v>
          </cell>
          <cell r="EA221">
            <v>12950</v>
          </cell>
          <cell r="EB221">
            <v>12950</v>
          </cell>
          <cell r="EC221">
            <v>12950</v>
          </cell>
          <cell r="ED221">
            <v>89519.760000000009</v>
          </cell>
          <cell r="EF221">
            <v>12573</v>
          </cell>
          <cell r="EG221">
            <v>12573</v>
          </cell>
          <cell r="EH221">
            <v>12573</v>
          </cell>
          <cell r="EI221">
            <v>13338.7</v>
          </cell>
          <cell r="EJ221">
            <v>13338.7</v>
          </cell>
          <cell r="EK221">
            <v>13338.7</v>
          </cell>
          <cell r="EL221">
            <v>13338.7</v>
          </cell>
          <cell r="EM221">
            <v>13338.7</v>
          </cell>
          <cell r="EN221">
            <v>13338.7</v>
          </cell>
          <cell r="EO221">
            <v>13338.7</v>
          </cell>
          <cell r="EP221">
            <v>13338.7</v>
          </cell>
          <cell r="EQ221">
            <v>13338.7</v>
          </cell>
        </row>
        <row r="222">
          <cell r="A222" t="str">
            <v>Revenue</v>
          </cell>
          <cell r="J222" t="str">
            <v>Bryce Canyon</v>
          </cell>
          <cell r="L222" t="str">
            <v>Operating</v>
          </cell>
          <cell r="M222" t="str">
            <v>401.000</v>
          </cell>
          <cell r="N222" t="str">
            <v>Revenue</v>
          </cell>
          <cell r="DY222">
            <v>240947.01</v>
          </cell>
          <cell r="DZ222">
            <v>224130.9</v>
          </cell>
          <cell r="EA222">
            <v>108406.605</v>
          </cell>
          <cell r="EB222">
            <v>0</v>
          </cell>
          <cell r="EC222">
            <v>0</v>
          </cell>
          <cell r="ED222">
            <v>675172.21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206681.52</v>
          </cell>
          <cell r="EK222">
            <v>231547.71499999997</v>
          </cell>
          <cell r="EL222">
            <v>236469.60000000003</v>
          </cell>
          <cell r="EM222">
            <v>237381.5</v>
          </cell>
          <cell r="EN222">
            <v>224355.13</v>
          </cell>
          <cell r="EO222">
            <v>90534.024999999994</v>
          </cell>
          <cell r="EP222">
            <v>0</v>
          </cell>
          <cell r="EQ222">
            <v>0</v>
          </cell>
        </row>
        <row r="223">
          <cell r="A223" t="str">
            <v>Revenue</v>
          </cell>
          <cell r="J223" t="str">
            <v>Burbank</v>
          </cell>
          <cell r="L223" t="str">
            <v>Operating</v>
          </cell>
          <cell r="M223" t="str">
            <v>401.000</v>
          </cell>
          <cell r="N223" t="str">
            <v>Revenue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A224" t="str">
            <v>Revenue</v>
          </cell>
          <cell r="J224" t="str">
            <v>Charlotte</v>
          </cell>
          <cell r="L224" t="str">
            <v>Management</v>
          </cell>
          <cell r="M224" t="str">
            <v>401.000</v>
          </cell>
          <cell r="N224" t="str">
            <v>Revenue</v>
          </cell>
          <cell r="DY224">
            <v>49786.83</v>
          </cell>
          <cell r="DZ224">
            <v>50583</v>
          </cell>
          <cell r="EA224">
            <v>50583</v>
          </cell>
          <cell r="EB224">
            <v>50583</v>
          </cell>
          <cell r="EC224">
            <v>50583</v>
          </cell>
          <cell r="ED224">
            <v>348507.81000000006</v>
          </cell>
          <cell r="EF224">
            <v>50583</v>
          </cell>
          <cell r="EG224">
            <v>50583</v>
          </cell>
          <cell r="EH224">
            <v>50583</v>
          </cell>
          <cell r="EI224">
            <v>50583</v>
          </cell>
          <cell r="EJ224">
            <v>50583</v>
          </cell>
          <cell r="EK224">
            <v>50583</v>
          </cell>
          <cell r="EL224">
            <v>50583</v>
          </cell>
          <cell r="EM224">
            <v>50583</v>
          </cell>
          <cell r="EN224">
            <v>50583</v>
          </cell>
          <cell r="EO224">
            <v>50583</v>
          </cell>
          <cell r="EP224">
            <v>50583</v>
          </cell>
          <cell r="EQ224">
            <v>50583</v>
          </cell>
        </row>
        <row r="225">
          <cell r="A225" t="str">
            <v>Revenue</v>
          </cell>
          <cell r="J225" t="str">
            <v>Collier</v>
          </cell>
          <cell r="L225" t="str">
            <v>Operating</v>
          </cell>
          <cell r="M225" t="str">
            <v>401.000</v>
          </cell>
          <cell r="N225" t="str">
            <v>Revenue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A226" t="str">
            <v>Revenue</v>
          </cell>
          <cell r="J226" t="str">
            <v>Collier</v>
          </cell>
          <cell r="L226" t="str">
            <v>Operating</v>
          </cell>
          <cell r="M226" t="str">
            <v>401.000</v>
          </cell>
          <cell r="N226" t="str">
            <v>Revenue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A227" t="str">
            <v>Revenue</v>
          </cell>
          <cell r="J227" t="str">
            <v>Colorado Springs</v>
          </cell>
          <cell r="L227" t="str">
            <v>Operating</v>
          </cell>
          <cell r="M227" t="str">
            <v>401.000</v>
          </cell>
          <cell r="N227" t="str">
            <v>Revenue</v>
          </cell>
          <cell r="DY227">
            <v>516798.3</v>
          </cell>
          <cell r="DZ227">
            <v>457115</v>
          </cell>
          <cell r="EA227">
            <v>516798</v>
          </cell>
          <cell r="EB227">
            <v>484004</v>
          </cell>
          <cell r="EC227">
            <v>473512</v>
          </cell>
          <cell r="ED227">
            <v>3489936.33</v>
          </cell>
          <cell r="EF227">
            <v>525414</v>
          </cell>
          <cell r="EG227">
            <v>481636</v>
          </cell>
          <cell r="EH227">
            <v>504606</v>
          </cell>
          <cell r="EI227">
            <v>515414</v>
          </cell>
          <cell r="EJ227">
            <v>515414</v>
          </cell>
          <cell r="EK227">
            <v>487717</v>
          </cell>
          <cell r="EL227">
            <v>515414</v>
          </cell>
          <cell r="EM227">
            <v>515414</v>
          </cell>
          <cell r="EN227">
            <v>487717</v>
          </cell>
          <cell r="EO227">
            <v>532303</v>
          </cell>
          <cell r="EP227">
            <v>481636</v>
          </cell>
          <cell r="EQ227">
            <v>504606</v>
          </cell>
        </row>
        <row r="228">
          <cell r="A228" t="str">
            <v>Revenue</v>
          </cell>
          <cell r="J228" t="str">
            <v>Consulting Other</v>
          </cell>
          <cell r="L228" t="str">
            <v>Consulting</v>
          </cell>
          <cell r="M228" t="str">
            <v>401.000</v>
          </cell>
          <cell r="N228" t="str">
            <v>Revenue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69000</v>
          </cell>
          <cell r="EF228">
            <v>9000</v>
          </cell>
          <cell r="EG228">
            <v>9000</v>
          </cell>
          <cell r="EH228">
            <v>9000</v>
          </cell>
          <cell r="EI228">
            <v>9000</v>
          </cell>
          <cell r="EJ228">
            <v>11000</v>
          </cell>
          <cell r="EK228">
            <v>11000</v>
          </cell>
          <cell r="EL228">
            <v>11000</v>
          </cell>
          <cell r="EM228">
            <v>11000</v>
          </cell>
          <cell r="EN228">
            <v>11000</v>
          </cell>
          <cell r="EO228">
            <v>11000</v>
          </cell>
          <cell r="EP228">
            <v>11000</v>
          </cell>
          <cell r="EQ228">
            <v>11000</v>
          </cell>
        </row>
        <row r="229">
          <cell r="A229" t="str">
            <v>Revenue</v>
          </cell>
          <cell r="J229" t="str">
            <v>Martin County</v>
          </cell>
          <cell r="L229" t="str">
            <v>Consulting</v>
          </cell>
          <cell r="M229" t="str">
            <v>401.000</v>
          </cell>
          <cell r="N229" t="str">
            <v>Revenue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1980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A230" t="str">
            <v>Revenue</v>
          </cell>
          <cell r="J230" t="str">
            <v>Des Moines</v>
          </cell>
          <cell r="L230" t="str">
            <v>Consulting</v>
          </cell>
          <cell r="M230" t="str">
            <v>401.000</v>
          </cell>
          <cell r="N230" t="str">
            <v>Revenue</v>
          </cell>
          <cell r="DY230">
            <v>5180.05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22151.8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A231" t="str">
            <v>Revenue</v>
          </cell>
          <cell r="J231" t="str">
            <v>Edmond</v>
          </cell>
          <cell r="L231" t="str">
            <v>Operating</v>
          </cell>
          <cell r="M231" t="str">
            <v>401.000</v>
          </cell>
          <cell r="N231" t="str">
            <v>Revenue</v>
          </cell>
          <cell r="DY231">
            <v>96561.38</v>
          </cell>
          <cell r="DZ231">
            <v>83127.66</v>
          </cell>
          <cell r="EA231">
            <v>98943.4</v>
          </cell>
          <cell r="EB231">
            <v>90625.12</v>
          </cell>
          <cell r="EC231">
            <v>87286.8</v>
          </cell>
          <cell r="ED231">
            <v>625815.62999999989</v>
          </cell>
          <cell r="EF231">
            <v>94784.26</v>
          </cell>
          <cell r="EG231">
            <v>86465.99</v>
          </cell>
          <cell r="EH231">
            <v>91445.93</v>
          </cell>
          <cell r="EI231">
            <v>94784.26</v>
          </cell>
          <cell r="EJ231">
            <v>94784.26</v>
          </cell>
          <cell r="EK231">
            <v>87286.8</v>
          </cell>
          <cell r="EL231">
            <v>97052.85</v>
          </cell>
          <cell r="EM231">
            <v>97893.31</v>
          </cell>
          <cell r="EN231">
            <v>88535.49</v>
          </cell>
          <cell r="EO231">
            <v>101311.53</v>
          </cell>
          <cell r="EP231">
            <v>89375.95</v>
          </cell>
          <cell r="EQ231">
            <v>92794.17</v>
          </cell>
        </row>
        <row r="232">
          <cell r="A232" t="str">
            <v>Revenue</v>
          </cell>
          <cell r="J232" t="str">
            <v>Estes Park</v>
          </cell>
          <cell r="L232" t="str">
            <v>Operating</v>
          </cell>
          <cell r="M232" t="str">
            <v>401.000</v>
          </cell>
          <cell r="N232" t="str">
            <v>Revenue</v>
          </cell>
          <cell r="DY232">
            <v>101196.23</v>
          </cell>
          <cell r="DZ232">
            <v>30212</v>
          </cell>
          <cell r="EA232">
            <v>2690</v>
          </cell>
          <cell r="EB232">
            <v>660</v>
          </cell>
          <cell r="EC232">
            <v>0</v>
          </cell>
          <cell r="ED232">
            <v>122463.28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21043.98</v>
          </cell>
          <cell r="EL232">
            <v>113172</v>
          </cell>
          <cell r="EM232">
            <v>84134</v>
          </cell>
          <cell r="EN232">
            <v>30212</v>
          </cell>
          <cell r="EO232">
            <v>2690</v>
          </cell>
          <cell r="EP232">
            <v>660</v>
          </cell>
          <cell r="EQ232">
            <v>0</v>
          </cell>
        </row>
        <row r="233">
          <cell r="A233" t="str">
            <v>Revenue</v>
          </cell>
          <cell r="J233" t="str">
            <v>Fort Wayne</v>
          </cell>
          <cell r="L233" t="str">
            <v>Management</v>
          </cell>
          <cell r="M233" t="str">
            <v>401.000</v>
          </cell>
          <cell r="N233" t="str">
            <v>Revenue</v>
          </cell>
          <cell r="DY233">
            <v>23587</v>
          </cell>
          <cell r="DZ233">
            <v>23587</v>
          </cell>
          <cell r="EA233">
            <v>23587</v>
          </cell>
          <cell r="EB233">
            <v>23587</v>
          </cell>
          <cell r="EC233">
            <v>23587</v>
          </cell>
          <cell r="ED233">
            <v>165109</v>
          </cell>
          <cell r="EF233">
            <v>24059</v>
          </cell>
          <cell r="EG233">
            <v>24059</v>
          </cell>
          <cell r="EH233">
            <v>24059</v>
          </cell>
          <cell r="EI233">
            <v>24059</v>
          </cell>
          <cell r="EJ233">
            <v>24059</v>
          </cell>
          <cell r="EK233">
            <v>24059</v>
          </cell>
          <cell r="EL233">
            <v>24059</v>
          </cell>
          <cell r="EM233">
            <v>24059</v>
          </cell>
          <cell r="EN233">
            <v>24059</v>
          </cell>
          <cell r="EO233">
            <v>24059</v>
          </cell>
          <cell r="EP233">
            <v>24059</v>
          </cell>
          <cell r="EQ233">
            <v>24059</v>
          </cell>
        </row>
        <row r="234">
          <cell r="A234" t="str">
            <v>Revenue</v>
          </cell>
          <cell r="J234" t="str">
            <v>Fort Worth</v>
          </cell>
          <cell r="L234" t="str">
            <v>Management</v>
          </cell>
          <cell r="M234" t="str">
            <v>401.000</v>
          </cell>
          <cell r="N234" t="str">
            <v>Revenue</v>
          </cell>
          <cell r="DY234">
            <v>18179.419999999998</v>
          </cell>
          <cell r="DZ234">
            <v>18179</v>
          </cell>
          <cell r="EA234">
            <v>18179</v>
          </cell>
          <cell r="EB234">
            <v>18179</v>
          </cell>
          <cell r="EC234">
            <v>18179</v>
          </cell>
          <cell r="ED234">
            <v>127255.93999999999</v>
          </cell>
          <cell r="EF234">
            <v>18179.419999999998</v>
          </cell>
          <cell r="EG234">
            <v>18179.419999999998</v>
          </cell>
          <cell r="EH234">
            <v>18179.419999999998</v>
          </cell>
          <cell r="EI234">
            <v>18179.419999999998</v>
          </cell>
          <cell r="EJ234">
            <v>18179.419999999998</v>
          </cell>
          <cell r="EK234">
            <v>18179.419999999998</v>
          </cell>
          <cell r="EL234">
            <v>18179</v>
          </cell>
          <cell r="EM234">
            <v>18179</v>
          </cell>
          <cell r="EN234">
            <v>18179</v>
          </cell>
          <cell r="EO234">
            <v>18179</v>
          </cell>
          <cell r="EP234">
            <v>18179</v>
          </cell>
          <cell r="EQ234">
            <v>18179</v>
          </cell>
        </row>
        <row r="235">
          <cell r="A235" t="str">
            <v>Revenue</v>
          </cell>
          <cell r="J235" t="str">
            <v>G&amp;A</v>
          </cell>
          <cell r="L235" t="str">
            <v>G&amp;A</v>
          </cell>
          <cell r="M235" t="str">
            <v>401.000</v>
          </cell>
          <cell r="N235" t="str">
            <v>Revenue</v>
          </cell>
          <cell r="DY235">
            <v>0</v>
          </cell>
          <cell r="DZ235">
            <v>100</v>
          </cell>
          <cell r="EA235">
            <v>100</v>
          </cell>
          <cell r="EB235">
            <v>100</v>
          </cell>
          <cell r="EC235">
            <v>100</v>
          </cell>
          <cell r="ED235">
            <v>194.25</v>
          </cell>
          <cell r="EF235">
            <v>0</v>
          </cell>
          <cell r="EG235">
            <v>100</v>
          </cell>
          <cell r="EH235">
            <v>29.73</v>
          </cell>
          <cell r="EI235">
            <v>0</v>
          </cell>
          <cell r="EJ235">
            <v>14.52</v>
          </cell>
          <cell r="EK235">
            <v>0</v>
          </cell>
          <cell r="EL235">
            <v>100</v>
          </cell>
          <cell r="EM235">
            <v>100</v>
          </cell>
          <cell r="EN235">
            <v>100</v>
          </cell>
          <cell r="EO235">
            <v>100</v>
          </cell>
          <cell r="EP235">
            <v>100</v>
          </cell>
          <cell r="EQ235">
            <v>100</v>
          </cell>
        </row>
        <row r="236">
          <cell r="A236" t="str">
            <v>Revenue</v>
          </cell>
          <cell r="J236" t="str">
            <v>Hall</v>
          </cell>
          <cell r="L236" t="str">
            <v>Management</v>
          </cell>
          <cell r="M236" t="str">
            <v>401.000</v>
          </cell>
          <cell r="N236" t="str">
            <v>Revenue</v>
          </cell>
          <cell r="DY236">
            <v>5883</v>
          </cell>
          <cell r="DZ236">
            <v>5883</v>
          </cell>
          <cell r="EA236">
            <v>5883</v>
          </cell>
          <cell r="EB236">
            <v>5883</v>
          </cell>
          <cell r="EC236">
            <v>5883</v>
          </cell>
          <cell r="ED236">
            <v>41181</v>
          </cell>
          <cell r="EF236">
            <v>5883</v>
          </cell>
          <cell r="EG236">
            <v>5883</v>
          </cell>
          <cell r="EH236">
            <v>5883</v>
          </cell>
          <cell r="EI236">
            <v>5883</v>
          </cell>
          <cell r="EJ236">
            <v>5883</v>
          </cell>
          <cell r="EK236">
            <v>5883</v>
          </cell>
          <cell r="EL236">
            <v>5883</v>
          </cell>
          <cell r="EM236">
            <v>5883</v>
          </cell>
          <cell r="EN236">
            <v>5883</v>
          </cell>
          <cell r="EO236">
            <v>5883</v>
          </cell>
          <cell r="EP236">
            <v>5883</v>
          </cell>
          <cell r="EQ236">
            <v>5883</v>
          </cell>
        </row>
        <row r="237">
          <cell r="A237" t="str">
            <v>Revenue</v>
          </cell>
          <cell r="J237" t="str">
            <v>Hernando County</v>
          </cell>
          <cell r="L237" t="str">
            <v>Operating</v>
          </cell>
          <cell r="M237" t="str">
            <v>401.000</v>
          </cell>
          <cell r="N237" t="str">
            <v>Revenue</v>
          </cell>
          <cell r="DY237">
            <v>95592.29</v>
          </cell>
          <cell r="DZ237">
            <v>76486.464500000002</v>
          </cell>
          <cell r="EA237">
            <v>81483.647999999986</v>
          </cell>
          <cell r="EB237">
            <v>73486.144</v>
          </cell>
          <cell r="EC237">
            <v>73486.144</v>
          </cell>
          <cell r="ED237">
            <v>497723.85</v>
          </cell>
          <cell r="EF237">
            <v>77484.896000000008</v>
          </cell>
          <cell r="EG237">
            <v>73486.144</v>
          </cell>
          <cell r="EH237">
            <v>75485.51999999999</v>
          </cell>
          <cell r="EI237">
            <v>79484.271999999997</v>
          </cell>
          <cell r="EJ237">
            <v>79484.271999999997</v>
          </cell>
          <cell r="EK237">
            <v>75485.51999999999</v>
          </cell>
          <cell r="EL237">
            <v>79484.271999999997</v>
          </cell>
          <cell r="EM237">
            <v>77484.896000000008</v>
          </cell>
          <cell r="EN237">
            <v>75485.51999999999</v>
          </cell>
          <cell r="EO237">
            <v>79484.271999999997</v>
          </cell>
          <cell r="EP237">
            <v>71486.767999999996</v>
          </cell>
          <cell r="EQ237">
            <v>75485.51999999999</v>
          </cell>
        </row>
        <row r="238">
          <cell r="A238" t="str">
            <v>Revenue</v>
          </cell>
          <cell r="J238" t="str">
            <v>Operate B 2011</v>
          </cell>
          <cell r="L238" t="str">
            <v>New Operating</v>
          </cell>
          <cell r="M238" t="str">
            <v>401.000</v>
          </cell>
          <cell r="N238" t="str">
            <v>Revenue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A239" t="str">
            <v>Revenue</v>
          </cell>
          <cell r="J239" t="str">
            <v>Indiana U NW</v>
          </cell>
          <cell r="L239" t="str">
            <v>Operating</v>
          </cell>
          <cell r="M239" t="str">
            <v>401.000</v>
          </cell>
          <cell r="N239" t="str">
            <v>Revenue</v>
          </cell>
          <cell r="DY239">
            <v>5176.34</v>
          </cell>
          <cell r="DZ239">
            <v>19608</v>
          </cell>
          <cell r="EA239">
            <v>24836.799999999999</v>
          </cell>
          <cell r="EB239">
            <v>20915.2</v>
          </cell>
          <cell r="EC239">
            <v>10457.6</v>
          </cell>
          <cell r="ED239">
            <v>82227.37999999999</v>
          </cell>
          <cell r="EF239">
            <v>16823.11</v>
          </cell>
          <cell r="EG239">
            <v>21999.45</v>
          </cell>
          <cell r="EH239">
            <v>16823.11</v>
          </cell>
          <cell r="EI239">
            <v>21999.45</v>
          </cell>
          <cell r="EJ239">
            <v>4582.26</v>
          </cell>
          <cell r="EK239">
            <v>0</v>
          </cell>
          <cell r="EL239">
            <v>0</v>
          </cell>
          <cell r="EM239">
            <v>5228.8</v>
          </cell>
          <cell r="EN239">
            <v>19608</v>
          </cell>
          <cell r="EO239">
            <v>24836.799999999999</v>
          </cell>
          <cell r="EP239">
            <v>20915.2</v>
          </cell>
          <cell r="EQ239">
            <v>10457.6</v>
          </cell>
        </row>
        <row r="240">
          <cell r="A240" t="str">
            <v>Revenue</v>
          </cell>
          <cell r="J240" t="str">
            <v>Kentucky</v>
          </cell>
          <cell r="L240" t="str">
            <v>Management</v>
          </cell>
          <cell r="M240" t="str">
            <v>401.000</v>
          </cell>
          <cell r="N240" t="str">
            <v>Revenue</v>
          </cell>
          <cell r="DY240">
            <v>11362</v>
          </cell>
          <cell r="DZ240">
            <v>11128</v>
          </cell>
          <cell r="EA240">
            <v>11128</v>
          </cell>
          <cell r="EB240">
            <v>11128</v>
          </cell>
          <cell r="EC240">
            <v>11128</v>
          </cell>
          <cell r="ED240">
            <v>74391.12</v>
          </cell>
          <cell r="EF240">
            <v>11128</v>
          </cell>
          <cell r="EG240">
            <v>11128</v>
          </cell>
          <cell r="EH240">
            <v>11128</v>
          </cell>
          <cell r="EI240">
            <v>11128</v>
          </cell>
          <cell r="EJ240">
            <v>11128</v>
          </cell>
          <cell r="EK240">
            <v>11128</v>
          </cell>
          <cell r="EL240">
            <v>11128</v>
          </cell>
          <cell r="EM240">
            <v>11128</v>
          </cell>
          <cell r="EN240">
            <v>11128</v>
          </cell>
          <cell r="EO240">
            <v>11128</v>
          </cell>
          <cell r="EP240">
            <v>11128</v>
          </cell>
          <cell r="EQ240">
            <v>11128</v>
          </cell>
        </row>
        <row r="241">
          <cell r="A241" t="str">
            <v>Revenue</v>
          </cell>
          <cell r="J241" t="str">
            <v>Kokomo</v>
          </cell>
          <cell r="L241" t="str">
            <v>Consulting</v>
          </cell>
          <cell r="M241" t="str">
            <v>401.000</v>
          </cell>
          <cell r="N241" t="str">
            <v>Revenue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6738.69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A242" t="str">
            <v>Revenue</v>
          </cell>
          <cell r="J242" t="str">
            <v>Lawton</v>
          </cell>
          <cell r="L242" t="str">
            <v>Management</v>
          </cell>
          <cell r="M242" t="str">
            <v>401.000</v>
          </cell>
          <cell r="N242" t="str">
            <v>Revenue</v>
          </cell>
          <cell r="DY242">
            <v>11950</v>
          </cell>
          <cell r="DZ242">
            <v>11950</v>
          </cell>
          <cell r="EA242">
            <v>11950</v>
          </cell>
          <cell r="EB242">
            <v>11950</v>
          </cell>
          <cell r="EC242">
            <v>11950</v>
          </cell>
          <cell r="ED242">
            <v>83650</v>
          </cell>
          <cell r="EF242">
            <v>11950</v>
          </cell>
          <cell r="EG242">
            <v>11950</v>
          </cell>
          <cell r="EH242">
            <v>11950</v>
          </cell>
          <cell r="EI242">
            <v>11950</v>
          </cell>
          <cell r="EJ242">
            <v>11950</v>
          </cell>
          <cell r="EK242">
            <v>11950</v>
          </cell>
          <cell r="EL242">
            <v>11950</v>
          </cell>
          <cell r="EM242">
            <v>11950</v>
          </cell>
          <cell r="EN242">
            <v>11950</v>
          </cell>
          <cell r="EO242">
            <v>11950</v>
          </cell>
          <cell r="EP242">
            <v>11950</v>
          </cell>
          <cell r="EQ242">
            <v>11950</v>
          </cell>
        </row>
        <row r="243">
          <cell r="A243" t="str">
            <v>Revenue</v>
          </cell>
          <cell r="J243" t="str">
            <v>Longview</v>
          </cell>
          <cell r="L243" t="str">
            <v>Management</v>
          </cell>
          <cell r="M243" t="str">
            <v>401.000</v>
          </cell>
          <cell r="N243" t="str">
            <v>Revenue</v>
          </cell>
          <cell r="DY243">
            <v>10716.1</v>
          </cell>
          <cell r="DZ243">
            <v>10716</v>
          </cell>
          <cell r="EA243">
            <v>11016.15</v>
          </cell>
          <cell r="EB243">
            <v>11016.15</v>
          </cell>
          <cell r="EC243">
            <v>11016.15</v>
          </cell>
          <cell r="ED243">
            <v>75012.600000000006</v>
          </cell>
          <cell r="EF243">
            <v>11016.15</v>
          </cell>
          <cell r="EG243">
            <v>11016.15</v>
          </cell>
          <cell r="EH243">
            <v>11016.15</v>
          </cell>
          <cell r="EI243">
            <v>11016.15</v>
          </cell>
          <cell r="EJ243">
            <v>11016.15</v>
          </cell>
          <cell r="EK243">
            <v>11016.15</v>
          </cell>
          <cell r="EL243">
            <v>11016.15</v>
          </cell>
          <cell r="EM243">
            <v>11016.15</v>
          </cell>
          <cell r="EN243">
            <v>11016.15</v>
          </cell>
          <cell r="EO243">
            <v>11324.6</v>
          </cell>
          <cell r="EP243">
            <v>11324.6</v>
          </cell>
          <cell r="EQ243">
            <v>11324.6</v>
          </cell>
        </row>
        <row r="244">
          <cell r="A244" t="str">
            <v>Revenue</v>
          </cell>
          <cell r="J244" t="str">
            <v>Lowell</v>
          </cell>
          <cell r="L244" t="str">
            <v>Management</v>
          </cell>
          <cell r="M244" t="str">
            <v>401.000</v>
          </cell>
          <cell r="N244" t="str">
            <v>Revenue</v>
          </cell>
          <cell r="DY244">
            <v>14416.67</v>
          </cell>
          <cell r="DZ244">
            <v>14417</v>
          </cell>
          <cell r="EA244">
            <v>14417</v>
          </cell>
          <cell r="EB244">
            <v>14417</v>
          </cell>
          <cell r="EC244">
            <v>14417</v>
          </cell>
          <cell r="ED244">
            <v>97416.319999999992</v>
          </cell>
          <cell r="EF244">
            <v>14417</v>
          </cell>
          <cell r="EG244">
            <v>14417</v>
          </cell>
          <cell r="EH244">
            <v>14417</v>
          </cell>
          <cell r="EI244">
            <v>14417</v>
          </cell>
          <cell r="EJ244">
            <v>14417</v>
          </cell>
          <cell r="EK244">
            <v>14417</v>
          </cell>
          <cell r="EL244">
            <v>14417</v>
          </cell>
          <cell r="EM244">
            <v>14417</v>
          </cell>
          <cell r="EN244">
            <v>14417</v>
          </cell>
          <cell r="EO244">
            <v>14417</v>
          </cell>
          <cell r="EP244">
            <v>14417</v>
          </cell>
          <cell r="EQ244">
            <v>14417</v>
          </cell>
        </row>
        <row r="245">
          <cell r="A245" t="str">
            <v>Revenue</v>
          </cell>
          <cell r="J245" t="str">
            <v>Lubbock</v>
          </cell>
          <cell r="L245" t="str">
            <v>Management</v>
          </cell>
          <cell r="M245" t="str">
            <v>401.000</v>
          </cell>
          <cell r="N245" t="str">
            <v>Revenue</v>
          </cell>
          <cell r="DY245">
            <v>16815</v>
          </cell>
          <cell r="DZ245">
            <v>16815</v>
          </cell>
          <cell r="EA245">
            <v>17485</v>
          </cell>
          <cell r="EB245">
            <v>17485</v>
          </cell>
          <cell r="EC245">
            <v>17485</v>
          </cell>
          <cell r="ED245">
            <v>117705</v>
          </cell>
          <cell r="EF245">
            <v>17485</v>
          </cell>
          <cell r="EG245">
            <v>17485</v>
          </cell>
          <cell r="EH245">
            <v>17485</v>
          </cell>
          <cell r="EI245">
            <v>17485</v>
          </cell>
          <cell r="EJ245">
            <v>17485</v>
          </cell>
          <cell r="EK245">
            <v>17485</v>
          </cell>
          <cell r="EL245">
            <v>17485</v>
          </cell>
          <cell r="EM245">
            <v>17485</v>
          </cell>
          <cell r="EN245">
            <v>17485</v>
          </cell>
          <cell r="EO245">
            <v>17485</v>
          </cell>
          <cell r="EP245">
            <v>17485</v>
          </cell>
          <cell r="EQ245">
            <v>17485</v>
          </cell>
        </row>
        <row r="246">
          <cell r="A246" t="str">
            <v>Revenue</v>
          </cell>
          <cell r="J246" t="str">
            <v>Mgt A 2011</v>
          </cell>
          <cell r="L246" t="str">
            <v>New Management</v>
          </cell>
          <cell r="M246" t="str">
            <v>401.000</v>
          </cell>
          <cell r="N246" t="str">
            <v>Revenue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A247" t="str">
            <v>Revenue</v>
          </cell>
          <cell r="J247" t="str">
            <v>Mgt B 2011</v>
          </cell>
          <cell r="L247" t="str">
            <v>New Management</v>
          </cell>
          <cell r="M247" t="str">
            <v>401.000</v>
          </cell>
          <cell r="N247" t="str">
            <v>Revenue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A248" t="str">
            <v>Revenue</v>
          </cell>
          <cell r="J248" t="str">
            <v>Mgt C 2011</v>
          </cell>
          <cell r="L248" t="str">
            <v>New Management</v>
          </cell>
          <cell r="M248" t="str">
            <v>401.000</v>
          </cell>
          <cell r="N248" t="str">
            <v>Revenue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A249" t="str">
            <v>Revenue</v>
          </cell>
          <cell r="J249" t="str">
            <v>Mgt D 2011</v>
          </cell>
          <cell r="L249" t="str">
            <v>New Management</v>
          </cell>
          <cell r="M249" t="str">
            <v>401.000</v>
          </cell>
          <cell r="N249" t="str">
            <v>Revenue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A250" t="str">
            <v>Revenue</v>
          </cell>
          <cell r="J250" t="str">
            <v>Mgt E 2011</v>
          </cell>
          <cell r="L250" t="str">
            <v>New Management</v>
          </cell>
          <cell r="M250" t="str">
            <v>401.000</v>
          </cell>
          <cell r="N250" t="str">
            <v>Revenue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A251" t="str">
            <v>Revenue</v>
          </cell>
          <cell r="J251" t="str">
            <v>Mgt F 2011</v>
          </cell>
          <cell r="L251" t="str">
            <v>New Management</v>
          </cell>
          <cell r="M251" t="str">
            <v>401.000</v>
          </cell>
          <cell r="N251" t="str">
            <v>Revenue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A252" t="str">
            <v>Revenue</v>
          </cell>
          <cell r="J252" t="str">
            <v>Midland</v>
          </cell>
          <cell r="L252" t="str">
            <v>Management</v>
          </cell>
          <cell r="M252" t="str">
            <v>401.000</v>
          </cell>
          <cell r="N252" t="str">
            <v>Revenue</v>
          </cell>
          <cell r="DY252">
            <v>13001</v>
          </cell>
          <cell r="DZ252">
            <v>13001</v>
          </cell>
          <cell r="EA252">
            <v>13521</v>
          </cell>
          <cell r="EB252">
            <v>13521</v>
          </cell>
          <cell r="EC252">
            <v>13521</v>
          </cell>
          <cell r="ED252">
            <v>91007</v>
          </cell>
          <cell r="EF252">
            <v>13521</v>
          </cell>
          <cell r="EG252">
            <v>13521</v>
          </cell>
          <cell r="EH252">
            <v>13521</v>
          </cell>
          <cell r="EI252">
            <v>13521</v>
          </cell>
          <cell r="EJ252">
            <v>13521</v>
          </cell>
          <cell r="EK252">
            <v>13521</v>
          </cell>
          <cell r="EL252">
            <v>13521</v>
          </cell>
          <cell r="EM252">
            <v>13521</v>
          </cell>
          <cell r="EN252">
            <v>13521</v>
          </cell>
          <cell r="EO252">
            <v>13925</v>
          </cell>
          <cell r="EP252">
            <v>13925</v>
          </cell>
          <cell r="EQ252">
            <v>13925</v>
          </cell>
        </row>
        <row r="253">
          <cell r="A253" t="str">
            <v>Revenue</v>
          </cell>
          <cell r="J253" t="str">
            <v>Mobile</v>
          </cell>
          <cell r="L253" t="str">
            <v>Management</v>
          </cell>
          <cell r="M253" t="str">
            <v>401.000</v>
          </cell>
          <cell r="N253" t="str">
            <v>Revenue</v>
          </cell>
          <cell r="DY253">
            <v>11046</v>
          </cell>
          <cell r="DZ253">
            <v>11046</v>
          </cell>
          <cell r="EA253">
            <v>11046</v>
          </cell>
          <cell r="EB253">
            <v>11046</v>
          </cell>
          <cell r="EC253">
            <v>11046</v>
          </cell>
          <cell r="ED253">
            <v>75075</v>
          </cell>
          <cell r="EF253">
            <v>11046</v>
          </cell>
          <cell r="EG253">
            <v>11046</v>
          </cell>
          <cell r="EH253">
            <v>11046</v>
          </cell>
          <cell r="EI253">
            <v>11046</v>
          </cell>
          <cell r="EJ253">
            <v>11046</v>
          </cell>
          <cell r="EK253">
            <v>11046</v>
          </cell>
          <cell r="EL253">
            <v>11046</v>
          </cell>
          <cell r="EM253">
            <v>11046</v>
          </cell>
          <cell r="EN253">
            <v>11046</v>
          </cell>
          <cell r="EO253">
            <v>11046</v>
          </cell>
          <cell r="EP253">
            <v>11046</v>
          </cell>
          <cell r="EQ253">
            <v>11046</v>
          </cell>
        </row>
        <row r="254">
          <cell r="A254" t="str">
            <v>Revenue</v>
          </cell>
          <cell r="J254" t="str">
            <v>Mt. Rainier</v>
          </cell>
          <cell r="L254" t="str">
            <v>Operating</v>
          </cell>
          <cell r="M254" t="str">
            <v>401.000</v>
          </cell>
          <cell r="N254" t="str">
            <v>Revenue</v>
          </cell>
          <cell r="DY254">
            <v>74548.800000000003</v>
          </cell>
          <cell r="DZ254">
            <v>18600</v>
          </cell>
          <cell r="EA254">
            <v>0</v>
          </cell>
          <cell r="EB254">
            <v>0</v>
          </cell>
          <cell r="EC254">
            <v>0</v>
          </cell>
          <cell r="ED254">
            <v>95585.45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21861.25</v>
          </cell>
          <cell r="EL254">
            <v>74400</v>
          </cell>
          <cell r="EM254">
            <v>74400</v>
          </cell>
          <cell r="EN254">
            <v>18600</v>
          </cell>
          <cell r="EO254">
            <v>0</v>
          </cell>
          <cell r="EP254">
            <v>0</v>
          </cell>
          <cell r="EQ254">
            <v>0</v>
          </cell>
        </row>
        <row r="255">
          <cell r="A255" t="str">
            <v>Revenue</v>
          </cell>
          <cell r="J255" t="str">
            <v>Needles</v>
          </cell>
          <cell r="L255" t="str">
            <v>Operating</v>
          </cell>
          <cell r="M255" t="str">
            <v>401.000</v>
          </cell>
          <cell r="N255" t="str">
            <v>Revenue</v>
          </cell>
          <cell r="DY255">
            <v>20360.689999999999</v>
          </cell>
          <cell r="DZ255">
            <v>19399.14</v>
          </cell>
          <cell r="EA255">
            <v>20355.939999999999</v>
          </cell>
          <cell r="EB255">
            <v>19638.34</v>
          </cell>
          <cell r="EC255">
            <v>19399.14</v>
          </cell>
          <cell r="ED255">
            <v>137058.13</v>
          </cell>
          <cell r="EF255">
            <v>19706.739999999998</v>
          </cell>
          <cell r="EG255">
            <v>19353.099999999999</v>
          </cell>
          <cell r="EH255">
            <v>19824.62</v>
          </cell>
          <cell r="EI255">
            <v>19353.099999999999</v>
          </cell>
          <cell r="EJ255">
            <v>19706.739999999998</v>
          </cell>
          <cell r="EK255">
            <v>19757.939999999999</v>
          </cell>
          <cell r="EL255">
            <v>19638.34</v>
          </cell>
          <cell r="EM255">
            <v>20355.939999999999</v>
          </cell>
          <cell r="EN255">
            <v>19399.14</v>
          </cell>
          <cell r="EO255">
            <v>20355.939999999999</v>
          </cell>
          <cell r="EP255">
            <v>19638.34</v>
          </cell>
          <cell r="EQ255">
            <v>19399.14</v>
          </cell>
        </row>
        <row r="256">
          <cell r="A256" t="str">
            <v>Revenue</v>
          </cell>
          <cell r="J256" t="str">
            <v>Niles</v>
          </cell>
          <cell r="L256" t="str">
            <v>Operating</v>
          </cell>
          <cell r="M256" t="str">
            <v>401.000</v>
          </cell>
          <cell r="N256" t="str">
            <v>Revenue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A257" t="str">
            <v>Revenue</v>
          </cell>
          <cell r="J257" t="str">
            <v>Ocala</v>
          </cell>
          <cell r="L257" t="str">
            <v>Operating</v>
          </cell>
          <cell r="M257" t="str">
            <v>401.000</v>
          </cell>
          <cell r="N257" t="str">
            <v>Revenue</v>
          </cell>
          <cell r="DY257">
            <v>155152.01</v>
          </cell>
          <cell r="DZ257">
            <v>149475.58799999999</v>
          </cell>
          <cell r="EA257">
            <v>167210.03650000002</v>
          </cell>
          <cell r="EB257">
            <v>156423.73749999999</v>
          </cell>
          <cell r="EC257">
            <v>154398.73749999999</v>
          </cell>
          <cell r="ED257">
            <v>1077306.4300000002</v>
          </cell>
          <cell r="EF257">
            <v>152117.88699999999</v>
          </cell>
          <cell r="EG257">
            <v>122515.58799999999</v>
          </cell>
          <cell r="EH257">
            <v>153871.88699999999</v>
          </cell>
          <cell r="EI257">
            <v>164042.88699999999</v>
          </cell>
          <cell r="EJ257">
            <v>161360.88699999999</v>
          </cell>
          <cell r="EK257">
            <v>152439.73749999999</v>
          </cell>
          <cell r="EL257">
            <v>159103.88699999999</v>
          </cell>
          <cell r="EM257">
            <v>164586.03650000002</v>
          </cell>
          <cell r="EN257">
            <v>149475.58799999999</v>
          </cell>
          <cell r="EO257">
            <v>167210.03650000002</v>
          </cell>
          <cell r="EP257">
            <v>156423.73749999999</v>
          </cell>
          <cell r="EQ257">
            <v>154398.73749999999</v>
          </cell>
        </row>
        <row r="258">
          <cell r="A258" t="str">
            <v>Revenue</v>
          </cell>
          <cell r="J258" t="str">
            <v>Operate A 2011</v>
          </cell>
          <cell r="L258" t="str">
            <v>New Operating</v>
          </cell>
          <cell r="M258" t="str">
            <v>401.000</v>
          </cell>
          <cell r="N258" t="str">
            <v>Revenue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A259" t="str">
            <v>Revenue</v>
          </cell>
          <cell r="J259" t="str">
            <v>Operate D 2011</v>
          </cell>
          <cell r="L259" t="str">
            <v>New Operating</v>
          </cell>
          <cell r="M259" t="str">
            <v>401.000</v>
          </cell>
          <cell r="N259" t="str">
            <v>Revenue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A260" t="str">
            <v>Revenue</v>
          </cell>
          <cell r="J260" t="str">
            <v>Operate E 2011</v>
          </cell>
          <cell r="L260" t="str">
            <v>New Operating</v>
          </cell>
          <cell r="M260" t="str">
            <v>401.000</v>
          </cell>
          <cell r="N260" t="str">
            <v>Revenue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A261" t="str">
            <v>Revenue</v>
          </cell>
          <cell r="J261" t="str">
            <v>Operate F 2011</v>
          </cell>
          <cell r="L261" t="str">
            <v>New Operating</v>
          </cell>
          <cell r="M261" t="str">
            <v>401.000</v>
          </cell>
          <cell r="N261" t="str">
            <v>Revenue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A262" t="str">
            <v>Revenue</v>
          </cell>
          <cell r="J262" t="str">
            <v>Oxford</v>
          </cell>
          <cell r="L262" t="str">
            <v>Management</v>
          </cell>
          <cell r="M262" t="str">
            <v>401.000</v>
          </cell>
          <cell r="N262" t="str">
            <v>Revenue</v>
          </cell>
          <cell r="DY262">
            <v>7750</v>
          </cell>
          <cell r="DZ262">
            <v>7750</v>
          </cell>
          <cell r="EA262">
            <v>7750</v>
          </cell>
          <cell r="EB262">
            <v>7750</v>
          </cell>
          <cell r="EC262">
            <v>7750</v>
          </cell>
          <cell r="ED262">
            <v>53130</v>
          </cell>
          <cell r="EF262">
            <v>7750</v>
          </cell>
          <cell r="EG262">
            <v>7750</v>
          </cell>
          <cell r="EH262">
            <v>7750</v>
          </cell>
          <cell r="EI262">
            <v>7750</v>
          </cell>
          <cell r="EJ262">
            <v>7750</v>
          </cell>
          <cell r="EK262">
            <v>7750</v>
          </cell>
          <cell r="EL262">
            <v>7750</v>
          </cell>
          <cell r="EM262">
            <v>7750</v>
          </cell>
          <cell r="EN262">
            <v>7750</v>
          </cell>
          <cell r="EO262">
            <v>7750</v>
          </cell>
          <cell r="EP262">
            <v>7750</v>
          </cell>
          <cell r="EQ262">
            <v>7750</v>
          </cell>
        </row>
        <row r="263">
          <cell r="A263" t="str">
            <v>Revenue</v>
          </cell>
          <cell r="J263" t="str">
            <v>Rocky Mtn</v>
          </cell>
          <cell r="L263" t="str">
            <v>Operating</v>
          </cell>
          <cell r="M263" t="str">
            <v>401.000</v>
          </cell>
          <cell r="N263" t="str">
            <v>Revenue</v>
          </cell>
          <cell r="DY263">
            <v>417217.57</v>
          </cell>
          <cell r="DZ263">
            <v>244643</v>
          </cell>
          <cell r="EA263">
            <v>36455</v>
          </cell>
          <cell r="EB263">
            <v>0</v>
          </cell>
          <cell r="EC263">
            <v>0</v>
          </cell>
          <cell r="ED263">
            <v>827417.7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70191.759999999995</v>
          </cell>
          <cell r="EK263">
            <v>387429.68</v>
          </cell>
          <cell r="EL263">
            <v>428453.8</v>
          </cell>
          <cell r="EM263">
            <v>459372.34</v>
          </cell>
          <cell r="EN263">
            <v>382578.69</v>
          </cell>
          <cell r="EO263">
            <v>111816.69</v>
          </cell>
          <cell r="EP263">
            <v>0</v>
          </cell>
          <cell r="EQ263">
            <v>0</v>
          </cell>
        </row>
        <row r="264">
          <cell r="A264" t="str">
            <v>Revenue</v>
          </cell>
          <cell r="J264" t="str">
            <v>Sarasota</v>
          </cell>
          <cell r="L264" t="str">
            <v>Consulting</v>
          </cell>
          <cell r="M264" t="str">
            <v>401.000</v>
          </cell>
          <cell r="N264" t="str">
            <v>Revenue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A265" t="str">
            <v>Revenue</v>
          </cell>
          <cell r="J265" t="str">
            <v>Texarkana</v>
          </cell>
          <cell r="L265" t="str">
            <v>Management</v>
          </cell>
          <cell r="M265" t="str">
            <v>401.000</v>
          </cell>
          <cell r="N265" t="str">
            <v>Revenue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A266" t="str">
            <v>Revenue</v>
          </cell>
          <cell r="J266" t="str">
            <v>Valparaiso</v>
          </cell>
          <cell r="L266" t="str">
            <v>Operating</v>
          </cell>
          <cell r="M266" t="str">
            <v>401.000</v>
          </cell>
          <cell r="N266" t="str">
            <v>Revenue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A267" t="str">
            <v>Revenue</v>
          </cell>
          <cell r="J267" t="str">
            <v>Victor Valley</v>
          </cell>
          <cell r="L267" t="str">
            <v>Management</v>
          </cell>
          <cell r="M267" t="str">
            <v>401.000</v>
          </cell>
          <cell r="N267" t="str">
            <v>Revenue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A268" t="str">
            <v>Revenue</v>
          </cell>
          <cell r="J268" t="str">
            <v>Votran</v>
          </cell>
          <cell r="L268" t="str">
            <v>Management</v>
          </cell>
          <cell r="M268" t="str">
            <v>401.000</v>
          </cell>
          <cell r="N268" t="str">
            <v>Revenue</v>
          </cell>
          <cell r="DY268">
            <v>15100</v>
          </cell>
          <cell r="DZ268">
            <v>15100</v>
          </cell>
          <cell r="EA268">
            <v>15100</v>
          </cell>
          <cell r="EB268">
            <v>15100</v>
          </cell>
          <cell r="EC268">
            <v>15100</v>
          </cell>
          <cell r="ED268">
            <v>105700</v>
          </cell>
          <cell r="EF268">
            <v>15100</v>
          </cell>
          <cell r="EG268">
            <v>15100</v>
          </cell>
          <cell r="EH268">
            <v>15100</v>
          </cell>
          <cell r="EI268">
            <v>15100</v>
          </cell>
          <cell r="EJ268">
            <v>15100</v>
          </cell>
          <cell r="EK268">
            <v>15100</v>
          </cell>
          <cell r="EL268">
            <v>15100</v>
          </cell>
          <cell r="EM268">
            <v>15100</v>
          </cell>
          <cell r="EN268">
            <v>15100</v>
          </cell>
          <cell r="EO268">
            <v>15100</v>
          </cell>
          <cell r="EP268">
            <v>15100</v>
          </cell>
          <cell r="EQ268">
            <v>15100</v>
          </cell>
        </row>
        <row r="269">
          <cell r="A269" t="str">
            <v>Revenue</v>
          </cell>
          <cell r="J269" t="str">
            <v>Waco</v>
          </cell>
          <cell r="L269" t="str">
            <v>Management</v>
          </cell>
          <cell r="M269" t="str">
            <v>401.000</v>
          </cell>
          <cell r="N269" t="str">
            <v>Revenue</v>
          </cell>
          <cell r="DY269">
            <v>12840</v>
          </cell>
          <cell r="DZ269">
            <v>13225</v>
          </cell>
          <cell r="EA269">
            <v>13225</v>
          </cell>
          <cell r="EB269">
            <v>13225</v>
          </cell>
          <cell r="EC269">
            <v>13225</v>
          </cell>
          <cell r="ED269">
            <v>89880</v>
          </cell>
          <cell r="EF269">
            <v>13225</v>
          </cell>
          <cell r="EG269">
            <v>13225</v>
          </cell>
          <cell r="EH269">
            <v>13225</v>
          </cell>
          <cell r="EI269">
            <v>13789</v>
          </cell>
          <cell r="EJ269">
            <v>13789</v>
          </cell>
          <cell r="EK269">
            <v>13789</v>
          </cell>
          <cell r="EL269">
            <v>13789</v>
          </cell>
          <cell r="EM269">
            <v>13789</v>
          </cell>
          <cell r="EN269">
            <v>13789</v>
          </cell>
          <cell r="EO269">
            <v>13789</v>
          </cell>
          <cell r="EP269">
            <v>13789</v>
          </cell>
          <cell r="EQ269">
            <v>13789</v>
          </cell>
        </row>
        <row r="270">
          <cell r="A270" t="str">
            <v>Revenue</v>
          </cell>
          <cell r="J270" t="str">
            <v>Zion</v>
          </cell>
          <cell r="L270" t="str">
            <v>Operating</v>
          </cell>
          <cell r="M270" t="str">
            <v>401.000</v>
          </cell>
          <cell r="N270" t="str">
            <v>Revenue</v>
          </cell>
          <cell r="DY270">
            <v>374930.69</v>
          </cell>
          <cell r="DZ270">
            <v>326968</v>
          </cell>
          <cell r="EA270">
            <v>255149</v>
          </cell>
          <cell r="EB270">
            <v>73146</v>
          </cell>
          <cell r="EC270">
            <v>50812</v>
          </cell>
          <cell r="ED270">
            <v>1544391.22</v>
          </cell>
          <cell r="EF270">
            <v>50812</v>
          </cell>
          <cell r="EG270">
            <v>50812</v>
          </cell>
          <cell r="EH270">
            <v>81562</v>
          </cell>
          <cell r="EI270">
            <v>306649</v>
          </cell>
          <cell r="EJ270">
            <v>351850</v>
          </cell>
          <cell r="EK270">
            <v>374029</v>
          </cell>
          <cell r="EL270">
            <v>382039</v>
          </cell>
          <cell r="EM270">
            <v>385653.66</v>
          </cell>
          <cell r="EN270">
            <v>329825</v>
          </cell>
          <cell r="EO270">
            <v>252417</v>
          </cell>
          <cell r="EP270">
            <v>73661</v>
          </cell>
          <cell r="EQ270">
            <v>50812</v>
          </cell>
        </row>
        <row r="271">
          <cell r="A271" t="str">
            <v>Revenue</v>
          </cell>
          <cell r="J271" t="str">
            <v>Arlington</v>
          </cell>
          <cell r="L271" t="str">
            <v>Operating</v>
          </cell>
          <cell r="M271" t="str">
            <v>401.600</v>
          </cell>
          <cell r="N271" t="str">
            <v>Contra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A272" t="str">
            <v>Revenue</v>
          </cell>
          <cell r="J272" t="str">
            <v>Athens</v>
          </cell>
          <cell r="L272" t="str">
            <v>Operating</v>
          </cell>
          <cell r="M272" t="str">
            <v>401.600</v>
          </cell>
          <cell r="N272" t="str">
            <v>Contra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A273" t="str">
            <v>Revenue</v>
          </cell>
          <cell r="J273" t="str">
            <v>Austin</v>
          </cell>
          <cell r="L273" t="str">
            <v>Operating</v>
          </cell>
          <cell r="M273" t="str">
            <v>401.600</v>
          </cell>
          <cell r="N273" t="str">
            <v>Contra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A274" t="str">
            <v>Revenue</v>
          </cell>
          <cell r="J274" t="str">
            <v>Bryce Canyon</v>
          </cell>
          <cell r="L274" t="str">
            <v>Operating</v>
          </cell>
          <cell r="M274" t="str">
            <v>401.600</v>
          </cell>
          <cell r="N274" t="str">
            <v>Contra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A275" t="str">
            <v>Revenue</v>
          </cell>
          <cell r="J275" t="str">
            <v>Burbank</v>
          </cell>
          <cell r="L275" t="str">
            <v>Operating</v>
          </cell>
          <cell r="M275" t="str">
            <v>401.600</v>
          </cell>
          <cell r="N275" t="str">
            <v>Contra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A276" t="str">
            <v>Revenue</v>
          </cell>
          <cell r="J276" t="str">
            <v>Collier</v>
          </cell>
          <cell r="L276" t="str">
            <v>Operating</v>
          </cell>
          <cell r="M276" t="str">
            <v>401.600</v>
          </cell>
          <cell r="N276" t="str">
            <v>Contra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A277" t="str">
            <v>Revenue</v>
          </cell>
          <cell r="J277" t="str">
            <v>Colorado Springs</v>
          </cell>
          <cell r="L277" t="str">
            <v>Operating</v>
          </cell>
          <cell r="M277" t="str">
            <v>401.600</v>
          </cell>
          <cell r="N277" t="str">
            <v>Contra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A278" t="str">
            <v>Revenue</v>
          </cell>
          <cell r="J278" t="str">
            <v>Edmond</v>
          </cell>
          <cell r="L278" t="str">
            <v>Operating</v>
          </cell>
          <cell r="M278" t="str">
            <v>401.600</v>
          </cell>
          <cell r="N278" t="str">
            <v>Contra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A279" t="str">
            <v>Revenue</v>
          </cell>
          <cell r="J279" t="str">
            <v>Estes Park</v>
          </cell>
          <cell r="L279" t="str">
            <v>Operating</v>
          </cell>
          <cell r="M279" t="str">
            <v>401.000</v>
          </cell>
          <cell r="N279" t="str">
            <v>Revenue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A280" t="str">
            <v>Revenue</v>
          </cell>
          <cell r="J280" t="str">
            <v>Hernando County</v>
          </cell>
          <cell r="L280" t="str">
            <v>Operating</v>
          </cell>
          <cell r="M280" t="str">
            <v>401.600</v>
          </cell>
          <cell r="N280" t="str">
            <v>Contra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A281" t="str">
            <v>Revenue</v>
          </cell>
          <cell r="J281" t="str">
            <v>Operate B 2011</v>
          </cell>
          <cell r="L281" t="str">
            <v>New Operating</v>
          </cell>
          <cell r="M281" t="str">
            <v>401.600</v>
          </cell>
          <cell r="N281" t="str">
            <v>Contra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A282" t="str">
            <v>Revenue</v>
          </cell>
          <cell r="J282" t="str">
            <v>Indiana U NW</v>
          </cell>
          <cell r="L282" t="str">
            <v>Operating</v>
          </cell>
          <cell r="M282" t="str">
            <v>401.600</v>
          </cell>
          <cell r="N282" t="str">
            <v>Contra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A283" t="str">
            <v>Revenue</v>
          </cell>
          <cell r="J283" t="str">
            <v>Mt. Rainier</v>
          </cell>
          <cell r="L283" t="str">
            <v>Operating</v>
          </cell>
          <cell r="M283" t="str">
            <v>401.600</v>
          </cell>
          <cell r="N283" t="str">
            <v>Contra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A284" t="str">
            <v>Revenue</v>
          </cell>
          <cell r="J284" t="str">
            <v>Needles</v>
          </cell>
          <cell r="L284" t="str">
            <v>Operating</v>
          </cell>
          <cell r="M284" t="str">
            <v>401.600</v>
          </cell>
          <cell r="N284" t="str">
            <v>Contra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A285" t="str">
            <v>Revenue</v>
          </cell>
          <cell r="J285" t="str">
            <v>Niles</v>
          </cell>
          <cell r="L285" t="str">
            <v>Operating</v>
          </cell>
          <cell r="M285" t="str">
            <v>401.600</v>
          </cell>
          <cell r="N285" t="str">
            <v>Contra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A286" t="str">
            <v>Revenue</v>
          </cell>
          <cell r="J286" t="str">
            <v>Ocala</v>
          </cell>
          <cell r="L286" t="str">
            <v>Operating</v>
          </cell>
          <cell r="M286" t="str">
            <v>401.600</v>
          </cell>
          <cell r="N286" t="str">
            <v>Contra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A287" t="str">
            <v>Revenue</v>
          </cell>
          <cell r="J287" t="str">
            <v>Rocky Mtn</v>
          </cell>
          <cell r="L287" t="str">
            <v>Operating</v>
          </cell>
          <cell r="M287" t="str">
            <v>401.600</v>
          </cell>
          <cell r="N287" t="str">
            <v>Contra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A288" t="str">
            <v>Revenue</v>
          </cell>
          <cell r="J288" t="str">
            <v>Valparaiso</v>
          </cell>
          <cell r="L288" t="str">
            <v>Operating</v>
          </cell>
          <cell r="M288" t="str">
            <v>401.600</v>
          </cell>
          <cell r="N288" t="str">
            <v>Contra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A289" t="str">
            <v>Revenue</v>
          </cell>
          <cell r="J289" t="str">
            <v>Zion</v>
          </cell>
          <cell r="L289" t="str">
            <v>Operating</v>
          </cell>
          <cell r="M289" t="str">
            <v>401.600</v>
          </cell>
          <cell r="N289" t="str">
            <v>Contra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A290" t="str">
            <v>Expense</v>
          </cell>
          <cell r="J290" t="str">
            <v>Arlington</v>
          </cell>
          <cell r="L290" t="str">
            <v>Operating</v>
          </cell>
          <cell r="M290" t="str">
            <v>503.500</v>
          </cell>
          <cell r="N290" t="str">
            <v>Labor</v>
          </cell>
          <cell r="DY290">
            <v>20728.59</v>
          </cell>
          <cell r="DZ290">
            <v>5994.0445278349998</v>
          </cell>
          <cell r="EA290">
            <v>11010.519561859999</v>
          </cell>
          <cell r="EB290">
            <v>1157.6480847749997</v>
          </cell>
          <cell r="EC290">
            <v>3581.7209999999995</v>
          </cell>
          <cell r="ED290">
            <v>81349.67</v>
          </cell>
          <cell r="EF290">
            <v>140.58000000000001</v>
          </cell>
          <cell r="EG290">
            <v>6445.6</v>
          </cell>
          <cell r="EH290">
            <v>8947.7199999999993</v>
          </cell>
          <cell r="EI290">
            <v>6051.66</v>
          </cell>
          <cell r="EJ290">
            <v>15430.66</v>
          </cell>
          <cell r="EK290">
            <v>23580.48</v>
          </cell>
          <cell r="EL290">
            <v>23648.82</v>
          </cell>
          <cell r="EM290">
            <v>15103.45</v>
          </cell>
          <cell r="EN290">
            <v>6173.87</v>
          </cell>
          <cell r="EO290">
            <v>11340.84</v>
          </cell>
          <cell r="EP290">
            <v>1192.3800000000001</v>
          </cell>
          <cell r="EQ290">
            <v>3689.17</v>
          </cell>
        </row>
        <row r="291">
          <cell r="A291" t="str">
            <v>Expense</v>
          </cell>
          <cell r="J291" t="str">
            <v>Athens</v>
          </cell>
          <cell r="L291" t="str">
            <v>Operating</v>
          </cell>
          <cell r="M291" t="str">
            <v>503.500</v>
          </cell>
          <cell r="N291" t="str">
            <v>Labor</v>
          </cell>
          <cell r="DY291">
            <v>12985.77</v>
          </cell>
          <cell r="DZ291">
            <v>13414</v>
          </cell>
          <cell r="EA291">
            <v>16163</v>
          </cell>
          <cell r="EB291">
            <v>14000</v>
          </cell>
          <cell r="EC291">
            <v>12361</v>
          </cell>
          <cell r="ED291">
            <v>95786.959999999992</v>
          </cell>
          <cell r="EF291">
            <v>12851</v>
          </cell>
          <cell r="EG291">
            <v>10158</v>
          </cell>
          <cell r="EH291">
            <v>13279</v>
          </cell>
          <cell r="EI291">
            <v>14918</v>
          </cell>
          <cell r="EJ291">
            <v>13307</v>
          </cell>
          <cell r="EK291">
            <v>14424</v>
          </cell>
          <cell r="EL291">
            <v>15564</v>
          </cell>
          <cell r="EM291">
            <v>14583</v>
          </cell>
          <cell r="EN291">
            <v>14098</v>
          </cell>
          <cell r="EO291">
            <v>16647</v>
          </cell>
          <cell r="EP291">
            <v>14763</v>
          </cell>
          <cell r="EQ291">
            <v>11935.86</v>
          </cell>
        </row>
        <row r="292">
          <cell r="A292" t="str">
            <v>Expense</v>
          </cell>
          <cell r="J292" t="str">
            <v>Austin</v>
          </cell>
          <cell r="L292" t="str">
            <v>Operating</v>
          </cell>
          <cell r="M292" t="str">
            <v>503.500</v>
          </cell>
          <cell r="N292" t="str">
            <v>Labor</v>
          </cell>
          <cell r="DY292">
            <v>710560.87</v>
          </cell>
          <cell r="DZ292">
            <v>1829332.8396714274</v>
          </cell>
          <cell r="EA292">
            <v>1829333</v>
          </cell>
          <cell r="EB292">
            <v>1829333</v>
          </cell>
          <cell r="EC292">
            <v>1829333</v>
          </cell>
          <cell r="ED292">
            <v>0</v>
          </cell>
          <cell r="EF292">
            <v>1829333</v>
          </cell>
          <cell r="EG292">
            <v>1829333</v>
          </cell>
          <cell r="EH292">
            <v>1829333</v>
          </cell>
          <cell r="EI292">
            <v>1829333</v>
          </cell>
          <cell r="EJ292">
            <v>1829333</v>
          </cell>
          <cell r="EK292">
            <v>1829333</v>
          </cell>
          <cell r="EL292">
            <v>1829333</v>
          </cell>
          <cell r="EM292">
            <v>1829333</v>
          </cell>
          <cell r="EN292">
            <v>1829333</v>
          </cell>
          <cell r="EO292">
            <v>1440975</v>
          </cell>
          <cell r="EP292">
            <v>1440975</v>
          </cell>
          <cell r="EQ292">
            <v>1440975</v>
          </cell>
        </row>
        <row r="293">
          <cell r="A293" t="str">
            <v>Expense</v>
          </cell>
          <cell r="J293" t="str">
            <v>Bryce Canyon</v>
          </cell>
          <cell r="L293" t="str">
            <v>Operating</v>
          </cell>
          <cell r="M293" t="str">
            <v>503.500</v>
          </cell>
          <cell r="N293" t="str">
            <v>Labor</v>
          </cell>
          <cell r="DY293">
            <v>35226.6</v>
          </cell>
          <cell r="DZ293">
            <v>35000</v>
          </cell>
          <cell r="EA293">
            <v>12000</v>
          </cell>
          <cell r="EB293">
            <v>0</v>
          </cell>
          <cell r="EC293">
            <v>0</v>
          </cell>
          <cell r="ED293">
            <v>114380.77</v>
          </cell>
          <cell r="EF293">
            <v>0</v>
          </cell>
          <cell r="EG293">
            <v>0</v>
          </cell>
          <cell r="EH293">
            <v>0</v>
          </cell>
          <cell r="EI293">
            <v>6785.26</v>
          </cell>
          <cell r="EJ293">
            <v>33948.39</v>
          </cell>
          <cell r="EK293">
            <v>35966.730000000003</v>
          </cell>
          <cell r="EL293">
            <v>36000</v>
          </cell>
          <cell r="EM293">
            <v>36000</v>
          </cell>
          <cell r="EN293">
            <v>35000</v>
          </cell>
          <cell r="EO293">
            <v>12000</v>
          </cell>
          <cell r="EP293">
            <v>0</v>
          </cell>
          <cell r="EQ293">
            <v>0</v>
          </cell>
        </row>
        <row r="294">
          <cell r="A294" t="str">
            <v>Expense</v>
          </cell>
          <cell r="J294" t="str">
            <v>Burbank</v>
          </cell>
          <cell r="L294" t="str">
            <v>Operating</v>
          </cell>
          <cell r="M294" t="str">
            <v>503.500</v>
          </cell>
          <cell r="N294" t="str">
            <v>Labor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A295" t="str">
            <v>Expense</v>
          </cell>
          <cell r="J295" t="str">
            <v>Collier</v>
          </cell>
          <cell r="L295" t="str">
            <v>Operating</v>
          </cell>
          <cell r="M295" t="str">
            <v>503.500</v>
          </cell>
          <cell r="N295" t="str">
            <v>Labor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A296" t="str">
            <v>Expense</v>
          </cell>
          <cell r="J296" t="str">
            <v>Collier</v>
          </cell>
          <cell r="L296" t="str">
            <v>Operating</v>
          </cell>
          <cell r="M296" t="str">
            <v>503.500</v>
          </cell>
          <cell r="N296" t="str">
            <v>Labor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A297" t="str">
            <v>Expense</v>
          </cell>
          <cell r="J297" t="str">
            <v>Colorado Springs</v>
          </cell>
          <cell r="L297" t="str">
            <v>Operating</v>
          </cell>
          <cell r="M297" t="str">
            <v>503.500</v>
          </cell>
          <cell r="N297" t="str">
            <v>Labor</v>
          </cell>
          <cell r="DY297">
            <v>213529.81</v>
          </cell>
          <cell r="DZ297">
            <v>190660</v>
          </cell>
          <cell r="EA297">
            <v>214030</v>
          </cell>
          <cell r="EB297">
            <v>204921</v>
          </cell>
          <cell r="EC297">
            <v>199389</v>
          </cell>
          <cell r="ED297">
            <v>1440629.3499999999</v>
          </cell>
          <cell r="EF297">
            <v>220060</v>
          </cell>
          <cell r="EG297">
            <v>193478</v>
          </cell>
          <cell r="EH297">
            <v>214460</v>
          </cell>
          <cell r="EI297">
            <v>211460</v>
          </cell>
          <cell r="EJ297">
            <v>220060</v>
          </cell>
          <cell r="EK297">
            <v>196771</v>
          </cell>
          <cell r="EL297">
            <v>220060</v>
          </cell>
          <cell r="EM297">
            <v>211460</v>
          </cell>
          <cell r="EN297">
            <v>205371</v>
          </cell>
          <cell r="EO297">
            <v>220451</v>
          </cell>
          <cell r="EP297">
            <v>202078</v>
          </cell>
          <cell r="EQ297">
            <v>214362</v>
          </cell>
        </row>
        <row r="298">
          <cell r="A298" t="str">
            <v>Expense</v>
          </cell>
          <cell r="J298" t="str">
            <v>Edmond</v>
          </cell>
          <cell r="L298" t="str">
            <v>Operating</v>
          </cell>
          <cell r="M298" t="str">
            <v>503.500</v>
          </cell>
          <cell r="N298" t="str">
            <v>Labor</v>
          </cell>
          <cell r="DY298">
            <v>25056.95</v>
          </cell>
          <cell r="DZ298">
            <v>22000</v>
          </cell>
          <cell r="EA298">
            <v>24000</v>
          </cell>
          <cell r="EB298">
            <v>23000</v>
          </cell>
          <cell r="EC298">
            <v>23000</v>
          </cell>
          <cell r="ED298">
            <v>168139.35</v>
          </cell>
          <cell r="EF298">
            <v>22050.1</v>
          </cell>
          <cell r="EG298">
            <v>21773.9</v>
          </cell>
          <cell r="EH298">
            <v>22442.39</v>
          </cell>
          <cell r="EI298">
            <v>23617.66</v>
          </cell>
          <cell r="EJ298">
            <v>24046.66</v>
          </cell>
          <cell r="EK298">
            <v>26071.74</v>
          </cell>
          <cell r="EL298">
            <v>23000</v>
          </cell>
          <cell r="EM298">
            <v>24000</v>
          </cell>
          <cell r="EN298">
            <v>22000</v>
          </cell>
          <cell r="EO298">
            <v>24000</v>
          </cell>
          <cell r="EP298">
            <v>23000</v>
          </cell>
          <cell r="EQ298">
            <v>23000</v>
          </cell>
        </row>
        <row r="299">
          <cell r="A299" t="str">
            <v>Expense</v>
          </cell>
          <cell r="J299" t="str">
            <v>Estes Park</v>
          </cell>
          <cell r="L299" t="str">
            <v>Operating</v>
          </cell>
          <cell r="M299" t="str">
            <v>503.500</v>
          </cell>
          <cell r="N299" t="str">
            <v>Labor</v>
          </cell>
          <cell r="DY299">
            <v>42125.45</v>
          </cell>
          <cell r="DZ299">
            <v>15011</v>
          </cell>
          <cell r="EA299">
            <v>0</v>
          </cell>
          <cell r="EB299">
            <v>0</v>
          </cell>
          <cell r="EC299">
            <v>0</v>
          </cell>
          <cell r="ED299">
            <v>54760.090000000004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9712</v>
          </cell>
          <cell r="EL299">
            <v>45967</v>
          </cell>
          <cell r="EM299">
            <v>43543</v>
          </cell>
          <cell r="EN299">
            <v>15011</v>
          </cell>
          <cell r="EO299">
            <v>0</v>
          </cell>
          <cell r="EP299">
            <v>0</v>
          </cell>
          <cell r="EQ299">
            <v>0</v>
          </cell>
        </row>
        <row r="300">
          <cell r="A300" t="str">
            <v>Expense</v>
          </cell>
          <cell r="J300" t="str">
            <v>Hernando County</v>
          </cell>
          <cell r="L300" t="str">
            <v>Operating</v>
          </cell>
          <cell r="M300" t="str">
            <v>503.500</v>
          </cell>
          <cell r="N300" t="str">
            <v>Labor</v>
          </cell>
          <cell r="DY300">
            <v>21052.13</v>
          </cell>
          <cell r="DZ300">
            <v>23261</v>
          </cell>
          <cell r="EA300">
            <v>23261</v>
          </cell>
          <cell r="EB300">
            <v>23261</v>
          </cell>
          <cell r="EC300">
            <v>23261</v>
          </cell>
          <cell r="ED300">
            <v>124475.58000000002</v>
          </cell>
          <cell r="EF300">
            <v>23261</v>
          </cell>
          <cell r="EG300">
            <v>23261</v>
          </cell>
          <cell r="EH300">
            <v>23261</v>
          </cell>
          <cell r="EI300">
            <v>23261</v>
          </cell>
          <cell r="EJ300">
            <v>23261</v>
          </cell>
          <cell r="EK300">
            <v>23261</v>
          </cell>
          <cell r="EL300">
            <v>23261</v>
          </cell>
          <cell r="EM300">
            <v>23261</v>
          </cell>
          <cell r="EN300">
            <v>23261</v>
          </cell>
          <cell r="EO300">
            <v>23261</v>
          </cell>
          <cell r="EP300">
            <v>23261</v>
          </cell>
          <cell r="EQ300">
            <v>23261</v>
          </cell>
        </row>
        <row r="301">
          <cell r="A301" t="str">
            <v>Expense</v>
          </cell>
          <cell r="J301" t="str">
            <v>Operate B 2011</v>
          </cell>
          <cell r="L301" t="str">
            <v>New Operating</v>
          </cell>
          <cell r="M301" t="str">
            <v>503.500</v>
          </cell>
          <cell r="N301" t="str">
            <v>Labor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A302" t="str">
            <v>Expense</v>
          </cell>
          <cell r="J302" t="str">
            <v>Indiana U NW</v>
          </cell>
          <cell r="L302" t="str">
            <v>Operating</v>
          </cell>
          <cell r="M302" t="str">
            <v>503.500</v>
          </cell>
          <cell r="N302" t="str">
            <v>Labor</v>
          </cell>
          <cell r="DY302">
            <v>1361.28</v>
          </cell>
          <cell r="DZ302">
            <v>5210.8336799999997</v>
          </cell>
          <cell r="EA302">
            <v>5536.5107850000004</v>
          </cell>
          <cell r="EB302">
            <v>5536.5107850000004</v>
          </cell>
          <cell r="EC302">
            <v>2931.0939449999996</v>
          </cell>
          <cell r="ED302">
            <v>15106.36</v>
          </cell>
          <cell r="EF302">
            <v>2966.3</v>
          </cell>
          <cell r="EG302">
            <v>3955</v>
          </cell>
          <cell r="EH302">
            <v>3200.81</v>
          </cell>
          <cell r="EI302">
            <v>4095.75</v>
          </cell>
          <cell r="EJ302">
            <v>888.5</v>
          </cell>
          <cell r="EK302">
            <v>0</v>
          </cell>
          <cell r="EL302">
            <v>0</v>
          </cell>
          <cell r="EM302">
            <v>977.03131500000006</v>
          </cell>
          <cell r="EN302">
            <v>5210.8336799999997</v>
          </cell>
          <cell r="EO302">
            <v>5536.5107850000004</v>
          </cell>
          <cell r="EP302">
            <v>5536.5107850000004</v>
          </cell>
          <cell r="EQ302">
            <v>2931.0939449999996</v>
          </cell>
        </row>
        <row r="303">
          <cell r="A303" t="str">
            <v>Expense</v>
          </cell>
          <cell r="J303" t="str">
            <v>Mt. Rainier</v>
          </cell>
          <cell r="L303" t="str">
            <v>Operating</v>
          </cell>
          <cell r="M303" t="str">
            <v>503.500</v>
          </cell>
          <cell r="N303" t="str">
            <v>Labor</v>
          </cell>
          <cell r="DY303">
            <v>15165.51</v>
          </cell>
          <cell r="DZ303">
            <v>3522.0495000000005</v>
          </cell>
          <cell r="EA303">
            <v>0</v>
          </cell>
          <cell r="EB303">
            <v>0</v>
          </cell>
          <cell r="EC303">
            <v>0</v>
          </cell>
          <cell r="ED303">
            <v>17430.259999999998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3760.45</v>
          </cell>
          <cell r="EL303">
            <v>14088.198000000002</v>
          </cell>
          <cell r="EM303">
            <v>14088.198000000002</v>
          </cell>
          <cell r="EN303">
            <v>3522.0495000000005</v>
          </cell>
          <cell r="EO303">
            <v>0</v>
          </cell>
          <cell r="EP303">
            <v>0</v>
          </cell>
          <cell r="EQ303">
            <v>0</v>
          </cell>
        </row>
        <row r="304">
          <cell r="A304" t="str">
            <v>Expense</v>
          </cell>
          <cell r="J304" t="str">
            <v>Needles</v>
          </cell>
          <cell r="L304" t="str">
            <v>Operating</v>
          </cell>
          <cell r="M304" t="str">
            <v>503.500</v>
          </cell>
          <cell r="N304" t="str">
            <v>Labor</v>
          </cell>
          <cell r="DY304">
            <v>10817.98</v>
          </cell>
          <cell r="DZ304">
            <v>8964</v>
          </cell>
          <cell r="EA304">
            <v>9180</v>
          </cell>
          <cell r="EB304">
            <v>8856</v>
          </cell>
          <cell r="EC304">
            <v>8640</v>
          </cell>
          <cell r="ED304">
            <v>57050.71</v>
          </cell>
          <cell r="EF304">
            <v>7461.75</v>
          </cell>
          <cell r="EG304">
            <v>7223.17</v>
          </cell>
          <cell r="EH304">
            <v>8351.17</v>
          </cell>
          <cell r="EI304">
            <v>8445.67</v>
          </cell>
          <cell r="EJ304">
            <v>8566.9599999999991</v>
          </cell>
          <cell r="EK304">
            <v>8923.86</v>
          </cell>
          <cell r="EL304">
            <v>8640</v>
          </cell>
          <cell r="EM304">
            <v>9504</v>
          </cell>
          <cell r="EN304">
            <v>8964</v>
          </cell>
          <cell r="EO304">
            <v>9180</v>
          </cell>
          <cell r="EP304">
            <v>8856</v>
          </cell>
          <cell r="EQ304">
            <v>8640</v>
          </cell>
        </row>
        <row r="305">
          <cell r="A305" t="str">
            <v>Expense</v>
          </cell>
          <cell r="J305" t="str">
            <v>Niles</v>
          </cell>
          <cell r="L305" t="str">
            <v>Operating</v>
          </cell>
          <cell r="M305" t="str">
            <v>503.500</v>
          </cell>
          <cell r="N305" t="str">
            <v>Labor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A306" t="str">
            <v>Expense</v>
          </cell>
          <cell r="J306" t="str">
            <v>Ocala</v>
          </cell>
          <cell r="L306" t="str">
            <v>Operating</v>
          </cell>
          <cell r="M306" t="str">
            <v>503.500</v>
          </cell>
          <cell r="N306" t="str">
            <v>Labor</v>
          </cell>
          <cell r="DY306">
            <v>36415.32</v>
          </cell>
          <cell r="DZ306">
            <v>32960</v>
          </cell>
          <cell r="EA306">
            <v>33750</v>
          </cell>
          <cell r="EB306">
            <v>32960</v>
          </cell>
          <cell r="EC306">
            <v>31000</v>
          </cell>
          <cell r="ED306">
            <v>222441.63999999998</v>
          </cell>
          <cell r="EF306">
            <v>29432.51</v>
          </cell>
          <cell r="EG306">
            <v>28571.119999999999</v>
          </cell>
          <cell r="EH306">
            <v>31411.09</v>
          </cell>
          <cell r="EI306">
            <v>33896.519999999997</v>
          </cell>
          <cell r="EJ306">
            <v>36117.919999999998</v>
          </cell>
          <cell r="EK306">
            <v>32163.1</v>
          </cell>
          <cell r="EL306">
            <v>31000</v>
          </cell>
          <cell r="EM306">
            <v>33750</v>
          </cell>
          <cell r="EN306">
            <v>32960</v>
          </cell>
          <cell r="EO306">
            <v>33750</v>
          </cell>
          <cell r="EP306">
            <v>32960</v>
          </cell>
          <cell r="EQ306">
            <v>31000</v>
          </cell>
        </row>
        <row r="307">
          <cell r="A307" t="str">
            <v>Expense</v>
          </cell>
          <cell r="J307" t="str">
            <v>Operate A 2011</v>
          </cell>
          <cell r="L307" t="str">
            <v>New Operating</v>
          </cell>
          <cell r="M307" t="str">
            <v>503.500</v>
          </cell>
          <cell r="N307" t="str">
            <v>Labor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A308" t="str">
            <v>Expense</v>
          </cell>
          <cell r="J308" t="str">
            <v>Operate D 2011</v>
          </cell>
          <cell r="L308" t="str">
            <v>New Operating</v>
          </cell>
          <cell r="M308" t="str">
            <v>503.500</v>
          </cell>
          <cell r="N308" t="str">
            <v>Labor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A309" t="str">
            <v>Expense</v>
          </cell>
          <cell r="J309" t="str">
            <v>Operate E 2011</v>
          </cell>
          <cell r="L309" t="str">
            <v>New Operating</v>
          </cell>
          <cell r="M309" t="str">
            <v>503.500</v>
          </cell>
          <cell r="N309" t="str">
            <v>Labor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A310" t="str">
            <v>Expense</v>
          </cell>
          <cell r="J310" t="str">
            <v>Operate F 2011</v>
          </cell>
          <cell r="L310" t="str">
            <v>New Operating</v>
          </cell>
          <cell r="M310" t="str">
            <v>503.500</v>
          </cell>
          <cell r="N310" t="str">
            <v>Labor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A311" t="str">
            <v>Expense</v>
          </cell>
          <cell r="J311" t="str">
            <v>Rocky Mtn</v>
          </cell>
          <cell r="L311" t="str">
            <v>Operating</v>
          </cell>
          <cell r="M311" t="str">
            <v>503.500</v>
          </cell>
          <cell r="N311" t="str">
            <v>Labor</v>
          </cell>
          <cell r="DY311">
            <v>87525.41</v>
          </cell>
          <cell r="DZ311">
            <v>77005</v>
          </cell>
          <cell r="EA311">
            <v>15772</v>
          </cell>
          <cell r="EB311">
            <v>500</v>
          </cell>
          <cell r="EC311">
            <v>500</v>
          </cell>
          <cell r="ED311">
            <v>181795.3</v>
          </cell>
          <cell r="EF311">
            <v>1120</v>
          </cell>
          <cell r="EG311">
            <v>895</v>
          </cell>
          <cell r="EH311">
            <v>670</v>
          </cell>
          <cell r="EI311">
            <v>8951</v>
          </cell>
          <cell r="EJ311">
            <v>27457</v>
          </cell>
          <cell r="EK311">
            <v>72200</v>
          </cell>
          <cell r="EL311">
            <v>83700</v>
          </cell>
          <cell r="EM311">
            <v>82500</v>
          </cell>
          <cell r="EN311">
            <v>73031</v>
          </cell>
          <cell r="EO311">
            <v>17720</v>
          </cell>
          <cell r="EP311">
            <v>550</v>
          </cell>
          <cell r="EQ311">
            <v>550</v>
          </cell>
        </row>
        <row r="312">
          <cell r="A312" t="str">
            <v>Expense</v>
          </cell>
          <cell r="J312" t="str">
            <v>Valparaiso</v>
          </cell>
          <cell r="L312" t="str">
            <v>Operating</v>
          </cell>
          <cell r="M312" t="str">
            <v>503.500</v>
          </cell>
          <cell r="N312" t="str">
            <v>Labor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A313" t="str">
            <v>Expense</v>
          </cell>
          <cell r="J313" t="str">
            <v>Victor Valley</v>
          </cell>
          <cell r="L313" t="str">
            <v>Management</v>
          </cell>
          <cell r="M313" t="str">
            <v>503.500</v>
          </cell>
          <cell r="N313" t="str">
            <v>Labor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A314" t="str">
            <v>Expense</v>
          </cell>
          <cell r="J314" t="str">
            <v>Zion</v>
          </cell>
          <cell r="L314" t="str">
            <v>Operating</v>
          </cell>
          <cell r="M314" t="str">
            <v>503.500</v>
          </cell>
          <cell r="N314" t="str">
            <v>Labor</v>
          </cell>
          <cell r="DY314">
            <v>148645.35</v>
          </cell>
          <cell r="DZ314">
            <v>132300</v>
          </cell>
          <cell r="EA314">
            <v>104700</v>
          </cell>
          <cell r="EB314">
            <v>9500</v>
          </cell>
          <cell r="EC314">
            <v>0</v>
          </cell>
          <cell r="ED314">
            <v>594112.71000000008</v>
          </cell>
          <cell r="EF314">
            <v>0</v>
          </cell>
          <cell r="EG314">
            <v>0</v>
          </cell>
          <cell r="EH314">
            <v>12150</v>
          </cell>
          <cell r="EI314">
            <v>129642</v>
          </cell>
          <cell r="EJ314">
            <v>147570</v>
          </cell>
          <cell r="EK314">
            <v>147704</v>
          </cell>
          <cell r="EL314">
            <v>154096</v>
          </cell>
          <cell r="EM314">
            <v>147951</v>
          </cell>
          <cell r="EN314">
            <v>134221</v>
          </cell>
          <cell r="EO314">
            <v>104042</v>
          </cell>
          <cell r="EP314">
            <v>11917</v>
          </cell>
          <cell r="EQ314">
            <v>0</v>
          </cell>
        </row>
        <row r="315">
          <cell r="A315" t="str">
            <v>Expense</v>
          </cell>
          <cell r="J315" t="str">
            <v>Arlington</v>
          </cell>
          <cell r="L315" t="str">
            <v>Operating</v>
          </cell>
          <cell r="M315" t="str">
            <v>503.501</v>
          </cell>
          <cell r="N315" t="str">
            <v>Labor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A316" t="str">
            <v>Expense</v>
          </cell>
          <cell r="J316" t="str">
            <v>Athens</v>
          </cell>
          <cell r="L316" t="str">
            <v>Operating</v>
          </cell>
          <cell r="M316" t="str">
            <v>503.501</v>
          </cell>
          <cell r="N316" t="str">
            <v>Labor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A317" t="str">
            <v>Expense</v>
          </cell>
          <cell r="J317" t="str">
            <v>Austin</v>
          </cell>
          <cell r="L317" t="str">
            <v>Operating</v>
          </cell>
          <cell r="M317" t="str">
            <v>503.501</v>
          </cell>
          <cell r="N317" t="str">
            <v>Labor</v>
          </cell>
          <cell r="DY317">
            <v>55619.7</v>
          </cell>
          <cell r="DZ317">
            <v>155841.462</v>
          </cell>
          <cell r="EA317">
            <v>155841.462</v>
          </cell>
          <cell r="EB317">
            <v>155841.462</v>
          </cell>
          <cell r="EC317">
            <v>155841.462</v>
          </cell>
          <cell r="ED317">
            <v>0</v>
          </cell>
          <cell r="EF317">
            <v>155841.462</v>
          </cell>
          <cell r="EG317">
            <v>155841.462</v>
          </cell>
          <cell r="EH317">
            <v>155841.462</v>
          </cell>
          <cell r="EI317">
            <v>155841.462</v>
          </cell>
          <cell r="EJ317">
            <v>155841.462</v>
          </cell>
          <cell r="EK317">
            <v>155841.462</v>
          </cell>
          <cell r="EL317">
            <v>155841.462</v>
          </cell>
          <cell r="EM317">
            <v>155841.462</v>
          </cell>
          <cell r="EN317">
            <v>155841.462</v>
          </cell>
          <cell r="EO317">
            <v>146069.73142079997</v>
          </cell>
          <cell r="EP317">
            <v>146069.73142079997</v>
          </cell>
          <cell r="EQ317">
            <v>146069.73142079997</v>
          </cell>
        </row>
        <row r="318">
          <cell r="A318" t="str">
            <v>Expense</v>
          </cell>
          <cell r="J318" t="str">
            <v>Bryce Canyon</v>
          </cell>
          <cell r="L318" t="str">
            <v>Operating</v>
          </cell>
          <cell r="M318" t="str">
            <v>503.501</v>
          </cell>
          <cell r="N318" t="str">
            <v>Labor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A319" t="str">
            <v>Expense</v>
          </cell>
          <cell r="J319" t="str">
            <v>Burbank</v>
          </cell>
          <cell r="L319" t="str">
            <v>Operating</v>
          </cell>
          <cell r="M319" t="str">
            <v>503.501</v>
          </cell>
          <cell r="N319" t="str">
            <v>Labor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A320" t="str">
            <v>Expense</v>
          </cell>
          <cell r="J320" t="str">
            <v>Collier</v>
          </cell>
          <cell r="L320" t="str">
            <v>Operating</v>
          </cell>
          <cell r="M320" t="str">
            <v>503.501</v>
          </cell>
          <cell r="N320" t="str">
            <v>Labor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A321" t="str">
            <v>Expense</v>
          </cell>
          <cell r="J321" t="str">
            <v>Colorado Springs</v>
          </cell>
          <cell r="L321" t="str">
            <v>Operating</v>
          </cell>
          <cell r="M321" t="str">
            <v>503.501</v>
          </cell>
          <cell r="N321" t="str">
            <v>Labor</v>
          </cell>
          <cell r="DY321">
            <v>7642.37</v>
          </cell>
          <cell r="DZ321">
            <v>6794</v>
          </cell>
          <cell r="EA321">
            <v>7812.64</v>
          </cell>
          <cell r="EB321">
            <v>7473</v>
          </cell>
          <cell r="EC321">
            <v>7133.28</v>
          </cell>
          <cell r="ED321">
            <v>49595.25</v>
          </cell>
          <cell r="EF321">
            <v>8047</v>
          </cell>
          <cell r="EG321">
            <v>6997</v>
          </cell>
          <cell r="EH321">
            <v>7347</v>
          </cell>
          <cell r="EI321">
            <v>7347</v>
          </cell>
          <cell r="EJ321">
            <v>8397</v>
          </cell>
          <cell r="EK321">
            <v>7347</v>
          </cell>
          <cell r="EL321">
            <v>8047</v>
          </cell>
          <cell r="EM321">
            <v>7697</v>
          </cell>
          <cell r="EN321">
            <v>7347</v>
          </cell>
          <cell r="EO321">
            <v>8047</v>
          </cell>
          <cell r="EP321">
            <v>7347</v>
          </cell>
          <cell r="EQ321">
            <v>7697</v>
          </cell>
        </row>
        <row r="322">
          <cell r="A322" t="str">
            <v>Expense</v>
          </cell>
          <cell r="J322" t="str">
            <v>Edmond</v>
          </cell>
          <cell r="L322" t="str">
            <v>Operating</v>
          </cell>
          <cell r="M322" t="str">
            <v>503.501</v>
          </cell>
          <cell r="N322" t="str">
            <v>Labor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A323" t="str">
            <v>Expense</v>
          </cell>
          <cell r="J323" t="str">
            <v>Estes Park</v>
          </cell>
          <cell r="L323" t="str">
            <v>Operating</v>
          </cell>
          <cell r="M323" t="str">
            <v>503.501</v>
          </cell>
          <cell r="N323" t="str">
            <v>Labor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A324" t="str">
            <v>Expense</v>
          </cell>
          <cell r="J324" t="str">
            <v>Mt. Rainier</v>
          </cell>
          <cell r="L324" t="str">
            <v>Operating</v>
          </cell>
          <cell r="M324" t="str">
            <v>503.501</v>
          </cell>
          <cell r="N324" t="str">
            <v>Labor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A325" t="str">
            <v>Expense</v>
          </cell>
          <cell r="J325" t="str">
            <v>Needles</v>
          </cell>
          <cell r="L325" t="str">
            <v>Operating</v>
          </cell>
          <cell r="M325" t="str">
            <v>503.501</v>
          </cell>
          <cell r="N325" t="str">
            <v>Labor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A326" t="str">
            <v>Expense</v>
          </cell>
          <cell r="J326" t="str">
            <v>Niles</v>
          </cell>
          <cell r="L326" t="str">
            <v>Operating</v>
          </cell>
          <cell r="M326" t="str">
            <v>503.501</v>
          </cell>
          <cell r="N326" t="str">
            <v>Labor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A327" t="str">
            <v>Expense</v>
          </cell>
          <cell r="J327" t="str">
            <v>Ocala</v>
          </cell>
          <cell r="L327" t="str">
            <v>Operating</v>
          </cell>
          <cell r="M327" t="str">
            <v>503.501</v>
          </cell>
          <cell r="N327" t="str">
            <v>Labor</v>
          </cell>
          <cell r="DY327">
            <v>4221.09</v>
          </cell>
          <cell r="DZ327">
            <v>4000</v>
          </cell>
          <cell r="EA327">
            <v>4200</v>
          </cell>
          <cell r="EB327">
            <v>4120</v>
          </cell>
          <cell r="EC327">
            <v>4120</v>
          </cell>
          <cell r="ED327">
            <v>22037.34</v>
          </cell>
          <cell r="EF327">
            <v>4200</v>
          </cell>
          <cell r="EG327">
            <v>4200</v>
          </cell>
          <cell r="EH327">
            <v>4120</v>
          </cell>
          <cell r="EI327">
            <v>4200</v>
          </cell>
          <cell r="EJ327">
            <v>4330</v>
          </cell>
          <cell r="EK327">
            <v>4187</v>
          </cell>
          <cell r="EL327">
            <v>4120</v>
          </cell>
          <cell r="EM327">
            <v>4330</v>
          </cell>
          <cell r="EN327">
            <v>4120</v>
          </cell>
          <cell r="EO327">
            <v>4200</v>
          </cell>
          <cell r="EP327">
            <v>4250</v>
          </cell>
          <cell r="EQ327">
            <v>4250</v>
          </cell>
        </row>
        <row r="328">
          <cell r="A328" t="str">
            <v>Expense</v>
          </cell>
          <cell r="J328" t="str">
            <v>Operate A 2011</v>
          </cell>
          <cell r="L328" t="str">
            <v>New Operating</v>
          </cell>
          <cell r="M328" t="str">
            <v>503.501</v>
          </cell>
          <cell r="N328" t="str">
            <v>Labor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A329" t="str">
            <v>Expense</v>
          </cell>
          <cell r="J329" t="str">
            <v>Rocky Mtn</v>
          </cell>
          <cell r="L329" t="str">
            <v>Operating</v>
          </cell>
          <cell r="M329" t="str">
            <v>503.501</v>
          </cell>
          <cell r="N329" t="str">
            <v>Labor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A330" t="str">
            <v>Expense</v>
          </cell>
          <cell r="J330" t="str">
            <v>Valparaiso</v>
          </cell>
          <cell r="L330" t="str">
            <v>Operating</v>
          </cell>
          <cell r="M330" t="str">
            <v>503.501</v>
          </cell>
          <cell r="N330" t="str">
            <v>Labor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A331" t="str">
            <v>Expense</v>
          </cell>
          <cell r="J331" t="str">
            <v>Victor Valley</v>
          </cell>
          <cell r="L331" t="str">
            <v>Management</v>
          </cell>
          <cell r="M331" t="str">
            <v>503.501</v>
          </cell>
          <cell r="N331" t="str">
            <v>Labor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A332" t="str">
            <v>Expense</v>
          </cell>
          <cell r="J332" t="str">
            <v>Zion</v>
          </cell>
          <cell r="L332" t="str">
            <v>Operating</v>
          </cell>
          <cell r="M332" t="str">
            <v>503.501</v>
          </cell>
          <cell r="N332" t="str">
            <v>Labor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A333" t="str">
            <v>Expense</v>
          </cell>
          <cell r="J333" t="str">
            <v>Operate D 2011</v>
          </cell>
          <cell r="L333" t="str">
            <v>New Operating</v>
          </cell>
          <cell r="M333" t="str">
            <v>503.501</v>
          </cell>
          <cell r="N333" t="str">
            <v>Labor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A334" t="str">
            <v>Expense</v>
          </cell>
          <cell r="J334" t="str">
            <v>Operate E 2011</v>
          </cell>
          <cell r="L334" t="str">
            <v>New Operating</v>
          </cell>
          <cell r="M334" t="str">
            <v>503.501</v>
          </cell>
          <cell r="N334" t="str">
            <v>Labor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A335" t="str">
            <v>Expense</v>
          </cell>
          <cell r="J335" t="str">
            <v>Operate F 2011</v>
          </cell>
          <cell r="L335" t="str">
            <v>New Operating</v>
          </cell>
          <cell r="M335" t="str">
            <v>503.501</v>
          </cell>
          <cell r="N335" t="str">
            <v>Labor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A336" t="str">
            <v>Expense</v>
          </cell>
          <cell r="J336" t="str">
            <v>Arlington</v>
          </cell>
          <cell r="L336" t="str">
            <v>Operating</v>
          </cell>
          <cell r="M336" t="str">
            <v>503.502</v>
          </cell>
          <cell r="N336" t="str">
            <v>Labor</v>
          </cell>
          <cell r="DY336">
            <v>906.14</v>
          </cell>
          <cell r="DZ336">
            <v>555.16999999999996</v>
          </cell>
          <cell r="EA336">
            <v>555</v>
          </cell>
          <cell r="EB336">
            <v>323.50499999999994</v>
          </cell>
          <cell r="EC336">
            <v>323.50499999999994</v>
          </cell>
          <cell r="ED336">
            <v>5096.18</v>
          </cell>
          <cell r="EF336">
            <v>302.82</v>
          </cell>
          <cell r="EG336">
            <v>439.36</v>
          </cell>
          <cell r="EH336">
            <v>880.07</v>
          </cell>
          <cell r="EI336">
            <v>633.44000000000005</v>
          </cell>
          <cell r="EJ336">
            <v>973.21</v>
          </cell>
          <cell r="EK336">
            <v>273.64999999999998</v>
          </cell>
          <cell r="EL336">
            <v>1110.7</v>
          </cell>
          <cell r="EM336">
            <v>1110.7</v>
          </cell>
          <cell r="EN336">
            <v>555.35</v>
          </cell>
          <cell r="EO336">
            <v>555.35</v>
          </cell>
          <cell r="EP336">
            <v>333.2</v>
          </cell>
          <cell r="EQ336">
            <v>333.2</v>
          </cell>
        </row>
        <row r="337">
          <cell r="A337" t="str">
            <v>Expense</v>
          </cell>
          <cell r="J337" t="str">
            <v>Athens</v>
          </cell>
          <cell r="L337" t="str">
            <v>Operating</v>
          </cell>
          <cell r="M337" t="str">
            <v>503.502</v>
          </cell>
          <cell r="N337" t="str">
            <v>Labor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A338" t="str">
            <v>Expense</v>
          </cell>
          <cell r="J338" t="str">
            <v>Austin</v>
          </cell>
          <cell r="L338" t="str">
            <v>Operating</v>
          </cell>
          <cell r="M338" t="str">
            <v>503.502</v>
          </cell>
          <cell r="N338" t="str">
            <v>Labor</v>
          </cell>
          <cell r="DY338">
            <v>15659.74</v>
          </cell>
          <cell r="DZ338">
            <v>82097.08</v>
          </cell>
          <cell r="EA338">
            <v>82097.08</v>
          </cell>
          <cell r="EB338">
            <v>82097.08</v>
          </cell>
          <cell r="EC338">
            <v>82097.08</v>
          </cell>
          <cell r="ED338">
            <v>0</v>
          </cell>
          <cell r="EF338">
            <v>82097.08</v>
          </cell>
          <cell r="EG338">
            <v>82097.08</v>
          </cell>
          <cell r="EH338">
            <v>82097.08</v>
          </cell>
          <cell r="EI338">
            <v>82097.08</v>
          </cell>
          <cell r="EJ338">
            <v>82097.08</v>
          </cell>
          <cell r="EK338">
            <v>82097.08</v>
          </cell>
          <cell r="EL338">
            <v>82097.08</v>
          </cell>
          <cell r="EM338">
            <v>82097.08</v>
          </cell>
          <cell r="EN338">
            <v>82097.08</v>
          </cell>
          <cell r="EO338">
            <v>83739.021599999993</v>
          </cell>
          <cell r="EP338">
            <v>83739.021599999993</v>
          </cell>
          <cell r="EQ338">
            <v>83739.021599999993</v>
          </cell>
        </row>
        <row r="339">
          <cell r="A339" t="str">
            <v>Expense</v>
          </cell>
          <cell r="J339" t="str">
            <v>Burbank</v>
          </cell>
          <cell r="L339" t="str">
            <v>Operating</v>
          </cell>
          <cell r="M339" t="str">
            <v>503.502</v>
          </cell>
          <cell r="N339" t="str">
            <v>Labor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A340" t="str">
            <v>Expense</v>
          </cell>
          <cell r="J340" t="str">
            <v>Niles</v>
          </cell>
          <cell r="L340" t="str">
            <v>Operating</v>
          </cell>
          <cell r="M340" t="str">
            <v>503.502</v>
          </cell>
          <cell r="N340" t="str">
            <v>Labor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A341" t="str">
            <v>Expense</v>
          </cell>
          <cell r="J341" t="str">
            <v>Ocala</v>
          </cell>
          <cell r="L341" t="str">
            <v>Operating</v>
          </cell>
          <cell r="M341" t="str">
            <v>503.502</v>
          </cell>
          <cell r="N341" t="str">
            <v>Labor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A342" t="str">
            <v>Expense</v>
          </cell>
          <cell r="J342" t="str">
            <v>Rocky Mtn</v>
          </cell>
          <cell r="L342" t="str">
            <v>Operating</v>
          </cell>
          <cell r="M342" t="str">
            <v>503.502</v>
          </cell>
          <cell r="N342" t="str">
            <v>Labor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A343" t="str">
            <v>Expense</v>
          </cell>
          <cell r="J343" t="str">
            <v>Zion</v>
          </cell>
          <cell r="L343" t="str">
            <v>Operating</v>
          </cell>
          <cell r="M343" t="str">
            <v>503.502</v>
          </cell>
          <cell r="N343" t="str">
            <v>Labor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A344" t="str">
            <v>Expense</v>
          </cell>
          <cell r="J344" t="str">
            <v>Operate D 2011</v>
          </cell>
          <cell r="L344" t="str">
            <v>New Operating</v>
          </cell>
          <cell r="M344" t="str">
            <v>503.502</v>
          </cell>
          <cell r="N344" t="str">
            <v>Labor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A345" t="str">
            <v>Expense</v>
          </cell>
          <cell r="J345" t="str">
            <v>Operate E 2011</v>
          </cell>
          <cell r="L345" t="str">
            <v>New Operating</v>
          </cell>
          <cell r="M345" t="str">
            <v>503.502</v>
          </cell>
          <cell r="N345" t="str">
            <v>Labor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A346" t="str">
            <v>Expense</v>
          </cell>
          <cell r="J346" t="str">
            <v>Operate F 2011</v>
          </cell>
          <cell r="L346" t="str">
            <v>New Operating</v>
          </cell>
          <cell r="M346" t="str">
            <v>503.502</v>
          </cell>
          <cell r="N346" t="str">
            <v>Labor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A347" t="str">
            <v>Expense</v>
          </cell>
          <cell r="J347" t="str">
            <v>Arlington</v>
          </cell>
          <cell r="L347" t="str">
            <v>Operating</v>
          </cell>
          <cell r="M347" t="str">
            <v>503.503</v>
          </cell>
          <cell r="N347" t="str">
            <v>Labor</v>
          </cell>
          <cell r="DY347">
            <v>4273.05</v>
          </cell>
          <cell r="DZ347">
            <v>4046.7548549999997</v>
          </cell>
          <cell r="EA347">
            <v>4481.53017</v>
          </cell>
          <cell r="EB347">
            <v>4213.97613</v>
          </cell>
          <cell r="EC347">
            <v>4046.7548549999997</v>
          </cell>
          <cell r="ED347">
            <v>28219.81</v>
          </cell>
          <cell r="EF347">
            <v>3650.48</v>
          </cell>
          <cell r="EG347">
            <v>4027.84</v>
          </cell>
          <cell r="EH347">
            <v>4027.84</v>
          </cell>
          <cell r="EI347">
            <v>3765.03</v>
          </cell>
          <cell r="EJ347">
            <v>4582.26</v>
          </cell>
          <cell r="EK347">
            <v>4141.74</v>
          </cell>
          <cell r="EL347">
            <v>4684.87</v>
          </cell>
          <cell r="EM347">
            <v>4512.63</v>
          </cell>
          <cell r="EN347">
            <v>4168.16</v>
          </cell>
          <cell r="EO347">
            <v>4615.9799999999996</v>
          </cell>
          <cell r="EP347">
            <v>4340.3999999999996</v>
          </cell>
          <cell r="EQ347">
            <v>4168.16</v>
          </cell>
        </row>
        <row r="348">
          <cell r="A348" t="str">
            <v>Expense</v>
          </cell>
          <cell r="J348" t="str">
            <v>Athens</v>
          </cell>
          <cell r="L348" t="str">
            <v>Operating</v>
          </cell>
          <cell r="M348" t="str">
            <v>503.503</v>
          </cell>
          <cell r="N348" t="str">
            <v>Labor</v>
          </cell>
          <cell r="DY348">
            <v>3965.71</v>
          </cell>
          <cell r="DZ348">
            <v>2584</v>
          </cell>
          <cell r="EA348">
            <v>3552</v>
          </cell>
          <cell r="EB348">
            <v>3108</v>
          </cell>
          <cell r="EC348">
            <v>2960</v>
          </cell>
          <cell r="ED348">
            <v>21117.93</v>
          </cell>
          <cell r="EF348">
            <v>3256</v>
          </cell>
          <cell r="EG348">
            <v>2960</v>
          </cell>
          <cell r="EH348">
            <v>3108</v>
          </cell>
          <cell r="EI348">
            <v>3256</v>
          </cell>
          <cell r="EJ348">
            <v>3256</v>
          </cell>
          <cell r="EK348">
            <v>2960</v>
          </cell>
          <cell r="EL348">
            <v>3256</v>
          </cell>
          <cell r="EM348">
            <v>3256</v>
          </cell>
          <cell r="EN348">
            <v>2960</v>
          </cell>
          <cell r="EO348">
            <v>3404</v>
          </cell>
          <cell r="EP348">
            <v>2960</v>
          </cell>
          <cell r="EQ348">
            <v>3552</v>
          </cell>
        </row>
        <row r="349">
          <cell r="A349" t="str">
            <v>Expense</v>
          </cell>
          <cell r="J349" t="str">
            <v>Austin</v>
          </cell>
          <cell r="L349" t="str">
            <v>Operating</v>
          </cell>
          <cell r="M349" t="str">
            <v>503.503</v>
          </cell>
          <cell r="N349" t="str">
            <v>Labor</v>
          </cell>
          <cell r="DY349">
            <v>193319.61</v>
          </cell>
          <cell r="DZ349">
            <v>456563.86463999999</v>
          </cell>
          <cell r="EA349">
            <v>456563.86463999999</v>
          </cell>
          <cell r="EB349">
            <v>456563.86463999999</v>
          </cell>
          <cell r="EC349">
            <v>456563.86463999999</v>
          </cell>
          <cell r="ED349">
            <v>0</v>
          </cell>
          <cell r="EF349">
            <v>456563.86463999999</v>
          </cell>
          <cell r="EG349">
            <v>456563.86463999999</v>
          </cell>
          <cell r="EH349">
            <v>456563.86463999999</v>
          </cell>
          <cell r="EI349">
            <v>456563.86463999999</v>
          </cell>
          <cell r="EJ349">
            <v>456563.86463999999</v>
          </cell>
          <cell r="EK349">
            <v>456563.86463999999</v>
          </cell>
          <cell r="EL349">
            <v>456563.86463999999</v>
          </cell>
          <cell r="EM349">
            <v>456563.86463999999</v>
          </cell>
          <cell r="EN349">
            <v>456563.86463999999</v>
          </cell>
          <cell r="EO349">
            <v>412601.48242560006</v>
          </cell>
          <cell r="EP349">
            <v>412601.48242560006</v>
          </cell>
          <cell r="EQ349">
            <v>412601.48242560006</v>
          </cell>
        </row>
        <row r="350">
          <cell r="A350" t="str">
            <v>Expense</v>
          </cell>
          <cell r="J350" t="str">
            <v>Bryce Canyon</v>
          </cell>
          <cell r="L350" t="str">
            <v>Operating</v>
          </cell>
          <cell r="M350" t="str">
            <v>503.503</v>
          </cell>
          <cell r="N350" t="str">
            <v>Labor</v>
          </cell>
          <cell r="DY350">
            <v>-234.2</v>
          </cell>
          <cell r="DZ350">
            <v>4000</v>
          </cell>
          <cell r="EA350">
            <v>4000</v>
          </cell>
          <cell r="EB350">
            <v>4000</v>
          </cell>
          <cell r="EC350">
            <v>4000</v>
          </cell>
          <cell r="ED350">
            <v>7737.08</v>
          </cell>
          <cell r="EF350">
            <v>4000</v>
          </cell>
          <cell r="EG350">
            <v>4000</v>
          </cell>
          <cell r="EH350">
            <v>4000</v>
          </cell>
          <cell r="EI350">
            <v>4000</v>
          </cell>
          <cell r="EJ350">
            <v>6000</v>
          </cell>
          <cell r="EK350">
            <v>6000</v>
          </cell>
          <cell r="EL350">
            <v>6000</v>
          </cell>
          <cell r="EM350">
            <v>6000</v>
          </cell>
          <cell r="EN350">
            <v>4000</v>
          </cell>
          <cell r="EO350">
            <v>4000</v>
          </cell>
          <cell r="EP350">
            <v>4000</v>
          </cell>
          <cell r="EQ350">
            <v>4000</v>
          </cell>
        </row>
        <row r="351">
          <cell r="A351" t="str">
            <v>Expense</v>
          </cell>
          <cell r="J351" t="str">
            <v>Burbank</v>
          </cell>
          <cell r="L351" t="str">
            <v>Operating</v>
          </cell>
          <cell r="M351" t="str">
            <v>503.503</v>
          </cell>
          <cell r="N351" t="str">
            <v>Labor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A352" t="str">
            <v>Expense</v>
          </cell>
          <cell r="J352" t="str">
            <v>Collier</v>
          </cell>
          <cell r="L352" t="str">
            <v>Operating</v>
          </cell>
          <cell r="M352" t="str">
            <v>503.503</v>
          </cell>
          <cell r="N352" t="str">
            <v>Labor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A353" t="str">
            <v>Expense</v>
          </cell>
          <cell r="J353" t="str">
            <v>Collier</v>
          </cell>
          <cell r="L353" t="str">
            <v>Operating</v>
          </cell>
          <cell r="M353" t="str">
            <v>503.503</v>
          </cell>
          <cell r="N353" t="str">
            <v>Labor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A354" t="str">
            <v>Expense</v>
          </cell>
          <cell r="J354" t="str">
            <v>Colorado Springs</v>
          </cell>
          <cell r="L354" t="str">
            <v>Operating</v>
          </cell>
          <cell r="M354" t="str">
            <v>503.503</v>
          </cell>
          <cell r="N354" t="str">
            <v>Labor</v>
          </cell>
          <cell r="DY354">
            <v>13628.08</v>
          </cell>
          <cell r="DZ354">
            <v>11491</v>
          </cell>
          <cell r="EA354">
            <v>13215</v>
          </cell>
          <cell r="EB354">
            <v>12640</v>
          </cell>
          <cell r="EC354">
            <v>12066</v>
          </cell>
          <cell r="ED354">
            <v>100639</v>
          </cell>
          <cell r="EF354">
            <v>13611</v>
          </cell>
          <cell r="EG354">
            <v>11836</v>
          </cell>
          <cell r="EH354">
            <v>12428</v>
          </cell>
          <cell r="EI354">
            <v>13020</v>
          </cell>
          <cell r="EJ354">
            <v>13611</v>
          </cell>
          <cell r="EK354">
            <v>11836</v>
          </cell>
          <cell r="EL354">
            <v>13611</v>
          </cell>
          <cell r="EM354">
            <v>13020</v>
          </cell>
          <cell r="EN354">
            <v>12428</v>
          </cell>
          <cell r="EO354">
            <v>13611</v>
          </cell>
          <cell r="EP354">
            <v>12428</v>
          </cell>
          <cell r="EQ354">
            <v>13020</v>
          </cell>
        </row>
        <row r="355">
          <cell r="A355" t="str">
            <v>Expense</v>
          </cell>
          <cell r="J355" t="str">
            <v>Estes Park</v>
          </cell>
          <cell r="L355" t="str">
            <v>Operating</v>
          </cell>
          <cell r="M355" t="str">
            <v>503.503</v>
          </cell>
          <cell r="N355" t="str">
            <v>Labor</v>
          </cell>
          <cell r="DY355">
            <v>2094.59</v>
          </cell>
          <cell r="DZ355">
            <v>1480</v>
          </cell>
          <cell r="EA355">
            <v>0</v>
          </cell>
          <cell r="EB355">
            <v>0</v>
          </cell>
          <cell r="EC355">
            <v>0</v>
          </cell>
          <cell r="ED355">
            <v>3120.09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1286.78</v>
          </cell>
          <cell r="EL355">
            <v>1518</v>
          </cell>
          <cell r="EM355">
            <v>1924</v>
          </cell>
          <cell r="EN355">
            <v>1480</v>
          </cell>
          <cell r="EO355">
            <v>0</v>
          </cell>
          <cell r="EP355">
            <v>0</v>
          </cell>
          <cell r="EQ355">
            <v>0</v>
          </cell>
        </row>
        <row r="356">
          <cell r="A356" t="str">
            <v>Expense</v>
          </cell>
          <cell r="J356" t="str">
            <v>Operate B 2011</v>
          </cell>
          <cell r="L356" t="str">
            <v>New Operating</v>
          </cell>
          <cell r="M356" t="str">
            <v>503.503</v>
          </cell>
          <cell r="N356" t="str">
            <v>Labor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A357" t="str">
            <v>Expense</v>
          </cell>
          <cell r="J357" t="str">
            <v>Indiana U NW</v>
          </cell>
          <cell r="L357" t="str">
            <v>Operating</v>
          </cell>
          <cell r="M357" t="str">
            <v>503.503</v>
          </cell>
          <cell r="N357" t="str">
            <v>Labor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A358" t="str">
            <v>Expense</v>
          </cell>
          <cell r="J358" t="str">
            <v>Mt. Rainier</v>
          </cell>
          <cell r="L358" t="str">
            <v>Operating</v>
          </cell>
          <cell r="M358" t="str">
            <v>503.503</v>
          </cell>
          <cell r="N358" t="str">
            <v>Labor</v>
          </cell>
          <cell r="DY358">
            <v>0</v>
          </cell>
          <cell r="DZ358">
            <v>208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208</v>
          </cell>
          <cell r="EM358">
            <v>208</v>
          </cell>
          <cell r="EN358">
            <v>208</v>
          </cell>
          <cell r="EO358">
            <v>0</v>
          </cell>
          <cell r="EP358">
            <v>0</v>
          </cell>
          <cell r="EQ358">
            <v>0</v>
          </cell>
        </row>
        <row r="359">
          <cell r="A359" t="str">
            <v>Expense</v>
          </cell>
          <cell r="J359" t="str">
            <v>Niles</v>
          </cell>
          <cell r="L359" t="str">
            <v>Operating</v>
          </cell>
          <cell r="M359" t="str">
            <v>503.503</v>
          </cell>
          <cell r="N359" t="str">
            <v>Labor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A360" t="str">
            <v>Expense</v>
          </cell>
          <cell r="J360" t="str">
            <v>Ocala</v>
          </cell>
          <cell r="L360" t="str">
            <v>Operating</v>
          </cell>
          <cell r="M360" t="str">
            <v>503.503</v>
          </cell>
          <cell r="N360" t="str">
            <v>Labor</v>
          </cell>
          <cell r="DY360">
            <v>7505</v>
          </cell>
          <cell r="DZ360">
            <v>7050</v>
          </cell>
          <cell r="EA360">
            <v>7200</v>
          </cell>
          <cell r="EB360">
            <v>7158</v>
          </cell>
          <cell r="EC360">
            <v>7107</v>
          </cell>
          <cell r="ED360">
            <v>50119.97</v>
          </cell>
          <cell r="EF360">
            <v>7262</v>
          </cell>
          <cell r="EG360">
            <v>7343</v>
          </cell>
          <cell r="EH360">
            <v>8039</v>
          </cell>
          <cell r="EI360">
            <v>7212</v>
          </cell>
          <cell r="EJ360">
            <v>7800</v>
          </cell>
          <cell r="EK360">
            <v>7395</v>
          </cell>
          <cell r="EL360">
            <v>7005</v>
          </cell>
          <cell r="EM360">
            <v>7416</v>
          </cell>
          <cell r="EN360">
            <v>7262</v>
          </cell>
          <cell r="EO360">
            <v>7416</v>
          </cell>
          <cell r="EP360">
            <v>7159</v>
          </cell>
          <cell r="EQ360">
            <v>7107</v>
          </cell>
        </row>
        <row r="361">
          <cell r="A361" t="str">
            <v>Expense</v>
          </cell>
          <cell r="J361" t="str">
            <v>Operate A 2011</v>
          </cell>
          <cell r="L361" t="str">
            <v>New Operating</v>
          </cell>
          <cell r="M361" t="str">
            <v>503.503</v>
          </cell>
          <cell r="N361" t="str">
            <v>Labor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A362" t="str">
            <v>Expense</v>
          </cell>
          <cell r="J362" t="str">
            <v>Operate D 2011</v>
          </cell>
          <cell r="L362" t="str">
            <v>New Operating</v>
          </cell>
          <cell r="M362" t="str">
            <v>503.503</v>
          </cell>
          <cell r="N362" t="str">
            <v>Labor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A363" t="str">
            <v>Expense</v>
          </cell>
          <cell r="J363" t="str">
            <v>Operate E 2011</v>
          </cell>
          <cell r="L363" t="str">
            <v>New Operating</v>
          </cell>
          <cell r="M363" t="str">
            <v>503.503</v>
          </cell>
          <cell r="N363" t="str">
            <v>Labor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A364" t="str">
            <v>Expense</v>
          </cell>
          <cell r="J364" t="str">
            <v>Operate F 2011</v>
          </cell>
          <cell r="L364" t="str">
            <v>New Operating</v>
          </cell>
          <cell r="M364" t="str">
            <v>503.503</v>
          </cell>
          <cell r="N364" t="str">
            <v>Labor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A365" t="str">
            <v>Expense</v>
          </cell>
          <cell r="J365" t="str">
            <v>Rocky Mtn</v>
          </cell>
          <cell r="L365" t="str">
            <v>Operating</v>
          </cell>
          <cell r="M365" t="str">
            <v>503.503</v>
          </cell>
          <cell r="N365" t="str">
            <v>Labor</v>
          </cell>
          <cell r="DY365">
            <v>10287.75</v>
          </cell>
          <cell r="DZ365">
            <v>9937</v>
          </cell>
          <cell r="EA365">
            <v>10036</v>
          </cell>
          <cell r="EB365">
            <v>9491</v>
          </cell>
          <cell r="EC365">
            <v>9078</v>
          </cell>
          <cell r="ED365">
            <v>49237.69</v>
          </cell>
          <cell r="EF365">
            <v>4033</v>
          </cell>
          <cell r="EG365">
            <v>5114</v>
          </cell>
          <cell r="EH365">
            <v>4330</v>
          </cell>
          <cell r="EI365">
            <v>7521</v>
          </cell>
          <cell r="EJ365">
            <v>7521</v>
          </cell>
          <cell r="EK365">
            <v>11580.97</v>
          </cell>
          <cell r="EL365">
            <v>11581</v>
          </cell>
          <cell r="EM365">
            <v>11581</v>
          </cell>
          <cell r="EN365">
            <v>11581</v>
          </cell>
          <cell r="EO365">
            <v>10337</v>
          </cell>
          <cell r="EP365">
            <v>9776</v>
          </cell>
          <cell r="EQ365">
            <v>9776</v>
          </cell>
        </row>
        <row r="366">
          <cell r="A366" t="str">
            <v>Expense</v>
          </cell>
          <cell r="J366" t="str">
            <v>Zion</v>
          </cell>
          <cell r="L366" t="str">
            <v>Operating</v>
          </cell>
          <cell r="M366" t="str">
            <v>503.503</v>
          </cell>
          <cell r="N366" t="str">
            <v>Labor</v>
          </cell>
          <cell r="DY366">
            <v>10969.25</v>
          </cell>
          <cell r="DZ366">
            <v>14500</v>
          </cell>
          <cell r="EA366">
            <v>15200</v>
          </cell>
          <cell r="EB366">
            <v>3900</v>
          </cell>
          <cell r="EC366">
            <v>3900</v>
          </cell>
          <cell r="ED366">
            <v>86235.68</v>
          </cell>
          <cell r="EF366">
            <v>4188</v>
          </cell>
          <cell r="EG366">
            <v>3642</v>
          </cell>
          <cell r="EH366">
            <v>9690</v>
          </cell>
          <cell r="EI366">
            <v>16072</v>
          </cell>
          <cell r="EJ366">
            <v>16771</v>
          </cell>
          <cell r="EK366">
            <v>13976</v>
          </cell>
          <cell r="EL366">
            <v>16771</v>
          </cell>
          <cell r="EM366">
            <v>15374</v>
          </cell>
          <cell r="EN366">
            <v>15374</v>
          </cell>
          <cell r="EO366">
            <v>13823</v>
          </cell>
          <cell r="EP366">
            <v>4006</v>
          </cell>
          <cell r="EQ366">
            <v>4188</v>
          </cell>
        </row>
        <row r="367">
          <cell r="A367" t="str">
            <v>Expense</v>
          </cell>
          <cell r="J367" t="str">
            <v>Arlington</v>
          </cell>
          <cell r="L367" t="str">
            <v>Operating</v>
          </cell>
          <cell r="M367" t="str">
            <v>503.504</v>
          </cell>
          <cell r="N367" t="str">
            <v>Labor</v>
          </cell>
          <cell r="DY367">
            <v>2460.12</v>
          </cell>
          <cell r="DZ367">
            <v>657.28</v>
          </cell>
          <cell r="EA367">
            <v>657.28</v>
          </cell>
          <cell r="EB367">
            <v>328.64</v>
          </cell>
          <cell r="EC367">
            <v>328.64</v>
          </cell>
          <cell r="ED367">
            <v>13807.31</v>
          </cell>
          <cell r="EF367">
            <v>164.8</v>
          </cell>
          <cell r="EG367">
            <v>1436.39</v>
          </cell>
          <cell r="EH367">
            <v>2803.87</v>
          </cell>
          <cell r="EI367">
            <v>2189.5700000000002</v>
          </cell>
          <cell r="EJ367">
            <v>2259.67</v>
          </cell>
          <cell r="EK367">
            <v>2689.43</v>
          </cell>
          <cell r="EL367">
            <v>2115.62</v>
          </cell>
          <cell r="EM367">
            <v>2115.62</v>
          </cell>
          <cell r="EN367">
            <v>677</v>
          </cell>
          <cell r="EO367">
            <v>677</v>
          </cell>
          <cell r="EP367">
            <v>338.5</v>
          </cell>
          <cell r="EQ367">
            <v>338.5</v>
          </cell>
        </row>
        <row r="368">
          <cell r="A368" t="str">
            <v>Expense</v>
          </cell>
          <cell r="J368" t="str">
            <v>Austin</v>
          </cell>
          <cell r="L368" t="str">
            <v>Operating</v>
          </cell>
          <cell r="M368" t="str">
            <v>503.504</v>
          </cell>
          <cell r="N368" t="str">
            <v>Labor</v>
          </cell>
          <cell r="DY368">
            <v>33232.25</v>
          </cell>
          <cell r="DZ368">
            <v>90271.781599999988</v>
          </cell>
          <cell r="EA368">
            <v>104699.93455999999</v>
          </cell>
          <cell r="EB368">
            <v>104699.93455999999</v>
          </cell>
          <cell r="EC368">
            <v>104699.93455999999</v>
          </cell>
          <cell r="ED368">
            <v>0</v>
          </cell>
          <cell r="EF368">
            <v>104699.93455999999</v>
          </cell>
          <cell r="EG368">
            <v>104699.93455999999</v>
          </cell>
          <cell r="EH368">
            <v>104699.93455999999</v>
          </cell>
          <cell r="EI368">
            <v>104699.93455999999</v>
          </cell>
          <cell r="EJ368">
            <v>104699.93455999999</v>
          </cell>
          <cell r="EK368">
            <v>104699.93455999999</v>
          </cell>
          <cell r="EL368">
            <v>104699.93455999999</v>
          </cell>
          <cell r="EM368">
            <v>104699.93455999999</v>
          </cell>
          <cell r="EN368">
            <v>104699.93455999999</v>
          </cell>
          <cell r="EO368">
            <v>70576</v>
          </cell>
          <cell r="EP368">
            <v>70576</v>
          </cell>
          <cell r="EQ368">
            <v>70576</v>
          </cell>
        </row>
        <row r="369">
          <cell r="A369" t="str">
            <v>Expense</v>
          </cell>
          <cell r="J369" t="str">
            <v>Bryce Canyon</v>
          </cell>
          <cell r="L369" t="str">
            <v>Operating</v>
          </cell>
          <cell r="M369" t="str">
            <v>503.504</v>
          </cell>
          <cell r="N369" t="str">
            <v>Labor</v>
          </cell>
          <cell r="DY369">
            <v>4816.9399999999996</v>
          </cell>
          <cell r="DZ369">
            <v>4000</v>
          </cell>
          <cell r="EA369">
            <v>500</v>
          </cell>
          <cell r="EB369">
            <v>0</v>
          </cell>
          <cell r="EC369">
            <v>0</v>
          </cell>
          <cell r="ED369">
            <v>12797.53</v>
          </cell>
          <cell r="EF369">
            <v>0</v>
          </cell>
          <cell r="EG369">
            <v>0</v>
          </cell>
          <cell r="EH369">
            <v>0</v>
          </cell>
          <cell r="EI369">
            <v>600.58000000000004</v>
          </cell>
          <cell r="EJ369">
            <v>3695.03</v>
          </cell>
          <cell r="EK369">
            <v>4206.6000000000004</v>
          </cell>
          <cell r="EL369">
            <v>5000</v>
          </cell>
          <cell r="EM369">
            <v>4500</v>
          </cell>
          <cell r="EN369">
            <v>4000</v>
          </cell>
          <cell r="EO369">
            <v>500</v>
          </cell>
          <cell r="EP369">
            <v>0</v>
          </cell>
          <cell r="EQ369">
            <v>0</v>
          </cell>
        </row>
        <row r="370">
          <cell r="A370" t="str">
            <v>Expense</v>
          </cell>
          <cell r="J370" t="str">
            <v>Burbank</v>
          </cell>
          <cell r="L370" t="str">
            <v>Operating</v>
          </cell>
          <cell r="M370" t="str">
            <v>503.504</v>
          </cell>
          <cell r="N370" t="str">
            <v>Labor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</row>
        <row r="371">
          <cell r="A371" t="str">
            <v>Expense</v>
          </cell>
          <cell r="J371" t="str">
            <v>Colorado Springs</v>
          </cell>
          <cell r="L371" t="str">
            <v>Operating</v>
          </cell>
          <cell r="M371" t="str">
            <v>503.504</v>
          </cell>
          <cell r="N371" t="str">
            <v>Labor</v>
          </cell>
          <cell r="DY371">
            <v>9520.93</v>
          </cell>
          <cell r="DZ371">
            <v>8739</v>
          </cell>
          <cell r="EA371">
            <v>10050</v>
          </cell>
          <cell r="EB371">
            <v>9613</v>
          </cell>
          <cell r="EC371">
            <v>9176</v>
          </cell>
          <cell r="ED371">
            <v>72634.92</v>
          </cell>
          <cell r="EF371">
            <v>10352</v>
          </cell>
          <cell r="EG371">
            <v>9001</v>
          </cell>
          <cell r="EH371">
            <v>9451</v>
          </cell>
          <cell r="EI371">
            <v>9902</v>
          </cell>
          <cell r="EJ371">
            <v>10352</v>
          </cell>
          <cell r="EK371">
            <v>9001</v>
          </cell>
          <cell r="EL371">
            <v>10352</v>
          </cell>
          <cell r="EM371">
            <v>9902</v>
          </cell>
          <cell r="EN371">
            <v>9451</v>
          </cell>
          <cell r="EO371">
            <v>10352</v>
          </cell>
          <cell r="EP371">
            <v>9451</v>
          </cell>
          <cell r="EQ371">
            <v>9902</v>
          </cell>
        </row>
        <row r="372">
          <cell r="A372" t="str">
            <v>Expense</v>
          </cell>
          <cell r="J372" t="str">
            <v>Estes Park</v>
          </cell>
          <cell r="L372" t="str">
            <v>Operating</v>
          </cell>
          <cell r="M372" t="str">
            <v>503.504</v>
          </cell>
          <cell r="N372" t="str">
            <v>Labor</v>
          </cell>
          <cell r="DY372">
            <v>4980.41</v>
          </cell>
          <cell r="DZ372">
            <v>1108</v>
          </cell>
          <cell r="EA372">
            <v>0</v>
          </cell>
          <cell r="EB372">
            <v>0</v>
          </cell>
          <cell r="EC372">
            <v>0</v>
          </cell>
          <cell r="ED372">
            <v>5198.6900000000005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1043.52</v>
          </cell>
          <cell r="EL372">
            <v>3191</v>
          </cell>
          <cell r="EM372">
            <v>3191</v>
          </cell>
          <cell r="EN372">
            <v>1108</v>
          </cell>
          <cell r="EO372">
            <v>0</v>
          </cell>
          <cell r="EP372">
            <v>0</v>
          </cell>
          <cell r="EQ372">
            <v>0</v>
          </cell>
        </row>
        <row r="373">
          <cell r="A373" t="str">
            <v>Expense</v>
          </cell>
          <cell r="J373" t="str">
            <v>Hernando County</v>
          </cell>
          <cell r="L373" t="str">
            <v>Operating</v>
          </cell>
          <cell r="M373" t="str">
            <v>503.504</v>
          </cell>
          <cell r="N373" t="str">
            <v>Labor</v>
          </cell>
          <cell r="DY373">
            <v>1878</v>
          </cell>
          <cell r="DZ373">
            <v>2797</v>
          </cell>
          <cell r="EA373">
            <v>2797</v>
          </cell>
          <cell r="EB373">
            <v>2797</v>
          </cell>
          <cell r="EC373">
            <v>2797</v>
          </cell>
          <cell r="ED373">
            <v>17763.260000000002</v>
          </cell>
          <cell r="EF373">
            <v>2797</v>
          </cell>
          <cell r="EG373">
            <v>2797</v>
          </cell>
          <cell r="EH373">
            <v>2797</v>
          </cell>
          <cell r="EI373">
            <v>2797</v>
          </cell>
          <cell r="EJ373">
            <v>2797</v>
          </cell>
          <cell r="EK373">
            <v>2797</v>
          </cell>
          <cell r="EL373">
            <v>2797</v>
          </cell>
          <cell r="EM373">
            <v>2797</v>
          </cell>
          <cell r="EN373">
            <v>2797</v>
          </cell>
          <cell r="EO373">
            <v>2797</v>
          </cell>
          <cell r="EP373">
            <v>2797</v>
          </cell>
          <cell r="EQ373">
            <v>2797</v>
          </cell>
        </row>
        <row r="374">
          <cell r="A374" t="str">
            <v>Expense</v>
          </cell>
          <cell r="J374" t="str">
            <v>Operate B 2011</v>
          </cell>
          <cell r="L374" t="str">
            <v>New Operating</v>
          </cell>
          <cell r="M374" t="str">
            <v>503.504</v>
          </cell>
          <cell r="N374" t="str">
            <v>Labor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</row>
        <row r="375">
          <cell r="A375" t="str">
            <v>Expense</v>
          </cell>
          <cell r="J375" t="str">
            <v>Niles</v>
          </cell>
          <cell r="L375" t="str">
            <v>Operating</v>
          </cell>
          <cell r="M375" t="str">
            <v>503.504</v>
          </cell>
          <cell r="N375" t="str">
            <v>Labor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</row>
        <row r="376">
          <cell r="A376" t="str">
            <v>Expense</v>
          </cell>
          <cell r="J376" t="str">
            <v>Ocala</v>
          </cell>
          <cell r="L376" t="str">
            <v>Operating</v>
          </cell>
          <cell r="M376" t="str">
            <v>503.504</v>
          </cell>
          <cell r="N376" t="str">
            <v>Labor</v>
          </cell>
          <cell r="DY376">
            <v>2412</v>
          </cell>
          <cell r="DZ376">
            <v>2400</v>
          </cell>
          <cell r="EA376">
            <v>2500</v>
          </cell>
          <cell r="EB376">
            <v>2400</v>
          </cell>
          <cell r="EC376">
            <v>2400</v>
          </cell>
          <cell r="ED376">
            <v>16415.72</v>
          </cell>
          <cell r="EF376">
            <v>2266.33</v>
          </cell>
          <cell r="EG376">
            <v>2250</v>
          </cell>
          <cell r="EH376">
            <v>2632</v>
          </cell>
          <cell r="EI376">
            <v>2433</v>
          </cell>
          <cell r="EJ376">
            <v>2476</v>
          </cell>
          <cell r="EK376">
            <v>2393</v>
          </cell>
          <cell r="EL376">
            <v>2472</v>
          </cell>
          <cell r="EM376">
            <v>2575</v>
          </cell>
          <cell r="EN376">
            <v>2472</v>
          </cell>
          <cell r="EO376">
            <v>2575</v>
          </cell>
          <cell r="EP376">
            <v>2472</v>
          </cell>
          <cell r="EQ376">
            <v>2472</v>
          </cell>
        </row>
        <row r="377">
          <cell r="A377" t="str">
            <v>Expense</v>
          </cell>
          <cell r="J377" t="str">
            <v>Operate A 2011</v>
          </cell>
          <cell r="L377" t="str">
            <v>New Operating</v>
          </cell>
          <cell r="M377" t="str">
            <v>503.504</v>
          </cell>
          <cell r="N377" t="str">
            <v>Labor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</row>
        <row r="378">
          <cell r="A378" t="str">
            <v>Expense</v>
          </cell>
          <cell r="J378" t="str">
            <v>Operate D 2011</v>
          </cell>
          <cell r="L378" t="str">
            <v>New Operating</v>
          </cell>
          <cell r="M378" t="str">
            <v>503.504</v>
          </cell>
          <cell r="N378" t="str">
            <v>Labor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</row>
        <row r="379">
          <cell r="A379" t="str">
            <v>Expense</v>
          </cell>
          <cell r="J379" t="str">
            <v>Operate E 2011</v>
          </cell>
          <cell r="L379" t="str">
            <v>New Operating</v>
          </cell>
          <cell r="M379" t="str">
            <v>503.504</v>
          </cell>
          <cell r="N379" t="str">
            <v>Labor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</row>
        <row r="380">
          <cell r="A380" t="str">
            <v>Expense</v>
          </cell>
          <cell r="J380" t="str">
            <v>Operate F 2011</v>
          </cell>
          <cell r="L380" t="str">
            <v>New Operating</v>
          </cell>
          <cell r="M380" t="str">
            <v>503.504</v>
          </cell>
          <cell r="N380" t="str">
            <v>Labor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</row>
        <row r="381">
          <cell r="A381" t="str">
            <v>Expense</v>
          </cell>
          <cell r="J381" t="str">
            <v>Rocky Mtn</v>
          </cell>
          <cell r="L381" t="str">
            <v>Operating</v>
          </cell>
          <cell r="M381" t="str">
            <v>503.504</v>
          </cell>
          <cell r="N381" t="str">
            <v>Labor</v>
          </cell>
          <cell r="DY381">
            <v>19125.16</v>
          </cell>
          <cell r="DZ381">
            <v>17435</v>
          </cell>
          <cell r="EA381">
            <v>6541</v>
          </cell>
          <cell r="EB381">
            <v>108</v>
          </cell>
          <cell r="EC381">
            <v>108</v>
          </cell>
          <cell r="ED381">
            <v>49078.94</v>
          </cell>
          <cell r="EF381">
            <v>0</v>
          </cell>
          <cell r="EG381">
            <v>635.15</v>
          </cell>
          <cell r="EH381">
            <v>1583.52</v>
          </cell>
          <cell r="EI381">
            <v>615.07000000000005</v>
          </cell>
          <cell r="EJ381">
            <v>19530.05</v>
          </cell>
          <cell r="EK381">
            <v>9391.64</v>
          </cell>
          <cell r="EL381">
            <v>18142</v>
          </cell>
          <cell r="EM381">
            <v>17208</v>
          </cell>
          <cell r="EN381">
            <v>17435</v>
          </cell>
          <cell r="EO381">
            <v>6541</v>
          </cell>
          <cell r="EP381">
            <v>108</v>
          </cell>
          <cell r="EQ381">
            <v>108</v>
          </cell>
        </row>
        <row r="382">
          <cell r="A382" t="str">
            <v>Expense</v>
          </cell>
          <cell r="J382" t="str">
            <v>Zion</v>
          </cell>
          <cell r="L382" t="str">
            <v>Operating</v>
          </cell>
          <cell r="M382" t="str">
            <v>503.504</v>
          </cell>
          <cell r="N382" t="str">
            <v>Labor</v>
          </cell>
          <cell r="DY382">
            <v>9407.27</v>
          </cell>
          <cell r="DZ382">
            <v>9400</v>
          </cell>
          <cell r="EA382">
            <v>9300</v>
          </cell>
          <cell r="EB382">
            <v>1300</v>
          </cell>
          <cell r="EC382">
            <v>0</v>
          </cell>
          <cell r="ED382">
            <v>39973.47</v>
          </cell>
          <cell r="EF382">
            <v>0</v>
          </cell>
          <cell r="EG382">
            <v>0</v>
          </cell>
          <cell r="EH382">
            <v>2986</v>
          </cell>
          <cell r="EI382">
            <v>9878</v>
          </cell>
          <cell r="EJ382">
            <v>10308</v>
          </cell>
          <cell r="EK382">
            <v>8590</v>
          </cell>
          <cell r="EL382">
            <v>10308</v>
          </cell>
          <cell r="EM382">
            <v>9449</v>
          </cell>
          <cell r="EN382">
            <v>9449</v>
          </cell>
          <cell r="EO382">
            <v>8590</v>
          </cell>
          <cell r="EP382">
            <v>1300</v>
          </cell>
          <cell r="EQ382">
            <v>0</v>
          </cell>
        </row>
        <row r="383">
          <cell r="A383" t="str">
            <v>Expense</v>
          </cell>
          <cell r="J383" t="str">
            <v>Arlington</v>
          </cell>
          <cell r="L383" t="str">
            <v>Operating</v>
          </cell>
          <cell r="M383" t="str">
            <v>503.505</v>
          </cell>
          <cell r="N383" t="str">
            <v>Labor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</row>
        <row r="384">
          <cell r="A384" t="str">
            <v>Expense</v>
          </cell>
          <cell r="J384" t="str">
            <v>Athens</v>
          </cell>
          <cell r="L384" t="str">
            <v>Operating</v>
          </cell>
          <cell r="M384" t="str">
            <v>503.505</v>
          </cell>
          <cell r="N384" t="str">
            <v>Labor</v>
          </cell>
          <cell r="DY384">
            <v>303.01</v>
          </cell>
          <cell r="DZ384">
            <v>1700</v>
          </cell>
          <cell r="EA384">
            <v>1700</v>
          </cell>
          <cell r="EB384">
            <v>1700</v>
          </cell>
          <cell r="EC384">
            <v>1700</v>
          </cell>
          <cell r="ED384">
            <v>13522.41</v>
          </cell>
          <cell r="EF384">
            <v>1700</v>
          </cell>
          <cell r="EG384">
            <v>1700</v>
          </cell>
          <cell r="EH384">
            <v>1700</v>
          </cell>
          <cell r="EI384">
            <v>1700</v>
          </cell>
          <cell r="EJ384">
            <v>1750</v>
          </cell>
          <cell r="EK384">
            <v>1750</v>
          </cell>
          <cell r="EL384">
            <v>1750</v>
          </cell>
          <cell r="EM384">
            <v>1750</v>
          </cell>
          <cell r="EN384">
            <v>1750</v>
          </cell>
          <cell r="EO384">
            <v>1750</v>
          </cell>
          <cell r="EP384">
            <v>1750</v>
          </cell>
          <cell r="EQ384">
            <v>1750</v>
          </cell>
        </row>
        <row r="385">
          <cell r="A385" t="str">
            <v>Expense</v>
          </cell>
          <cell r="J385" t="str">
            <v>Austin</v>
          </cell>
          <cell r="L385" t="str">
            <v>Operating</v>
          </cell>
          <cell r="M385" t="str">
            <v>503.505</v>
          </cell>
          <cell r="N385" t="str">
            <v>Labor</v>
          </cell>
          <cell r="DY385">
            <v>67393.22</v>
          </cell>
          <cell r="DZ385">
            <v>65230.063333333332</v>
          </cell>
          <cell r="EA385">
            <v>65230.063333333332</v>
          </cell>
          <cell r="EB385">
            <v>65230.063333333332</v>
          </cell>
          <cell r="EC385">
            <v>65230.063333333332</v>
          </cell>
          <cell r="ED385">
            <v>10322.280000000001</v>
          </cell>
          <cell r="EF385">
            <v>65230.063333333332</v>
          </cell>
          <cell r="EG385">
            <v>65230.063333333332</v>
          </cell>
          <cell r="EH385">
            <v>65230.063333333332</v>
          </cell>
          <cell r="EI385">
            <v>65230.063333333332</v>
          </cell>
          <cell r="EJ385">
            <v>65230.063333333332</v>
          </cell>
          <cell r="EK385">
            <v>65230.063333333332</v>
          </cell>
          <cell r="EL385">
            <v>65230.063333333332</v>
          </cell>
          <cell r="EM385">
            <v>65230.063333333332</v>
          </cell>
          <cell r="EN385">
            <v>65230.063333333332</v>
          </cell>
          <cell r="EO385">
            <v>66534.664600000004</v>
          </cell>
          <cell r="EP385">
            <v>66534.664600000004</v>
          </cell>
          <cell r="EQ385">
            <v>66534.664600000004</v>
          </cell>
        </row>
        <row r="386">
          <cell r="A386" t="str">
            <v>Expense</v>
          </cell>
          <cell r="J386" t="str">
            <v>Bryce Canyon</v>
          </cell>
          <cell r="L386" t="str">
            <v>Operating</v>
          </cell>
          <cell r="M386" t="str">
            <v>503.505</v>
          </cell>
          <cell r="N386" t="str">
            <v>Labor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</row>
        <row r="387">
          <cell r="A387" t="str">
            <v>Expense</v>
          </cell>
          <cell r="J387" t="str">
            <v>Burbank</v>
          </cell>
          <cell r="L387" t="str">
            <v>Operating</v>
          </cell>
          <cell r="M387" t="str">
            <v>503.505</v>
          </cell>
          <cell r="N387" t="str">
            <v>Labor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</row>
        <row r="388">
          <cell r="A388" t="str">
            <v>Expense</v>
          </cell>
          <cell r="J388" t="str">
            <v>Collier</v>
          </cell>
          <cell r="L388" t="str">
            <v>Operating</v>
          </cell>
          <cell r="M388" t="str">
            <v>503.505</v>
          </cell>
          <cell r="N388" t="str">
            <v>Labor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</row>
        <row r="389">
          <cell r="A389" t="str">
            <v>Expense</v>
          </cell>
          <cell r="J389" t="str">
            <v>Collier</v>
          </cell>
          <cell r="L389" t="str">
            <v>Operating</v>
          </cell>
          <cell r="M389" t="str">
            <v>503.505</v>
          </cell>
          <cell r="N389" t="str">
            <v>Labor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</row>
        <row r="390">
          <cell r="A390" t="str">
            <v>Expense</v>
          </cell>
          <cell r="J390" t="str">
            <v>Colorado Springs</v>
          </cell>
          <cell r="L390" t="str">
            <v>Operating</v>
          </cell>
          <cell r="M390" t="str">
            <v>503.505</v>
          </cell>
          <cell r="N390" t="str">
            <v>Labor</v>
          </cell>
          <cell r="DY390">
            <v>7792.07</v>
          </cell>
          <cell r="DZ390">
            <v>6926</v>
          </cell>
          <cell r="EA390">
            <v>7965</v>
          </cell>
          <cell r="EB390">
            <v>7619</v>
          </cell>
          <cell r="EC390">
            <v>7273</v>
          </cell>
          <cell r="ED390">
            <v>49812.69</v>
          </cell>
          <cell r="EF390">
            <v>8204</v>
          </cell>
          <cell r="EG390">
            <v>7134</v>
          </cell>
          <cell r="EH390">
            <v>7491</v>
          </cell>
          <cell r="EI390">
            <v>7848</v>
          </cell>
          <cell r="EJ390">
            <v>8204</v>
          </cell>
          <cell r="EK390">
            <v>7134</v>
          </cell>
          <cell r="EL390">
            <v>8204</v>
          </cell>
          <cell r="EM390">
            <v>7848</v>
          </cell>
          <cell r="EN390">
            <v>7491</v>
          </cell>
          <cell r="EO390">
            <v>8204</v>
          </cell>
          <cell r="EP390">
            <v>7491</v>
          </cell>
          <cell r="EQ390">
            <v>7848</v>
          </cell>
        </row>
        <row r="391">
          <cell r="A391" t="str">
            <v>Expense</v>
          </cell>
          <cell r="J391" t="str">
            <v>Edmond</v>
          </cell>
          <cell r="L391" t="str">
            <v>Operating</v>
          </cell>
          <cell r="M391" t="str">
            <v>503.505</v>
          </cell>
          <cell r="N391" t="str">
            <v>Labor</v>
          </cell>
          <cell r="DY391">
            <v>0</v>
          </cell>
          <cell r="DZ391">
            <v>2505</v>
          </cell>
          <cell r="EA391">
            <v>2505</v>
          </cell>
          <cell r="EB391">
            <v>2505</v>
          </cell>
          <cell r="EC391">
            <v>2505</v>
          </cell>
          <cell r="ED391">
            <v>9953.1299999999992</v>
          </cell>
          <cell r="EF391">
            <v>3166.67</v>
          </cell>
          <cell r="EG391">
            <v>1983.33</v>
          </cell>
          <cell r="EH391">
            <v>2250</v>
          </cell>
          <cell r="EI391">
            <v>1825</v>
          </cell>
          <cell r="EJ391">
            <v>728.13</v>
          </cell>
          <cell r="EK391">
            <v>0</v>
          </cell>
          <cell r="EL391">
            <v>2505</v>
          </cell>
          <cell r="EM391">
            <v>2505</v>
          </cell>
          <cell r="EN391">
            <v>2505</v>
          </cell>
          <cell r="EO391">
            <v>2505</v>
          </cell>
          <cell r="EP391">
            <v>2505</v>
          </cell>
          <cell r="EQ391">
            <v>2505</v>
          </cell>
        </row>
        <row r="392">
          <cell r="A392" t="str">
            <v>Expense</v>
          </cell>
          <cell r="J392" t="str">
            <v>Estes Park</v>
          </cell>
          <cell r="L392" t="str">
            <v>Operating</v>
          </cell>
          <cell r="M392" t="str">
            <v>503.505</v>
          </cell>
          <cell r="N392" t="str">
            <v>Labor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</row>
        <row r="393">
          <cell r="A393" t="str">
            <v>Expense</v>
          </cell>
          <cell r="J393" t="str">
            <v>Hernando County</v>
          </cell>
          <cell r="L393" t="str">
            <v>Operating</v>
          </cell>
          <cell r="M393" t="str">
            <v>503.505</v>
          </cell>
          <cell r="N393" t="str">
            <v>Labor</v>
          </cell>
          <cell r="DY393">
            <v>4592</v>
          </cell>
          <cell r="DZ393">
            <v>4475</v>
          </cell>
          <cell r="EA393">
            <v>4475</v>
          </cell>
          <cell r="EB393">
            <v>4475</v>
          </cell>
          <cell r="EC393">
            <v>4475</v>
          </cell>
          <cell r="ED393">
            <v>30908</v>
          </cell>
          <cell r="EF393">
            <v>4475</v>
          </cell>
          <cell r="EG393">
            <v>4475</v>
          </cell>
          <cell r="EH393">
            <v>4475</v>
          </cell>
          <cell r="EI393">
            <v>4475</v>
          </cell>
          <cell r="EJ393">
            <v>4475</v>
          </cell>
          <cell r="EK393">
            <v>4475</v>
          </cell>
          <cell r="EL393">
            <v>4475</v>
          </cell>
          <cell r="EM393">
            <v>4475</v>
          </cell>
          <cell r="EN393">
            <v>4475</v>
          </cell>
          <cell r="EO393">
            <v>4475</v>
          </cell>
          <cell r="EP393">
            <v>4475</v>
          </cell>
          <cell r="EQ393">
            <v>4475</v>
          </cell>
        </row>
        <row r="394">
          <cell r="A394" t="str">
            <v>Expense</v>
          </cell>
          <cell r="J394" t="str">
            <v>Operate B 2011</v>
          </cell>
          <cell r="L394" t="str">
            <v>New Operating</v>
          </cell>
          <cell r="M394" t="str">
            <v>503.505</v>
          </cell>
          <cell r="N394" t="str">
            <v>Labor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</row>
        <row r="395">
          <cell r="A395" t="str">
            <v>Expense</v>
          </cell>
          <cell r="J395" t="str">
            <v>Needles</v>
          </cell>
          <cell r="L395" t="str">
            <v>Operating</v>
          </cell>
          <cell r="M395" t="str">
            <v>503.505</v>
          </cell>
          <cell r="N395" t="str">
            <v>Labor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</row>
        <row r="396">
          <cell r="A396" t="str">
            <v>Expense</v>
          </cell>
          <cell r="J396" t="str">
            <v>Niles</v>
          </cell>
          <cell r="L396" t="str">
            <v>Operating</v>
          </cell>
          <cell r="M396" t="str">
            <v>503.505</v>
          </cell>
          <cell r="N396" t="str">
            <v>Labor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</row>
        <row r="397">
          <cell r="A397" t="str">
            <v>Expense</v>
          </cell>
          <cell r="J397" t="str">
            <v>Ocala</v>
          </cell>
          <cell r="L397" t="str">
            <v>Operating</v>
          </cell>
          <cell r="M397" t="str">
            <v>503.505</v>
          </cell>
          <cell r="N397" t="str">
            <v>Labor</v>
          </cell>
          <cell r="DY397">
            <v>0</v>
          </cell>
          <cell r="DZ397">
            <v>2600</v>
          </cell>
          <cell r="EA397">
            <v>2600</v>
          </cell>
          <cell r="EB397">
            <v>2422</v>
          </cell>
          <cell r="EC397">
            <v>2380</v>
          </cell>
          <cell r="ED397">
            <v>8259.1</v>
          </cell>
          <cell r="EF397">
            <v>2304.8000000000002</v>
          </cell>
          <cell r="EG397">
            <v>2081.1999999999998</v>
          </cell>
          <cell r="EH397">
            <v>2322</v>
          </cell>
          <cell r="EI397">
            <v>2035</v>
          </cell>
          <cell r="EJ397">
            <v>2035</v>
          </cell>
          <cell r="EK397">
            <v>2500</v>
          </cell>
          <cell r="EL397">
            <v>2380</v>
          </cell>
          <cell r="EM397">
            <v>2500</v>
          </cell>
          <cell r="EN397">
            <v>2422</v>
          </cell>
          <cell r="EO397">
            <v>2500</v>
          </cell>
          <cell r="EP397">
            <v>2422</v>
          </cell>
          <cell r="EQ397">
            <v>2380</v>
          </cell>
        </row>
        <row r="398">
          <cell r="A398" t="str">
            <v>Expense</v>
          </cell>
          <cell r="J398" t="str">
            <v>Operate A 2011</v>
          </cell>
          <cell r="L398" t="str">
            <v>New Operating</v>
          </cell>
          <cell r="M398" t="str">
            <v>503.505</v>
          </cell>
          <cell r="N398" t="str">
            <v>Labor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</row>
        <row r="399">
          <cell r="A399" t="str">
            <v>Expense</v>
          </cell>
          <cell r="J399" t="str">
            <v>Operate D 2011</v>
          </cell>
          <cell r="L399" t="str">
            <v>New Operating</v>
          </cell>
          <cell r="M399" t="str">
            <v>503.505</v>
          </cell>
          <cell r="N399" t="str">
            <v>Labor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</row>
        <row r="400">
          <cell r="A400" t="str">
            <v>Expense</v>
          </cell>
          <cell r="J400" t="str">
            <v>Operate E 2011</v>
          </cell>
          <cell r="L400" t="str">
            <v>New Operating</v>
          </cell>
          <cell r="M400" t="str">
            <v>503.505</v>
          </cell>
          <cell r="N400" t="str">
            <v>Labor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</row>
        <row r="401">
          <cell r="A401" t="str">
            <v>Expense</v>
          </cell>
          <cell r="J401" t="str">
            <v>Operate F 2011</v>
          </cell>
          <cell r="L401" t="str">
            <v>New Operating</v>
          </cell>
          <cell r="M401" t="str">
            <v>503.505</v>
          </cell>
          <cell r="N401" t="str">
            <v>Labor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</row>
        <row r="402">
          <cell r="A402" t="str">
            <v>Expense</v>
          </cell>
          <cell r="J402" t="str">
            <v>Rocky Mtn</v>
          </cell>
          <cell r="L402" t="str">
            <v>Operating</v>
          </cell>
          <cell r="M402" t="str">
            <v>503.505</v>
          </cell>
          <cell r="N402" t="str">
            <v>Labor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</row>
        <row r="403">
          <cell r="A403" t="str">
            <v>Expense</v>
          </cell>
          <cell r="J403" t="str">
            <v>Valparaiso</v>
          </cell>
          <cell r="L403" t="str">
            <v>Operating</v>
          </cell>
          <cell r="M403" t="str">
            <v>503.505</v>
          </cell>
          <cell r="N403" t="str">
            <v>Labor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</row>
        <row r="404">
          <cell r="A404" t="str">
            <v>Expense</v>
          </cell>
          <cell r="J404" t="str">
            <v>Victor Valley</v>
          </cell>
          <cell r="L404" t="str">
            <v>Management</v>
          </cell>
          <cell r="M404" t="str">
            <v>503.505</v>
          </cell>
          <cell r="N404" t="str">
            <v>Labor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</row>
        <row r="405">
          <cell r="A405" t="str">
            <v>Expense</v>
          </cell>
          <cell r="J405" t="str">
            <v>Zion</v>
          </cell>
          <cell r="L405" t="str">
            <v>Operating</v>
          </cell>
          <cell r="M405" t="str">
            <v>503.505</v>
          </cell>
          <cell r="N405" t="str">
            <v>Labor</v>
          </cell>
          <cell r="DY405">
            <v>4089.25</v>
          </cell>
          <cell r="DZ405">
            <v>3600</v>
          </cell>
          <cell r="EA405">
            <v>4100</v>
          </cell>
          <cell r="EB405">
            <v>3500</v>
          </cell>
          <cell r="EC405">
            <v>500</v>
          </cell>
          <cell r="ED405">
            <v>21728.04</v>
          </cell>
          <cell r="EF405">
            <v>809.97</v>
          </cell>
          <cell r="EG405">
            <v>1400</v>
          </cell>
          <cell r="EH405">
            <v>3859</v>
          </cell>
          <cell r="EI405">
            <v>4043</v>
          </cell>
          <cell r="EJ405">
            <v>4226</v>
          </cell>
          <cell r="EK405">
            <v>3675</v>
          </cell>
          <cell r="EL405">
            <v>4226</v>
          </cell>
          <cell r="EM405">
            <v>4043</v>
          </cell>
          <cell r="EN405">
            <v>3859</v>
          </cell>
          <cell r="EO405">
            <v>4226</v>
          </cell>
          <cell r="EP405">
            <v>3813</v>
          </cell>
          <cell r="EQ405">
            <v>643</v>
          </cell>
        </row>
        <row r="406">
          <cell r="A406" t="str">
            <v>Expense</v>
          </cell>
          <cell r="J406" t="str">
            <v>Arlington</v>
          </cell>
          <cell r="L406" t="str">
            <v>Operating</v>
          </cell>
          <cell r="M406" t="str">
            <v>503.506</v>
          </cell>
          <cell r="N406" t="str">
            <v>Labor</v>
          </cell>
          <cell r="DY406">
            <v>2069.94</v>
          </cell>
          <cell r="DZ406">
            <v>1629.0273999999999</v>
          </cell>
          <cell r="EA406">
            <v>1999.2608999999998</v>
          </cell>
          <cell r="EB406">
            <v>1629.0273999999999</v>
          </cell>
          <cell r="EC406">
            <v>1554.9806999999998</v>
          </cell>
          <cell r="ED406">
            <v>14553.079999999998</v>
          </cell>
          <cell r="EF406">
            <v>1777.12</v>
          </cell>
          <cell r="EG406">
            <v>2237.54</v>
          </cell>
          <cell r="EH406">
            <v>2262.44</v>
          </cell>
          <cell r="EI406">
            <v>1920.3</v>
          </cell>
          <cell r="EJ406">
            <v>2284.85</v>
          </cell>
          <cell r="EK406">
            <v>2243.23</v>
          </cell>
          <cell r="EL406">
            <v>2333.8000000000002</v>
          </cell>
          <cell r="EM406">
            <v>1906.7</v>
          </cell>
          <cell r="EN406">
            <v>1677.9</v>
          </cell>
          <cell r="EO406">
            <v>2059.2469999999998</v>
          </cell>
          <cell r="EP406">
            <v>1677.9</v>
          </cell>
          <cell r="EQ406">
            <v>1601.63</v>
          </cell>
        </row>
        <row r="407">
          <cell r="A407" t="str">
            <v>Expense</v>
          </cell>
          <cell r="J407" t="str">
            <v>Athens</v>
          </cell>
          <cell r="L407" t="str">
            <v>Operating</v>
          </cell>
          <cell r="M407" t="str">
            <v>503.506</v>
          </cell>
          <cell r="N407" t="str">
            <v>Labor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</row>
        <row r="408">
          <cell r="A408" t="str">
            <v>Expense</v>
          </cell>
          <cell r="J408" t="str">
            <v>Austin</v>
          </cell>
          <cell r="L408" t="str">
            <v>Operating</v>
          </cell>
          <cell r="M408" t="str">
            <v>503.506</v>
          </cell>
          <cell r="N408" t="str">
            <v>Labor</v>
          </cell>
          <cell r="DY408">
            <v>4163.37</v>
          </cell>
          <cell r="DZ408">
            <v>63357.738666666701</v>
          </cell>
          <cell r="EA408">
            <v>63357.738666666701</v>
          </cell>
          <cell r="EB408">
            <v>63357.738666666701</v>
          </cell>
          <cell r="EC408">
            <v>63357.738666666701</v>
          </cell>
          <cell r="ED408">
            <v>3848.57</v>
          </cell>
          <cell r="EF408">
            <v>75858</v>
          </cell>
          <cell r="EG408">
            <v>75858</v>
          </cell>
          <cell r="EH408">
            <v>75858</v>
          </cell>
          <cell r="EI408">
            <v>75858</v>
          </cell>
          <cell r="EJ408">
            <v>75858</v>
          </cell>
          <cell r="EK408">
            <v>75858</v>
          </cell>
          <cell r="EL408">
            <v>75858</v>
          </cell>
          <cell r="EM408">
            <v>75858</v>
          </cell>
          <cell r="EN408">
            <v>75858</v>
          </cell>
          <cell r="EO408">
            <v>76350</v>
          </cell>
          <cell r="EP408">
            <v>76350</v>
          </cell>
          <cell r="EQ408">
            <v>76350</v>
          </cell>
        </row>
        <row r="409">
          <cell r="A409" t="str">
            <v>Expense</v>
          </cell>
          <cell r="J409" t="str">
            <v>Bryce Canyon</v>
          </cell>
          <cell r="L409" t="str">
            <v>Operating</v>
          </cell>
          <cell r="M409" t="str">
            <v>503.506</v>
          </cell>
          <cell r="N409" t="str">
            <v>Labor</v>
          </cell>
          <cell r="DY409">
            <v>14130.84</v>
          </cell>
          <cell r="DZ409">
            <v>14500</v>
          </cell>
          <cell r="EA409">
            <v>1800</v>
          </cell>
          <cell r="EB409">
            <v>0</v>
          </cell>
          <cell r="EC409">
            <v>0</v>
          </cell>
          <cell r="ED409">
            <v>40529.590000000004</v>
          </cell>
          <cell r="EF409">
            <v>0</v>
          </cell>
          <cell r="EG409">
            <v>0</v>
          </cell>
          <cell r="EH409">
            <v>0</v>
          </cell>
          <cell r="EI409">
            <v>1853.55</v>
          </cell>
          <cell r="EJ409">
            <v>13920.99</v>
          </cell>
          <cell r="EK409">
            <v>15466.79</v>
          </cell>
          <cell r="EL409">
            <v>16250</v>
          </cell>
          <cell r="EM409">
            <v>16500</v>
          </cell>
          <cell r="EN409">
            <v>16500</v>
          </cell>
          <cell r="EO409">
            <v>2800</v>
          </cell>
          <cell r="EP409">
            <v>0</v>
          </cell>
          <cell r="EQ409">
            <v>0</v>
          </cell>
        </row>
        <row r="410">
          <cell r="A410" t="str">
            <v>Expense</v>
          </cell>
          <cell r="J410" t="str">
            <v>Burbank</v>
          </cell>
          <cell r="L410" t="str">
            <v>Operating</v>
          </cell>
          <cell r="M410" t="str">
            <v>503.506</v>
          </cell>
          <cell r="N410" t="str">
            <v>Labor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  <cell r="EN410">
            <v>0</v>
          </cell>
          <cell r="EO410">
            <v>0</v>
          </cell>
          <cell r="EP410">
            <v>0</v>
          </cell>
          <cell r="EQ410">
            <v>0</v>
          </cell>
        </row>
        <row r="411">
          <cell r="A411" t="str">
            <v>Expense</v>
          </cell>
          <cell r="J411" t="str">
            <v>Colorado Springs</v>
          </cell>
          <cell r="L411" t="str">
            <v>Operating</v>
          </cell>
          <cell r="M411" t="str">
            <v>503.506</v>
          </cell>
          <cell r="N411" t="str">
            <v>Labor</v>
          </cell>
          <cell r="DY411">
            <v>3289.44</v>
          </cell>
          <cell r="DZ411">
            <v>2957</v>
          </cell>
          <cell r="EA411">
            <v>3400</v>
          </cell>
          <cell r="EB411">
            <v>3252</v>
          </cell>
          <cell r="EC411">
            <v>3105</v>
          </cell>
          <cell r="ED411">
            <v>19875.919999999998</v>
          </cell>
          <cell r="EF411">
            <v>3502</v>
          </cell>
          <cell r="EG411">
            <v>3046</v>
          </cell>
          <cell r="EH411">
            <v>3198</v>
          </cell>
          <cell r="EI411">
            <v>3350</v>
          </cell>
          <cell r="EJ411">
            <v>3502</v>
          </cell>
          <cell r="EK411">
            <v>3046</v>
          </cell>
          <cell r="EL411">
            <v>3502</v>
          </cell>
          <cell r="EM411">
            <v>3350</v>
          </cell>
          <cell r="EN411">
            <v>3198</v>
          </cell>
          <cell r="EO411">
            <v>3502</v>
          </cell>
          <cell r="EP411">
            <v>3198</v>
          </cell>
          <cell r="EQ411">
            <v>3350</v>
          </cell>
        </row>
        <row r="412">
          <cell r="A412" t="str">
            <v>Expense</v>
          </cell>
          <cell r="J412" t="str">
            <v>Edmond</v>
          </cell>
          <cell r="L412" t="str">
            <v>Operating</v>
          </cell>
          <cell r="M412" t="str">
            <v>503.506</v>
          </cell>
          <cell r="N412" t="str">
            <v>Labor</v>
          </cell>
          <cell r="DY412">
            <v>3577.65</v>
          </cell>
          <cell r="DZ412">
            <v>2200</v>
          </cell>
          <cell r="EA412">
            <v>2200</v>
          </cell>
          <cell r="EB412">
            <v>2200</v>
          </cell>
          <cell r="EC412">
            <v>2200</v>
          </cell>
          <cell r="ED412">
            <v>21300.130000000005</v>
          </cell>
          <cell r="EF412">
            <v>2171.13</v>
          </cell>
          <cell r="EG412">
            <v>2099.5700000000002</v>
          </cell>
          <cell r="EH412">
            <v>2427.59</v>
          </cell>
          <cell r="EI412">
            <v>1963.29</v>
          </cell>
          <cell r="EJ412">
            <v>4871.95</v>
          </cell>
          <cell r="EK412">
            <v>3898.45</v>
          </cell>
          <cell r="EL412">
            <v>2200</v>
          </cell>
          <cell r="EM412">
            <v>2200</v>
          </cell>
          <cell r="EN412">
            <v>2200</v>
          </cell>
          <cell r="EO412">
            <v>2200</v>
          </cell>
          <cell r="EP412">
            <v>2200</v>
          </cell>
          <cell r="EQ412">
            <v>2200</v>
          </cell>
        </row>
        <row r="413">
          <cell r="A413" t="str">
            <v>Expense</v>
          </cell>
          <cell r="J413" t="str">
            <v>Estes Park</v>
          </cell>
          <cell r="L413" t="str">
            <v>Operating</v>
          </cell>
          <cell r="M413" t="str">
            <v>503.506</v>
          </cell>
          <cell r="N413" t="str">
            <v>Labor</v>
          </cell>
          <cell r="DY413">
            <v>539</v>
          </cell>
          <cell r="DZ413">
            <v>719</v>
          </cell>
          <cell r="EA413">
            <v>0</v>
          </cell>
          <cell r="EB413">
            <v>0</v>
          </cell>
          <cell r="EC413">
            <v>0</v>
          </cell>
          <cell r="ED413">
            <v>956.56999999999994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244.04</v>
          </cell>
          <cell r="EL413">
            <v>931</v>
          </cell>
          <cell r="EM413">
            <v>846</v>
          </cell>
          <cell r="EN413">
            <v>719</v>
          </cell>
          <cell r="EO413">
            <v>0</v>
          </cell>
          <cell r="EP413">
            <v>0</v>
          </cell>
          <cell r="EQ413">
            <v>0</v>
          </cell>
        </row>
        <row r="414">
          <cell r="A414" t="str">
            <v>Expense</v>
          </cell>
          <cell r="J414" t="str">
            <v>Hernando County</v>
          </cell>
          <cell r="L414" t="str">
            <v>Operating</v>
          </cell>
          <cell r="M414" t="str">
            <v>503.506</v>
          </cell>
          <cell r="N414" t="str">
            <v>Labor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</row>
        <row r="415">
          <cell r="A415" t="str">
            <v>Expense</v>
          </cell>
          <cell r="J415" t="str">
            <v>Niles</v>
          </cell>
          <cell r="L415" t="str">
            <v>Operating</v>
          </cell>
          <cell r="M415" t="str">
            <v>503.506</v>
          </cell>
          <cell r="N415" t="str">
            <v>Labor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</row>
        <row r="416">
          <cell r="A416" t="str">
            <v>Expense</v>
          </cell>
          <cell r="J416" t="str">
            <v>Ocala</v>
          </cell>
          <cell r="L416" t="str">
            <v>Operating</v>
          </cell>
          <cell r="M416" t="str">
            <v>503.506</v>
          </cell>
          <cell r="N416" t="str">
            <v>Labor</v>
          </cell>
          <cell r="DY416">
            <v>1760.4</v>
          </cell>
          <cell r="DZ416">
            <v>1750</v>
          </cell>
          <cell r="EA416">
            <v>1810</v>
          </cell>
          <cell r="EB416">
            <v>1830</v>
          </cell>
          <cell r="EC416">
            <v>1830</v>
          </cell>
          <cell r="ED416">
            <v>11858.87</v>
          </cell>
          <cell r="EF416">
            <v>1739</v>
          </cell>
          <cell r="EG416">
            <v>1679</v>
          </cell>
          <cell r="EH416">
            <v>1813</v>
          </cell>
          <cell r="EI416">
            <v>1679</v>
          </cell>
          <cell r="EJ416">
            <v>1813</v>
          </cell>
          <cell r="EK416">
            <v>1746</v>
          </cell>
          <cell r="EL416">
            <v>1803</v>
          </cell>
          <cell r="EM416">
            <v>1864</v>
          </cell>
          <cell r="EN416">
            <v>1803</v>
          </cell>
          <cell r="EO416">
            <v>1864</v>
          </cell>
          <cell r="EP416">
            <v>1885</v>
          </cell>
          <cell r="EQ416">
            <v>1885</v>
          </cell>
        </row>
        <row r="417">
          <cell r="A417" t="str">
            <v>Expense</v>
          </cell>
          <cell r="J417" t="str">
            <v>Operate A 2011</v>
          </cell>
          <cell r="L417" t="str">
            <v>New Operating</v>
          </cell>
          <cell r="M417" t="str">
            <v>503.506</v>
          </cell>
          <cell r="N417" t="str">
            <v>Labor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</row>
        <row r="418">
          <cell r="A418" t="str">
            <v>Expense</v>
          </cell>
          <cell r="J418" t="str">
            <v>Rocky Mtn</v>
          </cell>
          <cell r="L418" t="str">
            <v>Operating</v>
          </cell>
          <cell r="M418" t="str">
            <v>503.506</v>
          </cell>
          <cell r="N418" t="str">
            <v>Labor</v>
          </cell>
          <cell r="DY418">
            <v>3573.74</v>
          </cell>
          <cell r="DZ418">
            <v>3360</v>
          </cell>
          <cell r="EA418">
            <v>3638</v>
          </cell>
          <cell r="EB418">
            <v>3388</v>
          </cell>
          <cell r="EC418">
            <v>1540</v>
          </cell>
          <cell r="ED418">
            <v>24145.870000000003</v>
          </cell>
          <cell r="EF418">
            <v>2740</v>
          </cell>
          <cell r="EG418">
            <v>3648</v>
          </cell>
          <cell r="EH418">
            <v>3351</v>
          </cell>
          <cell r="EI418">
            <v>5990</v>
          </cell>
          <cell r="EJ418">
            <v>7779</v>
          </cell>
          <cell r="EK418">
            <v>7779</v>
          </cell>
          <cell r="EL418">
            <v>7779</v>
          </cell>
          <cell r="EM418">
            <v>7779</v>
          </cell>
          <cell r="EN418">
            <v>7779</v>
          </cell>
          <cell r="EO418">
            <v>7779</v>
          </cell>
          <cell r="EP418">
            <v>4395</v>
          </cell>
          <cell r="EQ418">
            <v>2000</v>
          </cell>
        </row>
        <row r="419">
          <cell r="A419" t="str">
            <v>Expense</v>
          </cell>
          <cell r="J419" t="str">
            <v>Victor Valley</v>
          </cell>
          <cell r="L419" t="str">
            <v>Management</v>
          </cell>
          <cell r="M419" t="str">
            <v>503.506</v>
          </cell>
          <cell r="N419" t="str">
            <v>Labor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</row>
        <row r="420">
          <cell r="A420" t="str">
            <v>Expense</v>
          </cell>
          <cell r="J420" t="str">
            <v>Operate B 2011</v>
          </cell>
          <cell r="L420" t="str">
            <v>New Operating</v>
          </cell>
          <cell r="M420" t="str">
            <v>503.506</v>
          </cell>
          <cell r="N420" t="str">
            <v>Labor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</row>
        <row r="421">
          <cell r="A421" t="str">
            <v>Expense</v>
          </cell>
          <cell r="J421" t="str">
            <v>Operate D 2011</v>
          </cell>
          <cell r="L421" t="str">
            <v>New Operating</v>
          </cell>
          <cell r="M421" t="str">
            <v>503.506</v>
          </cell>
          <cell r="N421" t="str">
            <v>Labor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  <cell r="EN421">
            <v>0</v>
          </cell>
          <cell r="EO421">
            <v>0</v>
          </cell>
          <cell r="EP421">
            <v>0</v>
          </cell>
          <cell r="EQ421">
            <v>0</v>
          </cell>
        </row>
        <row r="422">
          <cell r="A422" t="str">
            <v>Expense</v>
          </cell>
          <cell r="J422" t="str">
            <v>Operate E 2011</v>
          </cell>
          <cell r="L422" t="str">
            <v>New Operating</v>
          </cell>
          <cell r="M422" t="str">
            <v>503.506</v>
          </cell>
          <cell r="N422" t="str">
            <v>Labor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0</v>
          </cell>
          <cell r="EQ422">
            <v>0</v>
          </cell>
        </row>
        <row r="423">
          <cell r="A423" t="str">
            <v>Expense</v>
          </cell>
          <cell r="J423" t="str">
            <v>Operate F 2011</v>
          </cell>
          <cell r="L423" t="str">
            <v>New Operating</v>
          </cell>
          <cell r="M423" t="str">
            <v>503.506</v>
          </cell>
          <cell r="N423" t="str">
            <v>Labor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</row>
        <row r="424">
          <cell r="A424" t="str">
            <v>Expense</v>
          </cell>
          <cell r="J424" t="str">
            <v>Athens</v>
          </cell>
          <cell r="L424" t="str">
            <v>Operating</v>
          </cell>
          <cell r="M424" t="str">
            <v>503.507</v>
          </cell>
          <cell r="N424" t="str">
            <v>Labor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</row>
        <row r="425">
          <cell r="A425" t="str">
            <v>Expense</v>
          </cell>
          <cell r="J425" t="str">
            <v>Austin</v>
          </cell>
          <cell r="L425" t="str">
            <v>Operating</v>
          </cell>
          <cell r="M425" t="str">
            <v>503.507</v>
          </cell>
          <cell r="N425" t="str">
            <v>Labor</v>
          </cell>
          <cell r="DY425">
            <v>13128.1</v>
          </cell>
          <cell r="DZ425">
            <v>32000.004400000002</v>
          </cell>
          <cell r="EA425">
            <v>32000.004400000002</v>
          </cell>
          <cell r="EB425">
            <v>32000.004400000002</v>
          </cell>
          <cell r="EC425">
            <v>32000.004400000002</v>
          </cell>
          <cell r="ED425">
            <v>0</v>
          </cell>
          <cell r="EF425">
            <v>32000.004400000002</v>
          </cell>
          <cell r="EG425">
            <v>32000.004400000002</v>
          </cell>
          <cell r="EH425">
            <v>32000.004400000002</v>
          </cell>
          <cell r="EI425">
            <v>32000.004400000002</v>
          </cell>
          <cell r="EJ425">
            <v>32000.004400000002</v>
          </cell>
          <cell r="EK425">
            <v>32000.004400000002</v>
          </cell>
          <cell r="EL425">
            <v>32000.004400000002</v>
          </cell>
          <cell r="EM425">
            <v>32000.004400000002</v>
          </cell>
          <cell r="EN425">
            <v>32000.004400000002</v>
          </cell>
          <cell r="EO425">
            <v>28494.079848000005</v>
          </cell>
          <cell r="EP425">
            <v>25480</v>
          </cell>
          <cell r="EQ425">
            <v>25480</v>
          </cell>
        </row>
        <row r="426">
          <cell r="A426" t="str">
            <v>Expense</v>
          </cell>
          <cell r="J426" t="str">
            <v>Bryce Canyon</v>
          </cell>
          <cell r="L426" t="str">
            <v>Operating</v>
          </cell>
          <cell r="M426" t="str">
            <v>503.507</v>
          </cell>
          <cell r="N426" t="str">
            <v>Labor</v>
          </cell>
          <cell r="DY426">
            <v>8098.19</v>
          </cell>
          <cell r="DZ426">
            <v>8000</v>
          </cell>
          <cell r="EA426">
            <v>2200</v>
          </cell>
          <cell r="EB426">
            <v>0</v>
          </cell>
          <cell r="EC426">
            <v>0</v>
          </cell>
          <cell r="ED426">
            <v>29230.99</v>
          </cell>
          <cell r="EF426">
            <v>568.98</v>
          </cell>
          <cell r="EG426">
            <v>0</v>
          </cell>
          <cell r="EH426">
            <v>0</v>
          </cell>
          <cell r="EI426">
            <v>2754.95</v>
          </cell>
          <cell r="EJ426">
            <v>8514.0300000000007</v>
          </cell>
          <cell r="EK426">
            <v>8701.0300000000007</v>
          </cell>
          <cell r="EL426">
            <v>8750</v>
          </cell>
          <cell r="EM426">
            <v>8000</v>
          </cell>
          <cell r="EN426">
            <v>8000</v>
          </cell>
          <cell r="EO426">
            <v>2200</v>
          </cell>
          <cell r="EP426">
            <v>0</v>
          </cell>
          <cell r="EQ426">
            <v>0</v>
          </cell>
        </row>
        <row r="427">
          <cell r="A427" t="str">
            <v>Expense</v>
          </cell>
          <cell r="J427" t="str">
            <v>Burbank</v>
          </cell>
          <cell r="L427" t="str">
            <v>Operating</v>
          </cell>
          <cell r="M427" t="str">
            <v>503.507</v>
          </cell>
          <cell r="N427" t="str">
            <v>Labor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</row>
        <row r="428">
          <cell r="A428" t="str">
            <v>Expense</v>
          </cell>
          <cell r="J428" t="str">
            <v>Colorado Springs</v>
          </cell>
          <cell r="L428" t="str">
            <v>Operating</v>
          </cell>
          <cell r="M428" t="str">
            <v>503.507</v>
          </cell>
          <cell r="N428" t="str">
            <v>Labor</v>
          </cell>
          <cell r="DY428">
            <v>9814.84</v>
          </cell>
          <cell r="DZ428">
            <v>8952</v>
          </cell>
          <cell r="EA428">
            <v>9805</v>
          </cell>
          <cell r="EB428">
            <v>9427</v>
          </cell>
          <cell r="EC428">
            <v>9330</v>
          </cell>
          <cell r="ED428">
            <v>55933.9</v>
          </cell>
          <cell r="EF428">
            <v>10099</v>
          </cell>
          <cell r="EG428">
            <v>8932</v>
          </cell>
          <cell r="EH428">
            <v>9609</v>
          </cell>
          <cell r="EI428">
            <v>9710</v>
          </cell>
          <cell r="EJ428">
            <v>10099</v>
          </cell>
          <cell r="EK428">
            <v>9221</v>
          </cell>
          <cell r="EL428">
            <v>10099</v>
          </cell>
          <cell r="EM428">
            <v>9710</v>
          </cell>
          <cell r="EN428">
            <v>9609</v>
          </cell>
          <cell r="EO428">
            <v>10099</v>
          </cell>
          <cell r="EP428">
            <v>9321</v>
          </cell>
          <cell r="EQ428">
            <v>9998</v>
          </cell>
        </row>
        <row r="429">
          <cell r="A429" t="str">
            <v>Expense</v>
          </cell>
          <cell r="J429" t="str">
            <v>Edmond</v>
          </cell>
          <cell r="L429" t="str">
            <v>Operating</v>
          </cell>
          <cell r="M429" t="str">
            <v>503.507</v>
          </cell>
          <cell r="N429" t="str">
            <v>Labor</v>
          </cell>
          <cell r="DY429">
            <v>2350.9699999999998</v>
          </cell>
          <cell r="DZ429">
            <v>2503</v>
          </cell>
          <cell r="EA429">
            <v>2503</v>
          </cell>
          <cell r="EB429">
            <v>2503</v>
          </cell>
          <cell r="EC429">
            <v>2503</v>
          </cell>
          <cell r="ED429">
            <v>19071.800000000003</v>
          </cell>
          <cell r="EF429">
            <v>2396.71</v>
          </cell>
          <cell r="EG429">
            <v>2509.79</v>
          </cell>
          <cell r="EH429">
            <v>3333.61</v>
          </cell>
          <cell r="EI429">
            <v>2992.11</v>
          </cell>
          <cell r="EJ429">
            <v>3627.2</v>
          </cell>
          <cell r="EK429">
            <v>4212.38</v>
          </cell>
          <cell r="EL429">
            <v>2503</v>
          </cell>
          <cell r="EM429">
            <v>2503</v>
          </cell>
          <cell r="EN429">
            <v>2503</v>
          </cell>
          <cell r="EO429">
            <v>2503</v>
          </cell>
          <cell r="EP429">
            <v>2503</v>
          </cell>
          <cell r="EQ429">
            <v>2503</v>
          </cell>
        </row>
        <row r="430">
          <cell r="A430" t="str">
            <v>Expense</v>
          </cell>
          <cell r="J430" t="str">
            <v>Hernando County</v>
          </cell>
          <cell r="L430" t="str">
            <v>Operating</v>
          </cell>
          <cell r="M430" t="str">
            <v>503.507</v>
          </cell>
          <cell r="N430" t="str">
            <v>Labor</v>
          </cell>
          <cell r="DY430">
            <v>4350.55</v>
          </cell>
          <cell r="DZ430">
            <v>3412</v>
          </cell>
          <cell r="EA430">
            <v>3412</v>
          </cell>
          <cell r="EB430">
            <v>3412</v>
          </cell>
          <cell r="EC430">
            <v>3412</v>
          </cell>
          <cell r="ED430">
            <v>25517.040000000001</v>
          </cell>
          <cell r="EF430">
            <v>3412</v>
          </cell>
          <cell r="EG430">
            <v>3412</v>
          </cell>
          <cell r="EH430">
            <v>3412</v>
          </cell>
          <cell r="EI430">
            <v>3412</v>
          </cell>
          <cell r="EJ430">
            <v>3412</v>
          </cell>
          <cell r="EK430">
            <v>3412</v>
          </cell>
          <cell r="EL430">
            <v>3412</v>
          </cell>
          <cell r="EM430">
            <v>3412</v>
          </cell>
          <cell r="EN430">
            <v>3412</v>
          </cell>
          <cell r="EO430">
            <v>3412</v>
          </cell>
          <cell r="EP430">
            <v>3412</v>
          </cell>
          <cell r="EQ430">
            <v>3412</v>
          </cell>
        </row>
        <row r="431">
          <cell r="A431" t="str">
            <v>Expense</v>
          </cell>
          <cell r="J431" t="str">
            <v>Operate B 2011</v>
          </cell>
          <cell r="L431" t="str">
            <v>New Operating</v>
          </cell>
          <cell r="M431" t="str">
            <v>503.507</v>
          </cell>
          <cell r="N431" t="str">
            <v>Labor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  <cell r="EN431">
            <v>0</v>
          </cell>
          <cell r="EO431">
            <v>0</v>
          </cell>
          <cell r="EP431">
            <v>0</v>
          </cell>
          <cell r="EQ431">
            <v>0</v>
          </cell>
        </row>
        <row r="432">
          <cell r="A432" t="str">
            <v>Expense</v>
          </cell>
          <cell r="J432" t="str">
            <v>Indiana U NW</v>
          </cell>
          <cell r="L432" t="str">
            <v>Operating</v>
          </cell>
          <cell r="M432" t="str">
            <v>503.507</v>
          </cell>
          <cell r="N432" t="str">
            <v>Labor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</row>
        <row r="433">
          <cell r="A433" t="str">
            <v>Expense</v>
          </cell>
          <cell r="J433" t="str">
            <v>Niles</v>
          </cell>
          <cell r="L433" t="str">
            <v>Operating</v>
          </cell>
          <cell r="M433" t="str">
            <v>503.507</v>
          </cell>
          <cell r="N433" t="str">
            <v>Labor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</row>
        <row r="434">
          <cell r="A434" t="str">
            <v>Expense</v>
          </cell>
          <cell r="J434" t="str">
            <v>Ocala</v>
          </cell>
          <cell r="L434" t="str">
            <v>Operating</v>
          </cell>
          <cell r="M434" t="str">
            <v>503.507</v>
          </cell>
          <cell r="N434" t="str">
            <v>Labor</v>
          </cell>
          <cell r="DY434">
            <v>3707.58</v>
          </cell>
          <cell r="DZ434">
            <v>5407</v>
          </cell>
          <cell r="EA434">
            <v>5611</v>
          </cell>
          <cell r="EB434">
            <v>5407</v>
          </cell>
          <cell r="EC434">
            <v>5250</v>
          </cell>
          <cell r="ED434">
            <v>35835.17</v>
          </cell>
          <cell r="EF434">
            <v>4803.96</v>
          </cell>
          <cell r="EG434">
            <v>5129.4799999999996</v>
          </cell>
          <cell r="EH434">
            <v>5325.96</v>
          </cell>
          <cell r="EI434">
            <v>5337.84</v>
          </cell>
          <cell r="EJ434">
            <v>5482.64</v>
          </cell>
          <cell r="EK434">
            <v>4507.3500000000004</v>
          </cell>
          <cell r="EL434">
            <v>5250</v>
          </cell>
          <cell r="EM434">
            <v>5611</v>
          </cell>
          <cell r="EN434">
            <v>5407</v>
          </cell>
          <cell r="EO434">
            <v>5611</v>
          </cell>
          <cell r="EP434">
            <v>5407</v>
          </cell>
          <cell r="EQ434">
            <v>5250</v>
          </cell>
        </row>
        <row r="435">
          <cell r="A435" t="str">
            <v>Expense</v>
          </cell>
          <cell r="J435" t="str">
            <v>Operate A 2011</v>
          </cell>
          <cell r="L435" t="str">
            <v>New Operating</v>
          </cell>
          <cell r="M435" t="str">
            <v>503.507</v>
          </cell>
          <cell r="N435" t="str">
            <v>Labor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</row>
        <row r="436">
          <cell r="A436" t="str">
            <v>Expense</v>
          </cell>
          <cell r="J436" t="str">
            <v>Operate D 2011</v>
          </cell>
          <cell r="L436" t="str">
            <v>New Operating</v>
          </cell>
          <cell r="M436" t="str">
            <v>503.507</v>
          </cell>
          <cell r="N436" t="str">
            <v>Labor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</row>
        <row r="437">
          <cell r="A437" t="str">
            <v>Expense</v>
          </cell>
          <cell r="J437" t="str">
            <v>Operate E 2011</v>
          </cell>
          <cell r="L437" t="str">
            <v>New Operating</v>
          </cell>
          <cell r="M437" t="str">
            <v>503.507</v>
          </cell>
          <cell r="N437" t="str">
            <v>Labor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</row>
        <row r="438">
          <cell r="A438" t="str">
            <v>Expense</v>
          </cell>
          <cell r="J438" t="str">
            <v>Operate F 2011</v>
          </cell>
          <cell r="L438" t="str">
            <v>New Operating</v>
          </cell>
          <cell r="M438" t="str">
            <v>503.507</v>
          </cell>
          <cell r="N438" t="str">
            <v>Labor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</row>
        <row r="439">
          <cell r="A439" t="str">
            <v>Expense</v>
          </cell>
          <cell r="J439" t="str">
            <v>Rocky Mtn</v>
          </cell>
          <cell r="L439" t="str">
            <v>Operating</v>
          </cell>
          <cell r="M439" t="str">
            <v>503.507</v>
          </cell>
          <cell r="N439" t="str">
            <v>Labor</v>
          </cell>
          <cell r="DY439">
            <v>12428.58</v>
          </cell>
          <cell r="DZ439">
            <v>6088</v>
          </cell>
          <cell r="EA439">
            <v>1642</v>
          </cell>
          <cell r="EB439">
            <v>0</v>
          </cell>
          <cell r="EC439">
            <v>0</v>
          </cell>
          <cell r="ED439">
            <v>27149.56</v>
          </cell>
          <cell r="EF439">
            <v>0</v>
          </cell>
          <cell r="EG439">
            <v>-580.05999999999995</v>
          </cell>
          <cell r="EH439">
            <v>0</v>
          </cell>
          <cell r="EI439">
            <v>155</v>
          </cell>
          <cell r="EJ439">
            <v>2990</v>
          </cell>
          <cell r="EK439">
            <v>12600</v>
          </cell>
          <cell r="EL439">
            <v>6530</v>
          </cell>
          <cell r="EM439">
            <v>6530</v>
          </cell>
          <cell r="EN439">
            <v>6530</v>
          </cell>
          <cell r="EO439">
            <v>1692</v>
          </cell>
          <cell r="EP439">
            <v>0</v>
          </cell>
          <cell r="EQ439">
            <v>0</v>
          </cell>
        </row>
        <row r="440">
          <cell r="A440" t="str">
            <v>Expense</v>
          </cell>
          <cell r="J440" t="str">
            <v>Zion</v>
          </cell>
          <cell r="L440" t="str">
            <v>Operating</v>
          </cell>
          <cell r="M440" t="str">
            <v>503.507</v>
          </cell>
          <cell r="N440" t="str">
            <v>Labor</v>
          </cell>
          <cell r="DY440">
            <v>-149.34</v>
          </cell>
          <cell r="DZ440">
            <v>2400</v>
          </cell>
          <cell r="EA440">
            <v>0</v>
          </cell>
          <cell r="EB440">
            <v>900</v>
          </cell>
          <cell r="EC440">
            <v>0</v>
          </cell>
          <cell r="ED440">
            <v>2733.39000000000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750</v>
          </cell>
          <cell r="EK440">
            <v>750</v>
          </cell>
          <cell r="EL440">
            <v>1900</v>
          </cell>
          <cell r="EM440">
            <v>1900</v>
          </cell>
          <cell r="EN440">
            <v>1500</v>
          </cell>
          <cell r="EO440">
            <v>0</v>
          </cell>
          <cell r="EP440">
            <v>1000</v>
          </cell>
          <cell r="EQ440">
            <v>0</v>
          </cell>
        </row>
        <row r="441">
          <cell r="A441" t="str">
            <v>Expense</v>
          </cell>
          <cell r="J441" t="str">
            <v>Arlington</v>
          </cell>
          <cell r="L441" t="str">
            <v>Operating</v>
          </cell>
          <cell r="M441" t="str">
            <v>503.508</v>
          </cell>
          <cell r="N441" t="str">
            <v>Labor</v>
          </cell>
          <cell r="DY441">
            <v>4279.37</v>
          </cell>
          <cell r="DZ441">
            <v>2054</v>
          </cell>
          <cell r="EA441">
            <v>2054</v>
          </cell>
          <cell r="EB441">
            <v>616.19999999999993</v>
          </cell>
          <cell r="EC441">
            <v>616.19999999999993</v>
          </cell>
          <cell r="ED441">
            <v>31291.55</v>
          </cell>
          <cell r="EF441">
            <v>1117.55</v>
          </cell>
          <cell r="EG441">
            <v>5835.98</v>
          </cell>
          <cell r="EH441">
            <v>4661.78</v>
          </cell>
          <cell r="EI441">
            <v>2149.61</v>
          </cell>
          <cell r="EJ441">
            <v>5389.99</v>
          </cell>
          <cell r="EK441">
            <v>6599.21</v>
          </cell>
          <cell r="EL441">
            <v>11121.94</v>
          </cell>
          <cell r="EM441">
            <v>6876.28</v>
          </cell>
          <cell r="EN441">
            <v>2115.62</v>
          </cell>
          <cell r="EO441">
            <v>2115.62</v>
          </cell>
          <cell r="EP441">
            <v>634.48</v>
          </cell>
          <cell r="EQ441">
            <v>634.48</v>
          </cell>
        </row>
        <row r="442">
          <cell r="A442" t="str">
            <v>Expense</v>
          </cell>
          <cell r="J442" t="str">
            <v>Austin</v>
          </cell>
          <cell r="L442" t="str">
            <v>Operating</v>
          </cell>
          <cell r="M442" t="str">
            <v>503.508</v>
          </cell>
          <cell r="N442" t="str">
            <v>Labor</v>
          </cell>
          <cell r="DY442">
            <v>36776.17</v>
          </cell>
          <cell r="DZ442">
            <v>113362.10426666668</v>
          </cell>
          <cell r="EA442">
            <v>113362.10426666668</v>
          </cell>
          <cell r="EB442">
            <v>113362.10426666668</v>
          </cell>
          <cell r="EC442">
            <v>113362.10426666668</v>
          </cell>
          <cell r="ED442">
            <v>0</v>
          </cell>
          <cell r="EF442">
            <v>65476</v>
          </cell>
          <cell r="EG442">
            <v>65476</v>
          </cell>
          <cell r="EH442">
            <v>65476</v>
          </cell>
          <cell r="EI442">
            <v>65476</v>
          </cell>
          <cell r="EJ442">
            <v>65476</v>
          </cell>
          <cell r="EK442">
            <v>65476</v>
          </cell>
          <cell r="EL442">
            <v>65476</v>
          </cell>
          <cell r="EM442">
            <v>65476</v>
          </cell>
          <cell r="EN442">
            <v>65476</v>
          </cell>
          <cell r="EO442">
            <v>65476</v>
          </cell>
          <cell r="EP442">
            <v>65476</v>
          </cell>
          <cell r="EQ442">
            <v>65476</v>
          </cell>
        </row>
        <row r="443">
          <cell r="A443" t="str">
            <v>Expense</v>
          </cell>
          <cell r="J443" t="str">
            <v>Burbank</v>
          </cell>
          <cell r="L443" t="str">
            <v>Operating</v>
          </cell>
          <cell r="M443" t="str">
            <v>503.508</v>
          </cell>
          <cell r="N443" t="str">
            <v>Labor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</row>
        <row r="444">
          <cell r="A444" t="str">
            <v>Expense</v>
          </cell>
          <cell r="J444" t="str">
            <v>Colorado Springs</v>
          </cell>
          <cell r="L444" t="str">
            <v>Operating</v>
          </cell>
          <cell r="M444" t="str">
            <v>503.508</v>
          </cell>
          <cell r="N444" t="str">
            <v>Labor</v>
          </cell>
          <cell r="DY444">
            <v>10024.959999999999</v>
          </cell>
          <cell r="DZ444">
            <v>11040</v>
          </cell>
          <cell r="EA444">
            <v>11923</v>
          </cell>
          <cell r="EB444">
            <v>11482</v>
          </cell>
          <cell r="EC444">
            <v>11482</v>
          </cell>
          <cell r="ED444">
            <v>61505.02</v>
          </cell>
          <cell r="EF444">
            <v>12281</v>
          </cell>
          <cell r="EG444">
            <v>10916</v>
          </cell>
          <cell r="EH444">
            <v>11826</v>
          </cell>
          <cell r="EI444">
            <v>11826</v>
          </cell>
          <cell r="EJ444">
            <v>12281</v>
          </cell>
          <cell r="EK444">
            <v>11371</v>
          </cell>
          <cell r="EL444">
            <v>12281</v>
          </cell>
          <cell r="EM444">
            <v>11826</v>
          </cell>
          <cell r="EN444">
            <v>11826</v>
          </cell>
          <cell r="EO444">
            <v>12281</v>
          </cell>
          <cell r="EP444">
            <v>11371</v>
          </cell>
          <cell r="EQ444">
            <v>12281</v>
          </cell>
        </row>
        <row r="445">
          <cell r="A445" t="str">
            <v>Expense</v>
          </cell>
          <cell r="J445" t="str">
            <v>Edmond</v>
          </cell>
          <cell r="L445" t="str">
            <v>Operating</v>
          </cell>
          <cell r="M445" t="str">
            <v>503.508</v>
          </cell>
          <cell r="N445" t="str">
            <v>Labor</v>
          </cell>
          <cell r="DY445">
            <v>0</v>
          </cell>
          <cell r="DZ445">
            <v>2722</v>
          </cell>
          <cell r="EA445">
            <v>2722</v>
          </cell>
          <cell r="EB445">
            <v>2722</v>
          </cell>
          <cell r="EC445">
            <v>2722</v>
          </cell>
          <cell r="ED445">
            <v>7467.83</v>
          </cell>
          <cell r="EF445">
            <v>2720</v>
          </cell>
          <cell r="EG445">
            <v>2230</v>
          </cell>
          <cell r="EH445">
            <v>2831.75</v>
          </cell>
          <cell r="EI445">
            <v>0</v>
          </cell>
          <cell r="EJ445">
            <v>0</v>
          </cell>
          <cell r="EK445">
            <v>0</v>
          </cell>
          <cell r="EL445">
            <v>2722</v>
          </cell>
          <cell r="EM445">
            <v>2722</v>
          </cell>
          <cell r="EN445">
            <v>2722</v>
          </cell>
          <cell r="EO445">
            <v>2722</v>
          </cell>
          <cell r="EP445">
            <v>2722</v>
          </cell>
          <cell r="EQ445">
            <v>2722</v>
          </cell>
        </row>
        <row r="446">
          <cell r="A446" t="str">
            <v>Expense</v>
          </cell>
          <cell r="J446" t="str">
            <v>Estes Park</v>
          </cell>
          <cell r="L446" t="str">
            <v>Operating</v>
          </cell>
          <cell r="M446" t="str">
            <v>503.508</v>
          </cell>
          <cell r="N446" t="str">
            <v>Labor</v>
          </cell>
          <cell r="DY446">
            <v>2280.09</v>
          </cell>
          <cell r="DZ446">
            <v>924</v>
          </cell>
          <cell r="EA446">
            <v>0</v>
          </cell>
          <cell r="EB446">
            <v>0</v>
          </cell>
          <cell r="EC446">
            <v>0</v>
          </cell>
          <cell r="ED446">
            <v>3617.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1328.72</v>
          </cell>
          <cell r="EL446">
            <v>2156</v>
          </cell>
          <cell r="EM446">
            <v>2002</v>
          </cell>
          <cell r="EN446">
            <v>924</v>
          </cell>
          <cell r="EO446">
            <v>0</v>
          </cell>
          <cell r="EP446">
            <v>0</v>
          </cell>
          <cell r="EQ446">
            <v>0</v>
          </cell>
        </row>
        <row r="447">
          <cell r="A447" t="str">
            <v>Expense</v>
          </cell>
          <cell r="J447" t="str">
            <v>Hernando County</v>
          </cell>
          <cell r="L447" t="str">
            <v>Operating</v>
          </cell>
          <cell r="M447" t="str">
            <v>503.508</v>
          </cell>
          <cell r="N447" t="str">
            <v>Labor</v>
          </cell>
          <cell r="DY447">
            <v>4784</v>
          </cell>
          <cell r="DZ447">
            <v>4784</v>
          </cell>
          <cell r="EA447">
            <v>4784</v>
          </cell>
          <cell r="EB447">
            <v>4784</v>
          </cell>
          <cell r="EC447">
            <v>4784</v>
          </cell>
          <cell r="ED447">
            <v>29032</v>
          </cell>
          <cell r="EF447">
            <v>4784</v>
          </cell>
          <cell r="EG447">
            <v>4784</v>
          </cell>
          <cell r="EH447">
            <v>4784</v>
          </cell>
          <cell r="EI447">
            <v>4784</v>
          </cell>
          <cell r="EJ447">
            <v>4784</v>
          </cell>
          <cell r="EK447">
            <v>4784</v>
          </cell>
          <cell r="EL447">
            <v>4784</v>
          </cell>
          <cell r="EM447">
            <v>4784</v>
          </cell>
          <cell r="EN447">
            <v>4784</v>
          </cell>
          <cell r="EO447">
            <v>4784</v>
          </cell>
          <cell r="EP447">
            <v>4784</v>
          </cell>
          <cell r="EQ447">
            <v>4784</v>
          </cell>
        </row>
        <row r="448">
          <cell r="A448" t="str">
            <v>Expense</v>
          </cell>
          <cell r="J448" t="str">
            <v>Operate B 2011</v>
          </cell>
          <cell r="L448" t="str">
            <v>New Operating</v>
          </cell>
          <cell r="M448" t="str">
            <v>503.508</v>
          </cell>
          <cell r="N448" t="str">
            <v>Labor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</row>
        <row r="449">
          <cell r="A449" t="str">
            <v>Expense</v>
          </cell>
          <cell r="J449" t="str">
            <v>Mt. Rainier</v>
          </cell>
          <cell r="L449" t="str">
            <v>Operating</v>
          </cell>
          <cell r="M449" t="str">
            <v>503.508</v>
          </cell>
          <cell r="N449" t="str">
            <v>Labor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</row>
        <row r="450">
          <cell r="A450" t="str">
            <v>Expense</v>
          </cell>
          <cell r="J450" t="str">
            <v>Ocala</v>
          </cell>
          <cell r="L450" t="str">
            <v>Operating</v>
          </cell>
          <cell r="M450" t="str">
            <v>503.508</v>
          </cell>
          <cell r="N450" t="str">
            <v>Labor</v>
          </cell>
          <cell r="DY450">
            <v>3894.23</v>
          </cell>
          <cell r="DZ450">
            <v>3700</v>
          </cell>
          <cell r="EA450">
            <v>3950</v>
          </cell>
          <cell r="EB450">
            <v>3915</v>
          </cell>
          <cell r="EC450">
            <v>3915</v>
          </cell>
          <cell r="ED450">
            <v>26250.010000000002</v>
          </cell>
          <cell r="EF450">
            <v>3863</v>
          </cell>
          <cell r="EG450">
            <v>3715</v>
          </cell>
          <cell r="EH450">
            <v>4011</v>
          </cell>
          <cell r="EI450">
            <v>3715</v>
          </cell>
          <cell r="EJ450">
            <v>4011</v>
          </cell>
          <cell r="EK450">
            <v>3863</v>
          </cell>
          <cell r="EL450">
            <v>3811</v>
          </cell>
          <cell r="EM450">
            <v>4070</v>
          </cell>
          <cell r="EN450">
            <v>3811</v>
          </cell>
          <cell r="EO450">
            <v>4070</v>
          </cell>
          <cell r="EP450">
            <v>4120</v>
          </cell>
          <cell r="EQ450">
            <v>4120</v>
          </cell>
        </row>
        <row r="451">
          <cell r="A451" t="str">
            <v>Expense</v>
          </cell>
          <cell r="J451" t="str">
            <v>Operate A 2011</v>
          </cell>
          <cell r="L451" t="str">
            <v>New Operating</v>
          </cell>
          <cell r="M451" t="str">
            <v>503.508</v>
          </cell>
          <cell r="N451" t="str">
            <v>Labor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</row>
        <row r="452">
          <cell r="A452" t="str">
            <v>Expense</v>
          </cell>
          <cell r="J452" t="str">
            <v>Operate D 2011</v>
          </cell>
          <cell r="L452" t="str">
            <v>New Operating</v>
          </cell>
          <cell r="M452" t="str">
            <v>503.508</v>
          </cell>
          <cell r="N452" t="str">
            <v>Labor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</row>
        <row r="453">
          <cell r="A453" t="str">
            <v>Expense</v>
          </cell>
          <cell r="J453" t="str">
            <v>Operate E 2011</v>
          </cell>
          <cell r="L453" t="str">
            <v>New Operating</v>
          </cell>
          <cell r="M453" t="str">
            <v>503.508</v>
          </cell>
          <cell r="N453" t="str">
            <v>Labor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>
            <v>0</v>
          </cell>
          <cell r="EM453">
            <v>0</v>
          </cell>
          <cell r="EN453">
            <v>0</v>
          </cell>
          <cell r="EO453">
            <v>0</v>
          </cell>
          <cell r="EP453">
            <v>0</v>
          </cell>
          <cell r="EQ453">
            <v>0</v>
          </cell>
        </row>
        <row r="454">
          <cell r="A454" t="str">
            <v>Expense</v>
          </cell>
          <cell r="J454" t="str">
            <v>Operate F 2011</v>
          </cell>
          <cell r="L454" t="str">
            <v>New Operating</v>
          </cell>
          <cell r="M454" t="str">
            <v>503.508</v>
          </cell>
          <cell r="N454" t="str">
            <v>Labor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  <cell r="EN454">
            <v>0</v>
          </cell>
          <cell r="EO454">
            <v>0</v>
          </cell>
          <cell r="EP454">
            <v>0</v>
          </cell>
          <cell r="EQ454">
            <v>0</v>
          </cell>
        </row>
        <row r="455">
          <cell r="A455" t="str">
            <v>Expense</v>
          </cell>
          <cell r="J455" t="str">
            <v>Rocky Mtn</v>
          </cell>
          <cell r="L455" t="str">
            <v>Operating</v>
          </cell>
          <cell r="M455" t="str">
            <v>503.508</v>
          </cell>
          <cell r="N455" t="str">
            <v>Labor</v>
          </cell>
          <cell r="DY455">
            <v>15912.09</v>
          </cell>
          <cell r="DZ455">
            <v>18400</v>
          </cell>
          <cell r="EA455">
            <v>12900</v>
          </cell>
          <cell r="EB455">
            <v>0</v>
          </cell>
          <cell r="EC455">
            <v>0</v>
          </cell>
          <cell r="ED455">
            <v>61778.44</v>
          </cell>
          <cell r="EF455">
            <v>1440</v>
          </cell>
          <cell r="EG455">
            <v>1844</v>
          </cell>
          <cell r="EH455">
            <v>0</v>
          </cell>
          <cell r="EI455">
            <v>10868</v>
          </cell>
          <cell r="EJ455">
            <v>21158</v>
          </cell>
          <cell r="EK455">
            <v>12317</v>
          </cell>
          <cell r="EL455">
            <v>18952</v>
          </cell>
          <cell r="EM455">
            <v>18952</v>
          </cell>
          <cell r="EN455">
            <v>18400</v>
          </cell>
          <cell r="EO455">
            <v>13287</v>
          </cell>
          <cell r="EP455">
            <v>0</v>
          </cell>
          <cell r="EQ455">
            <v>0</v>
          </cell>
        </row>
        <row r="456">
          <cell r="A456" t="str">
            <v>Expense</v>
          </cell>
          <cell r="J456" t="str">
            <v>Zion</v>
          </cell>
          <cell r="L456" t="str">
            <v>Operating</v>
          </cell>
          <cell r="M456" t="str">
            <v>503.508</v>
          </cell>
          <cell r="N456" t="str">
            <v>Labor</v>
          </cell>
          <cell r="DY456">
            <v>20604.36</v>
          </cell>
          <cell r="DZ456">
            <v>18900</v>
          </cell>
          <cell r="EA456">
            <v>21600</v>
          </cell>
          <cell r="EB456">
            <v>11000</v>
          </cell>
          <cell r="EC456">
            <v>3900</v>
          </cell>
          <cell r="ED456">
            <v>97408.38</v>
          </cell>
          <cell r="EF456">
            <v>4517</v>
          </cell>
          <cell r="EG456">
            <v>3928</v>
          </cell>
          <cell r="EH456">
            <v>12253</v>
          </cell>
          <cell r="EI456">
            <v>20187</v>
          </cell>
          <cell r="EJ456">
            <v>21105</v>
          </cell>
          <cell r="EK456">
            <v>18352</v>
          </cell>
          <cell r="EL456">
            <v>21105</v>
          </cell>
          <cell r="EM456">
            <v>20187</v>
          </cell>
          <cell r="EN456">
            <v>19270</v>
          </cell>
          <cell r="EO456">
            <v>20187</v>
          </cell>
          <cell r="EP456">
            <v>11000</v>
          </cell>
          <cell r="EQ456">
            <v>4321</v>
          </cell>
        </row>
        <row r="457">
          <cell r="A457" t="str">
            <v>Expense</v>
          </cell>
          <cell r="J457" t="str">
            <v>Arlington</v>
          </cell>
          <cell r="L457" t="str">
            <v>Operating</v>
          </cell>
          <cell r="M457" t="str">
            <v>503.509</v>
          </cell>
          <cell r="N457" t="str">
            <v>Labor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</row>
        <row r="458">
          <cell r="A458" t="str">
            <v>Expense</v>
          </cell>
          <cell r="J458" t="str">
            <v>Austin</v>
          </cell>
          <cell r="L458" t="str">
            <v>Operating</v>
          </cell>
          <cell r="M458" t="str">
            <v>503.509</v>
          </cell>
          <cell r="N458" t="str">
            <v>Labor</v>
          </cell>
          <cell r="DY458">
            <v>0</v>
          </cell>
          <cell r="DZ458">
            <v>3333.3333333333335</v>
          </cell>
          <cell r="EA458">
            <v>3333.3333333333335</v>
          </cell>
          <cell r="EB458">
            <v>3333.3333333333335</v>
          </cell>
          <cell r="EC458">
            <v>3333.3333333333335</v>
          </cell>
          <cell r="ED458">
            <v>0</v>
          </cell>
          <cell r="EF458">
            <v>3333.3333333333335</v>
          </cell>
          <cell r="EG458">
            <v>3333.3333333333335</v>
          </cell>
          <cell r="EH458">
            <v>3333.3333333333335</v>
          </cell>
          <cell r="EI458">
            <v>3333.3333333333335</v>
          </cell>
          <cell r="EJ458">
            <v>3333.3333333333335</v>
          </cell>
          <cell r="EK458">
            <v>3333.3333333333335</v>
          </cell>
          <cell r="EL458">
            <v>3333.3333333333335</v>
          </cell>
          <cell r="EM458">
            <v>3333.3333333333335</v>
          </cell>
          <cell r="EN458">
            <v>3333.3333333333335</v>
          </cell>
          <cell r="EO458">
            <v>3458.3333333333335</v>
          </cell>
          <cell r="EP458">
            <v>3458.3333333333335</v>
          </cell>
          <cell r="EQ458">
            <v>3458.3333333333335</v>
          </cell>
        </row>
        <row r="459">
          <cell r="A459" t="str">
            <v>Expense</v>
          </cell>
          <cell r="J459" t="str">
            <v>Arlington</v>
          </cell>
          <cell r="L459" t="str">
            <v>Operating</v>
          </cell>
          <cell r="M459" t="str">
            <v>503.510</v>
          </cell>
          <cell r="N459" t="str">
            <v>Labor</v>
          </cell>
          <cell r="DY459">
            <v>0</v>
          </cell>
          <cell r="DZ459">
            <v>0</v>
          </cell>
          <cell r="EA459">
            <v>2000</v>
          </cell>
          <cell r="EB459">
            <v>0</v>
          </cell>
          <cell r="EC459">
            <v>0</v>
          </cell>
          <cell r="ED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>
            <v>0</v>
          </cell>
          <cell r="EM459">
            <v>0</v>
          </cell>
          <cell r="EN459">
            <v>0</v>
          </cell>
          <cell r="EO459">
            <v>2000</v>
          </cell>
          <cell r="EP459">
            <v>0</v>
          </cell>
          <cell r="EQ459">
            <v>0</v>
          </cell>
        </row>
        <row r="460">
          <cell r="A460" t="str">
            <v>Expense</v>
          </cell>
          <cell r="J460" t="str">
            <v>Austin</v>
          </cell>
          <cell r="L460" t="str">
            <v>Operating</v>
          </cell>
          <cell r="M460" t="str">
            <v>503.510</v>
          </cell>
          <cell r="N460" t="str">
            <v>Labor</v>
          </cell>
          <cell r="DY460">
            <v>35000</v>
          </cell>
          <cell r="DZ460">
            <v>54769.28036811178</v>
          </cell>
          <cell r="EA460">
            <v>54769.28036811178</v>
          </cell>
          <cell r="EB460">
            <v>54769.28036811178</v>
          </cell>
          <cell r="EC460">
            <v>54769.28036811178</v>
          </cell>
          <cell r="ED460">
            <v>0</v>
          </cell>
          <cell r="EF460">
            <v>54769.28036811178</v>
          </cell>
          <cell r="EG460">
            <v>54769.28036811178</v>
          </cell>
          <cell r="EH460">
            <v>54769.28036811178</v>
          </cell>
          <cell r="EI460">
            <v>54769.28036811178</v>
          </cell>
          <cell r="EJ460">
            <v>54769.28036811178</v>
          </cell>
          <cell r="EK460">
            <v>54769.28036811178</v>
          </cell>
          <cell r="EL460">
            <v>54769.28036811178</v>
          </cell>
          <cell r="EM460">
            <v>54769.28036811178</v>
          </cell>
          <cell r="EN460">
            <v>54769.28036811178</v>
          </cell>
          <cell r="EO460">
            <v>51405.349016570894</v>
          </cell>
          <cell r="EP460">
            <v>51405.349016570894</v>
          </cell>
          <cell r="EQ460">
            <v>51405.349016570894</v>
          </cell>
        </row>
        <row r="461">
          <cell r="A461" t="str">
            <v>Expense</v>
          </cell>
          <cell r="J461" t="str">
            <v>Colorado Springs</v>
          </cell>
          <cell r="L461" t="str">
            <v>Operating</v>
          </cell>
          <cell r="M461" t="str">
            <v>503.510</v>
          </cell>
          <cell r="N461" t="str">
            <v>Labor</v>
          </cell>
          <cell r="DY461">
            <v>0.4</v>
          </cell>
          <cell r="DZ461">
            <v>155</v>
          </cell>
          <cell r="EA461">
            <v>310</v>
          </cell>
          <cell r="EB461">
            <v>155</v>
          </cell>
          <cell r="EC461">
            <v>0</v>
          </cell>
          <cell r="ED461">
            <v>2710.7900000000004</v>
          </cell>
          <cell r="EF461">
            <v>1800</v>
          </cell>
          <cell r="EG461">
            <v>400</v>
          </cell>
          <cell r="EH461">
            <v>200</v>
          </cell>
          <cell r="EI461">
            <v>200</v>
          </cell>
          <cell r="EJ461">
            <v>200</v>
          </cell>
          <cell r="EK461">
            <v>200</v>
          </cell>
          <cell r="EL461">
            <v>200</v>
          </cell>
          <cell r="EM461">
            <v>200</v>
          </cell>
          <cell r="EN461">
            <v>200</v>
          </cell>
          <cell r="EO461">
            <v>200</v>
          </cell>
          <cell r="EP461">
            <v>200</v>
          </cell>
          <cell r="EQ461">
            <v>200</v>
          </cell>
        </row>
        <row r="462">
          <cell r="A462" t="str">
            <v>Expense</v>
          </cell>
          <cell r="J462" t="str">
            <v>Edmond</v>
          </cell>
          <cell r="L462" t="str">
            <v>Operating</v>
          </cell>
          <cell r="M462" t="str">
            <v>503.510</v>
          </cell>
          <cell r="N462" t="str">
            <v>Labor</v>
          </cell>
          <cell r="DY462">
            <v>0</v>
          </cell>
          <cell r="DZ462">
            <v>3500</v>
          </cell>
          <cell r="EA462">
            <v>0</v>
          </cell>
          <cell r="EB462">
            <v>0</v>
          </cell>
          <cell r="EC462">
            <v>3500</v>
          </cell>
          <cell r="ED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K462">
            <v>0</v>
          </cell>
          <cell r="EL462">
            <v>0</v>
          </cell>
          <cell r="EM462">
            <v>0</v>
          </cell>
          <cell r="EN462">
            <v>3500</v>
          </cell>
          <cell r="EO462">
            <v>0</v>
          </cell>
          <cell r="EP462">
            <v>0</v>
          </cell>
          <cell r="EQ462">
            <v>3500</v>
          </cell>
        </row>
        <row r="463">
          <cell r="A463" t="str">
            <v>Expense</v>
          </cell>
          <cell r="J463" t="str">
            <v>Ocala</v>
          </cell>
          <cell r="L463" t="str">
            <v>Operating</v>
          </cell>
          <cell r="M463" t="str">
            <v>503.510</v>
          </cell>
          <cell r="N463" t="str">
            <v>Labor</v>
          </cell>
          <cell r="DY463">
            <v>0</v>
          </cell>
          <cell r="DZ463">
            <v>0</v>
          </cell>
          <cell r="EA463">
            <v>0</v>
          </cell>
          <cell r="EB463">
            <v>0</v>
          </cell>
          <cell r="EC463">
            <v>0</v>
          </cell>
          <cell r="ED463">
            <v>0</v>
          </cell>
          <cell r="EF463">
            <v>0</v>
          </cell>
          <cell r="EG463">
            <v>0</v>
          </cell>
          <cell r="EH463">
            <v>0</v>
          </cell>
          <cell r="EI463">
            <v>0</v>
          </cell>
          <cell r="EJ463">
            <v>0</v>
          </cell>
          <cell r="EK463">
            <v>0</v>
          </cell>
          <cell r="EL463">
            <v>0</v>
          </cell>
          <cell r="EM463">
            <v>0</v>
          </cell>
          <cell r="EN463">
            <v>0</v>
          </cell>
          <cell r="EO463">
            <v>0</v>
          </cell>
          <cell r="EP463">
            <v>0</v>
          </cell>
          <cell r="EQ463">
            <v>0</v>
          </cell>
        </row>
        <row r="464">
          <cell r="A464" t="str">
            <v>Expense</v>
          </cell>
          <cell r="J464" t="str">
            <v>Rocky Mtn</v>
          </cell>
          <cell r="L464" t="str">
            <v>Operating</v>
          </cell>
          <cell r="M464" t="str">
            <v>503.510</v>
          </cell>
          <cell r="N464" t="str">
            <v>Labor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0</v>
          </cell>
          <cell r="EF464">
            <v>0</v>
          </cell>
          <cell r="EG464">
            <v>0</v>
          </cell>
          <cell r="EH464">
            <v>0</v>
          </cell>
          <cell r="EI464">
            <v>0</v>
          </cell>
          <cell r="EJ464">
            <v>0</v>
          </cell>
          <cell r="EK464">
            <v>0</v>
          </cell>
          <cell r="EL464">
            <v>0</v>
          </cell>
          <cell r="EM464">
            <v>0</v>
          </cell>
          <cell r="EN464">
            <v>0</v>
          </cell>
          <cell r="EO464">
            <v>0</v>
          </cell>
          <cell r="EP464">
            <v>0</v>
          </cell>
          <cell r="EQ464">
            <v>0</v>
          </cell>
        </row>
        <row r="465">
          <cell r="A465" t="str">
            <v>Expense</v>
          </cell>
          <cell r="J465" t="str">
            <v>Abilene</v>
          </cell>
          <cell r="L465" t="str">
            <v>Management</v>
          </cell>
          <cell r="M465" t="str">
            <v>504.000</v>
          </cell>
          <cell r="N465" t="str">
            <v>Labor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5410.99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  <cell r="EN465">
            <v>0</v>
          </cell>
          <cell r="EO465">
            <v>0</v>
          </cell>
          <cell r="EP465">
            <v>0</v>
          </cell>
          <cell r="EQ465">
            <v>0</v>
          </cell>
        </row>
        <row r="466">
          <cell r="A466" t="str">
            <v>Expense</v>
          </cell>
          <cell r="J466" t="str">
            <v>Arlington</v>
          </cell>
          <cell r="L466" t="str">
            <v>Operating</v>
          </cell>
          <cell r="M466" t="str">
            <v>504.000</v>
          </cell>
          <cell r="N466" t="str">
            <v>Labor</v>
          </cell>
          <cell r="DY466">
            <v>1494.15</v>
          </cell>
          <cell r="DZ466">
            <v>2075.2788905234806</v>
          </cell>
          <cell r="EA466">
            <v>5052.8063443169531</v>
          </cell>
          <cell r="EB466">
            <v>-105.81604551604178</v>
          </cell>
          <cell r="EC466">
            <v>1952.8104944450633</v>
          </cell>
          <cell r="ED466">
            <v>17387.68</v>
          </cell>
          <cell r="EF466">
            <v>149.22316656853471</v>
          </cell>
          <cell r="EG466">
            <v>72.908164406627435</v>
          </cell>
          <cell r="EH466">
            <v>308.65807705788666</v>
          </cell>
          <cell r="EI466">
            <v>2461.4904883776835</v>
          </cell>
          <cell r="EJ466">
            <v>3061.8717117955171</v>
          </cell>
          <cell r="EK466">
            <v>4415.0895557856311</v>
          </cell>
          <cell r="EL466">
            <v>4290.56163161529</v>
          </cell>
          <cell r="EM466">
            <v>3497.3418425206232</v>
          </cell>
          <cell r="EN466">
            <v>2108.3813078018038</v>
          </cell>
          <cell r="EO466">
            <v>3232.2060844992225</v>
          </cell>
          <cell r="EP466">
            <v>138.29250977547611</v>
          </cell>
          <cell r="EQ466">
            <v>1713.5114961070851</v>
          </cell>
        </row>
        <row r="467">
          <cell r="A467" t="str">
            <v>Expense</v>
          </cell>
          <cell r="J467" t="str">
            <v>Athens</v>
          </cell>
          <cell r="L467" t="str">
            <v>Operating</v>
          </cell>
          <cell r="M467" t="str">
            <v>504.000</v>
          </cell>
          <cell r="N467" t="str">
            <v>Labor</v>
          </cell>
          <cell r="DY467">
            <v>357.9</v>
          </cell>
          <cell r="DZ467">
            <v>1338.4159832216706</v>
          </cell>
          <cell r="EA467">
            <v>2003.4575056966378</v>
          </cell>
          <cell r="EB467">
            <v>2858.5738264918668</v>
          </cell>
          <cell r="EC467">
            <v>2706.5107097317887</v>
          </cell>
          <cell r="ED467">
            <v>10073.65</v>
          </cell>
          <cell r="EF467">
            <v>2594.8577478687321</v>
          </cell>
          <cell r="EG467">
            <v>2306.6077590510054</v>
          </cell>
          <cell r="EH467">
            <v>287.21918643771141</v>
          </cell>
          <cell r="EI467">
            <v>1828.4334083484055</v>
          </cell>
          <cell r="EJ467">
            <v>1648.2330002201613</v>
          </cell>
          <cell r="EK467">
            <v>1245.830753081219</v>
          </cell>
          <cell r="EL467">
            <v>1097.7322960178715</v>
          </cell>
          <cell r="EM467">
            <v>1107.8947106930902</v>
          </cell>
          <cell r="EN467">
            <v>1290.7463063666059</v>
          </cell>
          <cell r="EO467">
            <v>1743.4481524445564</v>
          </cell>
          <cell r="EP467">
            <v>2359.6144012996701</v>
          </cell>
          <cell r="EQ467">
            <v>2305.3968326403101</v>
          </cell>
        </row>
        <row r="468">
          <cell r="A468" t="str">
            <v>Expense</v>
          </cell>
          <cell r="J468" t="str">
            <v>Bloomington</v>
          </cell>
          <cell r="L468" t="str">
            <v>Management</v>
          </cell>
          <cell r="M468" t="str">
            <v>504.000</v>
          </cell>
          <cell r="N468" t="str">
            <v>Labor</v>
          </cell>
          <cell r="DY468">
            <v>129.44999999999999</v>
          </cell>
          <cell r="DZ468">
            <v>541.62314467317708</v>
          </cell>
          <cell r="EA468">
            <v>654.28465594646843</v>
          </cell>
          <cell r="EB468">
            <v>897.45974681201244</v>
          </cell>
          <cell r="EC468">
            <v>891.45926489835506</v>
          </cell>
          <cell r="ED468">
            <v>1669.9</v>
          </cell>
          <cell r="EF468">
            <v>584.49885456437482</v>
          </cell>
          <cell r="EG468">
            <v>528.95230876198889</v>
          </cell>
          <cell r="EH468">
            <v>63.521680934136441</v>
          </cell>
          <cell r="EI468">
            <v>429.6087823170555</v>
          </cell>
          <cell r="EJ468">
            <v>377.85766613400972</v>
          </cell>
          <cell r="EK468">
            <v>308.00352386557807</v>
          </cell>
          <cell r="EL468">
            <v>272.02225379475169</v>
          </cell>
          <cell r="EM468">
            <v>274.42599741557052</v>
          </cell>
          <cell r="EN468">
            <v>307.80476656151058</v>
          </cell>
          <cell r="EO468">
            <v>397.60796904336155</v>
          </cell>
          <cell r="EP468">
            <v>568.4567951131412</v>
          </cell>
          <cell r="EQ468">
            <v>560.71388899618353</v>
          </cell>
        </row>
        <row r="469">
          <cell r="A469" t="str">
            <v>Expense</v>
          </cell>
          <cell r="J469" t="str">
            <v>Bryce Canyon</v>
          </cell>
          <cell r="L469" t="str">
            <v>Operating</v>
          </cell>
          <cell r="M469" t="str">
            <v>504.000</v>
          </cell>
          <cell r="N469" t="str">
            <v>Labor</v>
          </cell>
          <cell r="DY469">
            <v>4944.8</v>
          </cell>
          <cell r="DZ469">
            <v>9374.0913418092205</v>
          </cell>
          <cell r="EA469">
            <v>5477.1257339575059</v>
          </cell>
          <cell r="EB469">
            <v>0</v>
          </cell>
          <cell r="EC469">
            <v>0</v>
          </cell>
          <cell r="ED469">
            <v>31639.620000000003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5854.8581781005387</v>
          </cell>
          <cell r="EK469">
            <v>5346.6613810208291</v>
          </cell>
          <cell r="EL469">
            <v>4822.4334864674538</v>
          </cell>
          <cell r="EM469">
            <v>4883.8083850378416</v>
          </cell>
          <cell r="EN469">
            <v>5177.2345443354579</v>
          </cell>
          <cell r="EO469">
            <v>2698.6925119817461</v>
          </cell>
          <cell r="EP469">
            <v>0</v>
          </cell>
          <cell r="EQ469">
            <v>0</v>
          </cell>
        </row>
        <row r="470">
          <cell r="A470" t="str">
            <v>Expense</v>
          </cell>
          <cell r="J470" t="str">
            <v>Burbank</v>
          </cell>
          <cell r="L470" t="str">
            <v>Operating</v>
          </cell>
          <cell r="M470" t="str">
            <v>504.000</v>
          </cell>
          <cell r="N470" t="str">
            <v>Labor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</row>
        <row r="471">
          <cell r="A471" t="str">
            <v>Expense</v>
          </cell>
          <cell r="J471" t="str">
            <v>Charlotte</v>
          </cell>
          <cell r="L471" t="str">
            <v>Management</v>
          </cell>
          <cell r="M471" t="str">
            <v>504.000</v>
          </cell>
          <cell r="N471" t="str">
            <v>Labor</v>
          </cell>
          <cell r="DY471">
            <v>2851.54</v>
          </cell>
          <cell r="DZ471">
            <v>2115.592550347747</v>
          </cell>
          <cell r="EA471">
            <v>2555.6510233004028</v>
          </cell>
          <cell r="EB471">
            <v>3505.498561621006</v>
          </cell>
          <cell r="EC471">
            <v>3482.0605402589572</v>
          </cell>
          <cell r="ED471">
            <v>14236.640000000001</v>
          </cell>
          <cell r="EF471">
            <v>2351.5235473180442</v>
          </cell>
          <cell r="EG471">
            <v>2128.0517485172741</v>
          </cell>
          <cell r="EH471">
            <v>255.55692250786794</v>
          </cell>
          <cell r="EI471">
            <v>1629.161840055149</v>
          </cell>
          <cell r="EJ471">
            <v>1432.9113276448691</v>
          </cell>
          <cell r="EK471">
            <v>1168.0105443328459</v>
          </cell>
          <cell r="EL471">
            <v>1031.5624209030809</v>
          </cell>
          <cell r="EM471">
            <v>1040.6778941929724</v>
          </cell>
          <cell r="EN471">
            <v>1167.256817154662</v>
          </cell>
          <cell r="EO471">
            <v>1507.8083994782367</v>
          </cell>
          <cell r="EP471">
            <v>2155.7010853537467</v>
          </cell>
          <cell r="EQ471">
            <v>2126.338447307005</v>
          </cell>
        </row>
        <row r="472">
          <cell r="A472" t="str">
            <v>Expense</v>
          </cell>
          <cell r="J472" t="str">
            <v>Collier</v>
          </cell>
          <cell r="L472" t="str">
            <v>Operating</v>
          </cell>
          <cell r="M472" t="str">
            <v>504.000</v>
          </cell>
          <cell r="N472" t="str">
            <v>Labor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</row>
        <row r="473">
          <cell r="A473" t="str">
            <v>Expense</v>
          </cell>
          <cell r="J473" t="str">
            <v>RDMT LLC</v>
          </cell>
          <cell r="L473" t="str">
            <v>Consulting</v>
          </cell>
          <cell r="M473" t="str">
            <v>504.000</v>
          </cell>
          <cell r="N473" t="str">
            <v>Labor</v>
          </cell>
          <cell r="DY473">
            <v>27.06</v>
          </cell>
        </row>
        <row r="474">
          <cell r="A474" t="str">
            <v>Expense</v>
          </cell>
          <cell r="J474" t="str">
            <v>Colorado Springs</v>
          </cell>
          <cell r="L474" t="str">
            <v>Operating</v>
          </cell>
          <cell r="M474" t="str">
            <v>504.000</v>
          </cell>
          <cell r="N474" t="str">
            <v>Labor</v>
          </cell>
          <cell r="DY474">
            <v>4297.5</v>
          </cell>
          <cell r="DZ474">
            <v>13618.460523342037</v>
          </cell>
          <cell r="EA474">
            <v>20610.656496048105</v>
          </cell>
          <cell r="EB474">
            <v>28042.402107799331</v>
          </cell>
          <cell r="EC474">
            <v>27095.881037880299</v>
          </cell>
          <cell r="ED474">
            <v>63411.65</v>
          </cell>
          <cell r="EF474">
            <v>24425.664612430319</v>
          </cell>
          <cell r="EG474">
            <v>20262.663977005432</v>
          </cell>
          <cell r="EH474">
            <v>2549.3852962261076</v>
          </cell>
          <cell r="EI474">
            <v>16600.296950164768</v>
          </cell>
          <cell r="EJ474">
            <v>14600.608090203279</v>
          </cell>
          <cell r="EK474">
            <v>11261.858700559134</v>
          </cell>
          <cell r="EL474">
            <v>10511.075136060348</v>
          </cell>
          <cell r="EM474">
            <v>10603.956984709819</v>
          </cell>
          <cell r="EN474">
            <v>11254.591326971913</v>
          </cell>
          <cell r="EO474">
            <v>15867.207055086961</v>
          </cell>
          <cell r="EP474">
            <v>20525.932584968021</v>
          </cell>
          <cell r="EQ474">
            <v>21211.931647822366</v>
          </cell>
        </row>
        <row r="475">
          <cell r="A475" t="str">
            <v>Expense</v>
          </cell>
          <cell r="J475" t="str">
            <v>Consulting Other</v>
          </cell>
          <cell r="L475" t="str">
            <v>Consulting</v>
          </cell>
          <cell r="M475" t="str">
            <v>504.000</v>
          </cell>
          <cell r="N475" t="str">
            <v>Labor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</row>
        <row r="476">
          <cell r="A476" t="str">
            <v>Expense</v>
          </cell>
          <cell r="J476" t="str">
            <v>Martin County</v>
          </cell>
          <cell r="L476" t="str">
            <v>Consulting</v>
          </cell>
          <cell r="M476" t="str">
            <v>504.000</v>
          </cell>
          <cell r="N476" t="str">
            <v>Labor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6491.5300000000007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</row>
        <row r="477">
          <cell r="A477" t="str">
            <v>Revenue</v>
          </cell>
          <cell r="J477" t="str">
            <v>Corpus Christi</v>
          </cell>
          <cell r="L477" t="str">
            <v>Consulting</v>
          </cell>
          <cell r="M477" t="str">
            <v>401.000</v>
          </cell>
          <cell r="N477" t="str">
            <v>Revenue</v>
          </cell>
          <cell r="DY477">
            <v>1709.4</v>
          </cell>
        </row>
        <row r="478">
          <cell r="A478" t="str">
            <v>Expense</v>
          </cell>
          <cell r="J478" t="str">
            <v>Des Moines</v>
          </cell>
          <cell r="L478" t="str">
            <v>Consulting</v>
          </cell>
          <cell r="M478" t="str">
            <v>504.000</v>
          </cell>
          <cell r="N478" t="str">
            <v>Labor</v>
          </cell>
          <cell r="DY478">
            <v>174.8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2345.2200000000003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</row>
        <row r="479">
          <cell r="A479" t="str">
            <v>Expense</v>
          </cell>
          <cell r="J479" t="str">
            <v>Edmond</v>
          </cell>
          <cell r="L479" t="str">
            <v>Operating</v>
          </cell>
          <cell r="M479" t="str">
            <v>504.000</v>
          </cell>
          <cell r="N479" t="str">
            <v>Labor</v>
          </cell>
          <cell r="DY479">
            <v>1812.98</v>
          </cell>
          <cell r="DZ479">
            <v>2576.7463025886245</v>
          </cell>
          <cell r="EA479">
            <v>4099.0076005539613</v>
          </cell>
          <cell r="EB479">
            <v>5380.4939961396321</v>
          </cell>
          <cell r="EC479">
            <v>5108.6970319173543</v>
          </cell>
          <cell r="ED479">
            <v>11786.840000000002</v>
          </cell>
          <cell r="EF479">
            <v>4406.3701106125736</v>
          </cell>
          <cell r="EG479">
            <v>3637.6668289104459</v>
          </cell>
          <cell r="EH479">
            <v>462.00582105984063</v>
          </cell>
          <cell r="EI479">
            <v>3052.782544132725</v>
          </cell>
          <cell r="EJ479">
            <v>2685.0412161484383</v>
          </cell>
          <cell r="EK479">
            <v>2015.5368954208386</v>
          </cell>
          <cell r="EL479">
            <v>1979.2434790649743</v>
          </cell>
          <cell r="EM479">
            <v>2014.0245478990935</v>
          </cell>
          <cell r="EN479">
            <v>2043.0511093179214</v>
          </cell>
          <cell r="EO479">
            <v>3019.9548444732691</v>
          </cell>
          <cell r="EP479">
            <v>3808.9443571856596</v>
          </cell>
          <cell r="EQ479">
            <v>3900.7534420050665</v>
          </cell>
        </row>
        <row r="480">
          <cell r="A480" t="str">
            <v>Expense</v>
          </cell>
          <cell r="J480" t="str">
            <v>Estes Park</v>
          </cell>
          <cell r="L480" t="str">
            <v>Operating</v>
          </cell>
          <cell r="M480" t="str">
            <v>504.000</v>
          </cell>
          <cell r="N480" t="str">
            <v>Labor</v>
          </cell>
          <cell r="DY480">
            <v>800.09</v>
          </cell>
          <cell r="DZ480">
            <v>1263.5921580591528</v>
          </cell>
          <cell r="EA480">
            <v>135.90932235490348</v>
          </cell>
          <cell r="EB480">
            <v>45.739261227484803</v>
          </cell>
          <cell r="EC480">
            <v>0</v>
          </cell>
          <cell r="ED480">
            <v>1015.18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485.92591453115716</v>
          </cell>
          <cell r="EL480">
            <v>2307.9687305704188</v>
          </cell>
          <cell r="EM480">
            <v>1730.945059605629</v>
          </cell>
          <cell r="EN480">
            <v>697.17420793303381</v>
          </cell>
          <cell r="EO480">
            <v>80.185133238369758</v>
          </cell>
          <cell r="EP480">
            <v>28.127290123825652</v>
          </cell>
          <cell r="EQ480">
            <v>0</v>
          </cell>
        </row>
        <row r="481">
          <cell r="A481" t="str">
            <v>Expense</v>
          </cell>
          <cell r="J481" t="str">
            <v>Fort Wayne</v>
          </cell>
          <cell r="L481" t="str">
            <v>Management</v>
          </cell>
          <cell r="M481" t="str">
            <v>504.000</v>
          </cell>
          <cell r="N481" t="str">
            <v>Labor</v>
          </cell>
          <cell r="DY481">
            <v>515.13</v>
          </cell>
          <cell r="DZ481">
            <v>986.50695856418758</v>
          </cell>
          <cell r="EA481">
            <v>1191.7075042323822</v>
          </cell>
          <cell r="EB481">
            <v>1634.6241735949757</v>
          </cell>
          <cell r="EC481">
            <v>1623.6949560739381</v>
          </cell>
          <cell r="ED481">
            <v>8587.8700000000008</v>
          </cell>
          <cell r="EF481">
            <v>1118.464800919772</v>
          </cell>
          <cell r="EG481">
            <v>1012.1739916093765</v>
          </cell>
          <cell r="EH481">
            <v>121.55158845099727</v>
          </cell>
          <cell r="EI481">
            <v>774.88493584577486</v>
          </cell>
          <cell r="EJ481">
            <v>681.54149876060933</v>
          </cell>
          <cell r="EK481">
            <v>555.54565142644651</v>
          </cell>
          <cell r="EL481">
            <v>490.64627017984748</v>
          </cell>
          <cell r="EM481">
            <v>494.98190017177166</v>
          </cell>
          <cell r="EN481">
            <v>555.18715307364153</v>
          </cell>
          <cell r="EO481">
            <v>717.16510058808092</v>
          </cell>
          <cell r="EP481">
            <v>1025.3249592259413</v>
          </cell>
          <cell r="EQ481">
            <v>1011.3590871193728</v>
          </cell>
        </row>
        <row r="482">
          <cell r="A482" t="str">
            <v>Expense</v>
          </cell>
          <cell r="J482" t="str">
            <v>Fort Worth</v>
          </cell>
          <cell r="L482" t="str">
            <v>Management</v>
          </cell>
          <cell r="M482" t="str">
            <v>504.000</v>
          </cell>
          <cell r="N482" t="str">
            <v>Labor</v>
          </cell>
          <cell r="DY482">
            <v>1108.82</v>
          </cell>
          <cell r="DZ482">
            <v>760.32178741418443</v>
          </cell>
          <cell r="EA482">
            <v>918.4741899962047</v>
          </cell>
          <cell r="EB482">
            <v>1259.8394391734034</v>
          </cell>
          <cell r="EC482">
            <v>1251.4160599681234</v>
          </cell>
          <cell r="ED482">
            <v>4890.3500000000004</v>
          </cell>
          <cell r="EF482">
            <v>845.13243988266015</v>
          </cell>
          <cell r="EG482">
            <v>764.81716224877709</v>
          </cell>
          <cell r="EH482">
            <v>91.846601193641831</v>
          </cell>
          <cell r="EI482">
            <v>585.51721602782311</v>
          </cell>
          <cell r="EJ482">
            <v>514.98520941845447</v>
          </cell>
          <cell r="EK482">
            <v>419.78044500831157</v>
          </cell>
          <cell r="EL482">
            <v>370.7327214597218</v>
          </cell>
          <cell r="EM482">
            <v>374.00872701370116</v>
          </cell>
          <cell r="EN482">
            <v>419.49986515340333</v>
          </cell>
          <cell r="EO482">
            <v>541.89053425290842</v>
          </cell>
          <cell r="EP482">
            <v>774.73637448640386</v>
          </cell>
          <cell r="EQ482">
            <v>764.18375014518801</v>
          </cell>
        </row>
        <row r="483">
          <cell r="A483" t="str">
            <v>Expense</v>
          </cell>
          <cell r="J483" t="str">
            <v>Hall</v>
          </cell>
          <cell r="L483" t="str">
            <v>Management</v>
          </cell>
          <cell r="M483" t="str">
            <v>504.000</v>
          </cell>
          <cell r="N483" t="str">
            <v>Labor</v>
          </cell>
          <cell r="DY483">
            <v>207.67</v>
          </cell>
          <cell r="DZ483">
            <v>246.05165715152907</v>
          </cell>
          <cell r="EA483">
            <v>297.23217227282424</v>
          </cell>
          <cell r="EB483">
            <v>407.7031421231714</v>
          </cell>
          <cell r="EC483">
            <v>404.97720891096702</v>
          </cell>
          <cell r="ED483">
            <v>2422.65</v>
          </cell>
          <cell r="EF483">
            <v>273.49135141988518</v>
          </cell>
          <cell r="EG483">
            <v>247.50071044673351</v>
          </cell>
          <cell r="EH483">
            <v>29.722265882090571</v>
          </cell>
          <cell r="EI483">
            <v>189.47787013511342</v>
          </cell>
          <cell r="EJ483">
            <v>166.65317083871585</v>
          </cell>
          <cell r="EK483">
            <v>135.84417753613135</v>
          </cell>
          <cell r="EL483">
            <v>119.97472910212572</v>
          </cell>
          <cell r="EM483">
            <v>121.03489416478376</v>
          </cell>
          <cell r="EN483">
            <v>135.75651612836086</v>
          </cell>
          <cell r="EO483">
            <v>175.36399213432313</v>
          </cell>
          <cell r="EP483">
            <v>250.71643605828231</v>
          </cell>
          <cell r="EQ483">
            <v>247.30144683998796</v>
          </cell>
        </row>
        <row r="484">
          <cell r="A484" t="str">
            <v>Expense</v>
          </cell>
          <cell r="J484" t="str">
            <v>Hernando County</v>
          </cell>
          <cell r="L484" t="str">
            <v>Operating</v>
          </cell>
          <cell r="M484" t="str">
            <v>504.000</v>
          </cell>
          <cell r="N484" t="str">
            <v>Labor</v>
          </cell>
          <cell r="DY484">
            <v>1507.84</v>
          </cell>
          <cell r="DZ484">
            <v>2298.9837395693694</v>
          </cell>
          <cell r="EA484">
            <v>3216.8726329685824</v>
          </cell>
          <cell r="EB484">
            <v>4192.7302076008564</v>
          </cell>
          <cell r="EC484">
            <v>4158.6798386451474</v>
          </cell>
          <cell r="ED484">
            <v>15916.25</v>
          </cell>
          <cell r="EF484">
            <v>3602.1500801749557</v>
          </cell>
          <cell r="EG484">
            <v>3091.5983083445458</v>
          </cell>
          <cell r="EH484">
            <v>381.37016754850674</v>
          </cell>
          <cell r="EI484">
            <v>2560.0051959544498</v>
          </cell>
          <cell r="EJ484">
            <v>2251.6243346263736</v>
          </cell>
          <cell r="EK484">
            <v>1743.0338909208217</v>
          </cell>
          <cell r="EL484">
            <v>1620.9593746523331</v>
          </cell>
          <cell r="EM484">
            <v>1594.1485953984836</v>
          </cell>
          <cell r="EN484">
            <v>1741.9090962668204</v>
          </cell>
          <cell r="EO484">
            <v>2369.3148478345061</v>
          </cell>
          <cell r="EP484">
            <v>3046.5591871979022</v>
          </cell>
          <cell r="EQ484">
            <v>3173.1562657604704</v>
          </cell>
        </row>
        <row r="485">
          <cell r="A485" t="str">
            <v>Expense</v>
          </cell>
          <cell r="J485" t="str">
            <v>Operate B 2011</v>
          </cell>
          <cell r="L485" t="str">
            <v>New Operating</v>
          </cell>
          <cell r="M485" t="str">
            <v>504.000</v>
          </cell>
          <cell r="N485" t="str">
            <v>Labor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</row>
        <row r="486">
          <cell r="A486" t="str">
            <v>Expense</v>
          </cell>
          <cell r="J486" t="str">
            <v>Indiana U NW</v>
          </cell>
          <cell r="L486" t="str">
            <v>Operating</v>
          </cell>
          <cell r="M486" t="str">
            <v>504.000</v>
          </cell>
          <cell r="N486" t="str">
            <v>Labor</v>
          </cell>
          <cell r="DY486">
            <v>1606.82</v>
          </cell>
          <cell r="DZ486">
            <v>520.08854214298515</v>
          </cell>
          <cell r="EA486">
            <v>954.85228902017343</v>
          </cell>
          <cell r="EB486">
            <v>1149.4633279168033</v>
          </cell>
          <cell r="EC486">
            <v>419.88605471822689</v>
          </cell>
          <cell r="ED486">
            <v>5434.24</v>
          </cell>
          <cell r="EF486">
            <v>782.07973635651626</v>
          </cell>
          <cell r="EG486">
            <v>925.52770770650886</v>
          </cell>
          <cell r="EH486">
            <v>84.994211861916824</v>
          </cell>
          <cell r="EI486">
            <v>708.55157745094687</v>
          </cell>
          <cell r="EJ486">
            <v>129.80590831334595</v>
          </cell>
          <cell r="EK486">
            <v>0</v>
          </cell>
          <cell r="EL486">
            <v>0</v>
          </cell>
          <cell r="EM486">
            <v>107.57559996750319</v>
          </cell>
          <cell r="EN486">
            <v>452.4755682891211</v>
          </cell>
          <cell r="EO486">
            <v>740.35022944785942</v>
          </cell>
          <cell r="EP486">
            <v>891.34530060278541</v>
          </cell>
          <cell r="EQ486">
            <v>439.60217754102632</v>
          </cell>
        </row>
        <row r="487">
          <cell r="A487" t="str">
            <v>Expense</v>
          </cell>
          <cell r="J487" t="str">
            <v>Kentucky</v>
          </cell>
          <cell r="L487" t="str">
            <v>Management</v>
          </cell>
          <cell r="M487" t="str">
            <v>504.000</v>
          </cell>
          <cell r="N487" t="str">
            <v>Labor</v>
          </cell>
          <cell r="DY487">
            <v>62.77</v>
          </cell>
          <cell r="DZ487">
            <v>465.41948678942975</v>
          </cell>
          <cell r="EA487">
            <v>562.23008890905794</v>
          </cell>
          <cell r="EB487">
            <v>771.1916650597741</v>
          </cell>
          <cell r="EC487">
            <v>766.03542083311925</v>
          </cell>
          <cell r="ED487">
            <v>2039.0399999999997</v>
          </cell>
          <cell r="EF487">
            <v>517.32309342180565</v>
          </cell>
          <cell r="EG487">
            <v>468.16044634561456</v>
          </cell>
          <cell r="EH487">
            <v>56.221209372072728</v>
          </cell>
          <cell r="EI487">
            <v>358.40723081141283</v>
          </cell>
          <cell r="EJ487">
            <v>315.23312682189868</v>
          </cell>
          <cell r="EK487">
            <v>256.95631610098076</v>
          </cell>
          <cell r="EL487">
            <v>226.93843029890445</v>
          </cell>
          <cell r="EM487">
            <v>228.94378756853877</v>
          </cell>
          <cell r="EN487">
            <v>256.7904999959884</v>
          </cell>
          <cell r="EO487">
            <v>331.71009764928567</v>
          </cell>
          <cell r="EP487">
            <v>474.24315833019983</v>
          </cell>
          <cell r="EQ487">
            <v>467.78352888583822</v>
          </cell>
        </row>
        <row r="488">
          <cell r="A488" t="str">
            <v>Expense</v>
          </cell>
          <cell r="J488" t="str">
            <v>Kokomo</v>
          </cell>
          <cell r="L488" t="str">
            <v>Consulting</v>
          </cell>
          <cell r="M488" t="str">
            <v>504.000</v>
          </cell>
          <cell r="N488" t="str">
            <v>Labor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2491.8100000000004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</row>
        <row r="489">
          <cell r="A489" t="str">
            <v>Expense</v>
          </cell>
          <cell r="J489" t="str">
            <v>Lawton</v>
          </cell>
          <cell r="L489" t="str">
            <v>Management</v>
          </cell>
          <cell r="M489" t="str">
            <v>504.000</v>
          </cell>
          <cell r="N489" t="str">
            <v>Labor</v>
          </cell>
          <cell r="DY489">
            <v>4301.93</v>
          </cell>
          <cell r="DZ489">
            <v>499.79896361733336</v>
          </cell>
          <cell r="EA489">
            <v>603.76074429037044</v>
          </cell>
          <cell r="EB489">
            <v>828.15783586127782</v>
          </cell>
          <cell r="EC489">
            <v>822.62071162435075</v>
          </cell>
          <cell r="ED489">
            <v>9007.56</v>
          </cell>
          <cell r="EF489">
            <v>555.53657138664425</v>
          </cell>
          <cell r="EG489">
            <v>502.74239160946212</v>
          </cell>
          <cell r="EH489">
            <v>60.374141983848773</v>
          </cell>
          <cell r="EI489">
            <v>384.88195616430482</v>
          </cell>
          <cell r="EJ489">
            <v>338.51867950410582</v>
          </cell>
          <cell r="EK489">
            <v>275.93709358435655</v>
          </cell>
          <cell r="EL489">
            <v>243.70185496692207</v>
          </cell>
          <cell r="EM489">
            <v>245.8553434079833</v>
          </cell>
          <cell r="EN489">
            <v>275.7590290215727</v>
          </cell>
          <cell r="EO489">
            <v>356.21276661654957</v>
          </cell>
          <cell r="EP489">
            <v>509.27441966623718</v>
          </cell>
          <cell r="EQ489">
            <v>502.33763211590281</v>
          </cell>
        </row>
        <row r="490">
          <cell r="A490" t="str">
            <v>Expense</v>
          </cell>
          <cell r="J490" t="str">
            <v>Longview</v>
          </cell>
          <cell r="L490" t="str">
            <v>Management</v>
          </cell>
          <cell r="M490" t="str">
            <v>504.000</v>
          </cell>
          <cell r="N490" t="str">
            <v>Labor</v>
          </cell>
          <cell r="DY490">
            <v>179.44</v>
          </cell>
          <cell r="DZ490">
            <v>448.18792419442212</v>
          </cell>
          <cell r="EA490">
            <v>556.57898939032339</v>
          </cell>
          <cell r="EB490">
            <v>763.44024631993443</v>
          </cell>
          <cell r="EC490">
            <v>758.33582864942196</v>
          </cell>
          <cell r="ED490">
            <v>1973.27</v>
          </cell>
          <cell r="EF490">
            <v>512.12336409045872</v>
          </cell>
          <cell r="EG490">
            <v>463.45486170113605</v>
          </cell>
          <cell r="EH490">
            <v>55.656117507562811</v>
          </cell>
          <cell r="EI490">
            <v>354.80480011710512</v>
          </cell>
          <cell r="EJ490">
            <v>312.06464863758617</v>
          </cell>
          <cell r="EK490">
            <v>254.37359108697152</v>
          </cell>
          <cell r="EL490">
            <v>224.6574217233354</v>
          </cell>
          <cell r="EM490">
            <v>226.64262270157786</v>
          </cell>
          <cell r="EN490">
            <v>254.2094416364852</v>
          </cell>
          <cell r="EO490">
            <v>337.57046835362155</v>
          </cell>
          <cell r="EP490">
            <v>482.62168141859996</v>
          </cell>
          <cell r="EQ490">
            <v>476.04792875813837</v>
          </cell>
        </row>
        <row r="491">
          <cell r="A491" t="str">
            <v>Expense</v>
          </cell>
          <cell r="J491" t="str">
            <v>Lowell</v>
          </cell>
          <cell r="L491" t="str">
            <v>Management</v>
          </cell>
          <cell r="M491" t="str">
            <v>504.000</v>
          </cell>
          <cell r="N491" t="str">
            <v>Labor</v>
          </cell>
          <cell r="DY491">
            <v>1101.68</v>
          </cell>
          <cell r="DZ491">
            <v>602.97921828209996</v>
          </cell>
          <cell r="EA491">
            <v>728.40323434596417</v>
          </cell>
          <cell r="EB491">
            <v>999.12565017674012</v>
          </cell>
          <cell r="EC491">
            <v>992.44542255131921</v>
          </cell>
          <cell r="ED491">
            <v>1909.11</v>
          </cell>
          <cell r="EF491">
            <v>670.22349369717585</v>
          </cell>
          <cell r="EG491">
            <v>606.53029789402638</v>
          </cell>
          <cell r="EH491">
            <v>72.837992048631619</v>
          </cell>
          <cell r="EI491">
            <v>464.33833991805704</v>
          </cell>
          <cell r="EJ491">
            <v>408.4036654736982</v>
          </cell>
          <cell r="EK491">
            <v>332.90251700465853</v>
          </cell>
          <cell r="EL491">
            <v>294.0125224316414</v>
          </cell>
          <cell r="EM491">
            <v>296.61058459522138</v>
          </cell>
          <cell r="EN491">
            <v>332.68769216769988</v>
          </cell>
          <cell r="EO491">
            <v>429.75058211805822</v>
          </cell>
          <cell r="EP491">
            <v>614.41082078059765</v>
          </cell>
          <cell r="EQ491">
            <v>606.04197842803103</v>
          </cell>
        </row>
        <row r="492">
          <cell r="A492" t="str">
            <v>Expense</v>
          </cell>
          <cell r="J492" t="str">
            <v>Lubbock</v>
          </cell>
          <cell r="L492" t="str">
            <v>Management</v>
          </cell>
          <cell r="M492" t="str">
            <v>504.000</v>
          </cell>
          <cell r="N492" t="str">
            <v>Labor</v>
          </cell>
          <cell r="DY492">
            <v>998.87</v>
          </cell>
          <cell r="DZ492">
            <v>703.27360445401348</v>
          </cell>
          <cell r="EA492">
            <v>883.41059530687266</v>
          </cell>
          <cell r="EB492">
            <v>1211.7439129735938</v>
          </cell>
          <cell r="EC492">
            <v>1203.6421039959644</v>
          </cell>
          <cell r="ED492">
            <v>5119.88</v>
          </cell>
          <cell r="EF492">
            <v>812.84995403309426</v>
          </cell>
          <cell r="EG492">
            <v>735.60257048463973</v>
          </cell>
          <cell r="EH492">
            <v>88.338232015698381</v>
          </cell>
          <cell r="EI492">
            <v>563.15154841279252</v>
          </cell>
          <cell r="EJ492">
            <v>495.31373314889447</v>
          </cell>
          <cell r="EK492">
            <v>403.7456134997887</v>
          </cell>
          <cell r="EL492">
            <v>356.57965975704036</v>
          </cell>
          <cell r="EM492">
            <v>359.73060079402416</v>
          </cell>
          <cell r="EN492">
            <v>403.48507300771536</v>
          </cell>
          <cell r="EO492">
            <v>521.20336604940337</v>
          </cell>
          <cell r="EP492">
            <v>745.16010275013866</v>
          </cell>
          <cell r="EQ492">
            <v>735.01033452272475</v>
          </cell>
        </row>
        <row r="493">
          <cell r="A493" t="str">
            <v>Expense</v>
          </cell>
          <cell r="J493" t="str">
            <v>Mgt A 2011</v>
          </cell>
          <cell r="L493" t="str">
            <v>New Management</v>
          </cell>
          <cell r="M493" t="str">
            <v>504.000</v>
          </cell>
          <cell r="N493" t="str">
            <v>Labor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</row>
        <row r="494">
          <cell r="A494" t="str">
            <v>Expense</v>
          </cell>
          <cell r="J494" t="str">
            <v>Mgt C 2011</v>
          </cell>
          <cell r="L494" t="str">
            <v>New Management</v>
          </cell>
          <cell r="M494" t="str">
            <v>504.000</v>
          </cell>
          <cell r="N494" t="str">
            <v>Labor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</row>
        <row r="495">
          <cell r="A495" t="str">
            <v>Expense</v>
          </cell>
          <cell r="J495" t="str">
            <v>Mgt E 2011</v>
          </cell>
          <cell r="L495" t="str">
            <v>New Management</v>
          </cell>
          <cell r="M495" t="str">
            <v>504.000</v>
          </cell>
          <cell r="N495" t="str">
            <v>Labor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</row>
        <row r="496">
          <cell r="A496" t="str">
            <v>Expense</v>
          </cell>
          <cell r="J496" t="str">
            <v>Mgt F 2011</v>
          </cell>
          <cell r="L496" t="str">
            <v>New Management</v>
          </cell>
          <cell r="M496" t="str">
            <v>504.000</v>
          </cell>
          <cell r="N496" t="str">
            <v>Labor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</row>
        <row r="497">
          <cell r="A497" t="str">
            <v>Expense</v>
          </cell>
          <cell r="J497" t="str">
            <v>Midland</v>
          </cell>
          <cell r="L497" t="str">
            <v>Management</v>
          </cell>
          <cell r="M497" t="str">
            <v>504.000</v>
          </cell>
          <cell r="N497" t="str">
            <v>Labor</v>
          </cell>
          <cell r="DY497">
            <v>183.97</v>
          </cell>
          <cell r="DZ497">
            <v>543.75617790702518</v>
          </cell>
          <cell r="EA497">
            <v>683.13380950210035</v>
          </cell>
          <cell r="EB497">
            <v>937.03113796488185</v>
          </cell>
          <cell r="EC497">
            <v>930.76607881781138</v>
          </cell>
          <cell r="ED497">
            <v>21190.579999999998</v>
          </cell>
          <cell r="EF497">
            <v>628.56987294718135</v>
          </cell>
          <cell r="EG497">
            <v>568.83513614657215</v>
          </cell>
          <cell r="EH497">
            <v>68.311194457206639</v>
          </cell>
          <cell r="EI497">
            <v>435.48024512950337</v>
          </cell>
          <cell r="EJ497">
            <v>383.02184649163303</v>
          </cell>
          <cell r="EK497">
            <v>312.21300772837532</v>
          </cell>
          <cell r="EL497">
            <v>275.73998167428897</v>
          </cell>
          <cell r="EM497">
            <v>278.17657725684876</v>
          </cell>
          <cell r="EN497">
            <v>312.01153400842543</v>
          </cell>
          <cell r="EO497">
            <v>415.08475105736011</v>
          </cell>
          <cell r="EP497">
            <v>593.44320450647297</v>
          </cell>
          <cell r="EQ497">
            <v>585.3599604363136</v>
          </cell>
        </row>
        <row r="498">
          <cell r="A498" t="str">
            <v>Expense</v>
          </cell>
          <cell r="J498" t="str">
            <v>Mobile</v>
          </cell>
          <cell r="L498" t="str">
            <v>Management</v>
          </cell>
          <cell r="M498" t="str">
            <v>504.000</v>
          </cell>
          <cell r="N498" t="str">
            <v>Labor</v>
          </cell>
          <cell r="DY498">
            <v>446.86</v>
          </cell>
          <cell r="DZ498">
            <v>461.98990394285056</v>
          </cell>
          <cell r="EA498">
            <v>558.08712815325794</v>
          </cell>
          <cell r="EB498">
            <v>765.50890836181384</v>
          </cell>
          <cell r="EC498">
            <v>760.39065946465087</v>
          </cell>
          <cell r="ED498">
            <v>3585.8400000000006</v>
          </cell>
          <cell r="EF498">
            <v>513.5110433085249</v>
          </cell>
          <cell r="EG498">
            <v>464.71066591783409</v>
          </cell>
          <cell r="EH498">
            <v>55.806926556786067</v>
          </cell>
          <cell r="EI498">
            <v>355.76619981513903</v>
          </cell>
          <cell r="EJ498">
            <v>312.91023713827212</v>
          </cell>
          <cell r="EK498">
            <v>255.06285654667806</v>
          </cell>
          <cell r="EL498">
            <v>225.26616652423604</v>
          </cell>
          <cell r="EM498">
            <v>227.25674671837521</v>
          </cell>
          <cell r="EN498">
            <v>254.89826230730475</v>
          </cell>
          <cell r="EO498">
            <v>329.26579247250265</v>
          </cell>
          <cell r="EP498">
            <v>470.74855561784568</v>
          </cell>
          <cell r="EQ498">
            <v>464.33652588721861</v>
          </cell>
        </row>
        <row r="499">
          <cell r="A499" t="str">
            <v>Expense</v>
          </cell>
          <cell r="J499" t="str">
            <v>Mt. Rainier</v>
          </cell>
          <cell r="L499" t="str">
            <v>Operating</v>
          </cell>
          <cell r="M499" t="str">
            <v>504.000</v>
          </cell>
          <cell r="N499" t="str">
            <v>Labor</v>
          </cell>
          <cell r="DY499">
            <v>764.55</v>
          </cell>
          <cell r="DZ499">
            <v>777.92976763869456</v>
          </cell>
          <cell r="EA499">
            <v>0</v>
          </cell>
          <cell r="EB499">
            <v>0</v>
          </cell>
          <cell r="EC499">
            <v>0</v>
          </cell>
          <cell r="ED499">
            <v>677.73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504.79747172560798</v>
          </cell>
          <cell r="EL499">
            <v>1517.2734736015898</v>
          </cell>
          <cell r="EM499">
            <v>1530.680966489871</v>
          </cell>
          <cell r="EN499">
            <v>429.21489035993739</v>
          </cell>
          <cell r="EO499">
            <v>0</v>
          </cell>
          <cell r="EP499">
            <v>0</v>
          </cell>
          <cell r="EQ499">
            <v>0</v>
          </cell>
        </row>
        <row r="500">
          <cell r="A500" t="str">
            <v>Expense</v>
          </cell>
          <cell r="J500" t="str">
            <v>Needles</v>
          </cell>
          <cell r="L500" t="str">
            <v>Operating</v>
          </cell>
          <cell r="M500" t="str">
            <v>504.000</v>
          </cell>
          <cell r="N500" t="str">
            <v>Labor</v>
          </cell>
          <cell r="DY500">
            <v>160.97999999999999</v>
          </cell>
          <cell r="DZ500">
            <v>811.3531436876616</v>
          </cell>
          <cell r="EA500">
            <v>1028.4617142368304</v>
          </cell>
          <cell r="EB500">
            <v>1360.9744899002485</v>
          </cell>
          <cell r="EC500">
            <v>1335.4087323598667</v>
          </cell>
          <cell r="ED500">
            <v>5243.0300000000007</v>
          </cell>
          <cell r="EF500">
            <v>916.13512743163506</v>
          </cell>
          <cell r="EG500">
            <v>814.19445849850035</v>
          </cell>
          <cell r="EH500">
            <v>100.15852909253958</v>
          </cell>
          <cell r="EI500">
            <v>623.31874358522225</v>
          </cell>
          <cell r="EJ500">
            <v>558.25101273060602</v>
          </cell>
          <cell r="EK500">
            <v>456.23000324804207</v>
          </cell>
          <cell r="EL500">
            <v>400.49371434904634</v>
          </cell>
          <cell r="EM500">
            <v>418.79636979851915</v>
          </cell>
          <cell r="EN500">
            <v>447.65590043962771</v>
          </cell>
          <cell r="EO500">
            <v>606.78206732054275</v>
          </cell>
          <cell r="EP500">
            <v>836.92922231868226</v>
          </cell>
          <cell r="EQ500">
            <v>815.47431403220878</v>
          </cell>
        </row>
        <row r="501">
          <cell r="A501" t="str">
            <v>Expense</v>
          </cell>
          <cell r="J501" t="str">
            <v>Niles</v>
          </cell>
          <cell r="L501" t="str">
            <v>Operating</v>
          </cell>
          <cell r="M501" t="str">
            <v>504.000</v>
          </cell>
          <cell r="N501" t="str">
            <v>Labor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</row>
        <row r="502">
          <cell r="A502" t="str">
            <v>Expense</v>
          </cell>
          <cell r="J502" t="str">
            <v>Ocala</v>
          </cell>
          <cell r="L502" t="str">
            <v>Operating</v>
          </cell>
          <cell r="M502" t="str">
            <v>504.000</v>
          </cell>
          <cell r="N502" t="str">
            <v>Labor</v>
          </cell>
          <cell r="DY502">
            <v>1629.37</v>
          </cell>
          <cell r="DZ502">
            <v>4251.6940559407121</v>
          </cell>
          <cell r="EA502">
            <v>6448.1051121389137</v>
          </cell>
          <cell r="EB502">
            <v>8840.4639268060764</v>
          </cell>
          <cell r="EC502">
            <v>8628.5857168327475</v>
          </cell>
          <cell r="ED502">
            <v>19784.670000000002</v>
          </cell>
          <cell r="EF502">
            <v>7071.7196142728862</v>
          </cell>
          <cell r="EG502">
            <v>5154.2911900049803</v>
          </cell>
          <cell r="EH502">
            <v>777.39607975403612</v>
          </cell>
          <cell r="EI502">
            <v>5283.4432839665269</v>
          </cell>
          <cell r="EJ502">
            <v>4571.0187774770893</v>
          </cell>
          <cell r="EK502">
            <v>3519.9814320093933</v>
          </cell>
          <cell r="EL502">
            <v>3244.6788614516781</v>
          </cell>
          <cell r="EM502">
            <v>3386.1386212440493</v>
          </cell>
          <cell r="EN502">
            <v>3449.3090384358693</v>
          </cell>
          <cell r="EO502">
            <v>4984.2970466710667</v>
          </cell>
          <cell r="EP502">
            <v>6666.3270407812815</v>
          </cell>
          <cell r="EQ502">
            <v>6490.4013554338771</v>
          </cell>
        </row>
        <row r="503">
          <cell r="A503" t="str">
            <v>Expense</v>
          </cell>
          <cell r="J503" t="str">
            <v>Operate A 2011</v>
          </cell>
          <cell r="L503" t="str">
            <v>New Operating</v>
          </cell>
          <cell r="M503" t="str">
            <v>504.000</v>
          </cell>
          <cell r="N503" t="str">
            <v>Labor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</row>
        <row r="504">
          <cell r="A504" t="str">
            <v>Expense</v>
          </cell>
          <cell r="J504" t="str">
            <v>Operate D 2011</v>
          </cell>
          <cell r="L504" t="str">
            <v>New Operating</v>
          </cell>
          <cell r="M504" t="str">
            <v>504.000</v>
          </cell>
          <cell r="N504" t="str">
            <v>Labor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</row>
        <row r="505">
          <cell r="A505" t="str">
            <v>Expense</v>
          </cell>
          <cell r="J505" t="str">
            <v>Operate E 2011</v>
          </cell>
          <cell r="L505" t="str">
            <v>New Operating</v>
          </cell>
          <cell r="M505" t="str">
            <v>504.000</v>
          </cell>
          <cell r="N505" t="str">
            <v>Labor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</row>
        <row r="506">
          <cell r="A506" t="str">
            <v>Expense</v>
          </cell>
          <cell r="J506" t="str">
            <v>Operate F 2011</v>
          </cell>
          <cell r="L506" t="str">
            <v>New Operating</v>
          </cell>
          <cell r="M506" t="str">
            <v>504.000</v>
          </cell>
          <cell r="N506" t="str">
            <v>Labor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</row>
        <row r="507">
          <cell r="A507" t="str">
            <v>Expense</v>
          </cell>
          <cell r="J507" t="str">
            <v>Oxford</v>
          </cell>
          <cell r="L507" t="str">
            <v>Management</v>
          </cell>
          <cell r="M507" t="str">
            <v>504.000</v>
          </cell>
          <cell r="N507" t="str">
            <v>Labor</v>
          </cell>
          <cell r="DY507">
            <v>617.20000000000005</v>
          </cell>
          <cell r="DZ507">
            <v>324.1374031827894</v>
          </cell>
          <cell r="EA507">
            <v>391.56031533475908</v>
          </cell>
          <cell r="EB507">
            <v>537.08980986819279</v>
          </cell>
          <cell r="EC507">
            <v>533.49878787353293</v>
          </cell>
          <cell r="ED507">
            <v>7356.579999999999</v>
          </cell>
          <cell r="EF507">
            <v>360.28522412104547</v>
          </cell>
          <cell r="EG507">
            <v>326.0463209182704</v>
          </cell>
          <cell r="EH507">
            <v>39.154778274044176</v>
          </cell>
          <cell r="EI507">
            <v>249.60963684295916</v>
          </cell>
          <cell r="EJ507">
            <v>219.54140302567532</v>
          </cell>
          <cell r="EK507">
            <v>178.95501885177939</v>
          </cell>
          <cell r="EL507">
            <v>158.04932016683227</v>
          </cell>
          <cell r="EM507">
            <v>159.44593400936157</v>
          </cell>
          <cell r="EN507">
            <v>178.83953764997392</v>
          </cell>
          <cell r="EO507">
            <v>231.0166478057121</v>
          </cell>
          <cell r="EP507">
            <v>330.28257342371029</v>
          </cell>
          <cell r="EQ507">
            <v>325.78381999148502</v>
          </cell>
        </row>
        <row r="508">
          <cell r="A508" t="str">
            <v>Expense</v>
          </cell>
          <cell r="J508" t="str">
            <v>Rocky Mtn</v>
          </cell>
          <cell r="L508" t="str">
            <v>Operating</v>
          </cell>
          <cell r="M508" t="str">
            <v>504.000</v>
          </cell>
          <cell r="N508" t="str">
            <v>Labor</v>
          </cell>
          <cell r="DY508">
            <v>3844.59</v>
          </cell>
          <cell r="DZ508">
            <v>10231.993126044794</v>
          </cell>
          <cell r="EA508">
            <v>1841.8491994230508</v>
          </cell>
          <cell r="EB508">
            <v>0</v>
          </cell>
          <cell r="EC508">
            <v>0</v>
          </cell>
          <cell r="ED508">
            <v>10267.14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1988.3867704827708</v>
          </cell>
          <cell r="EK508">
            <v>8946.1271855663035</v>
          </cell>
          <cell r="EL508">
            <v>8737.6557177930208</v>
          </cell>
          <cell r="EM508">
            <v>9450.9744270149695</v>
          </cell>
          <cell r="EN508">
            <v>8828.412391526801</v>
          </cell>
          <cell r="EO508">
            <v>3333.0989538749018</v>
          </cell>
          <cell r="EP508">
            <v>0</v>
          </cell>
          <cell r="EQ508">
            <v>0</v>
          </cell>
        </row>
        <row r="509">
          <cell r="A509" t="str">
            <v>Expense</v>
          </cell>
          <cell r="J509" t="str">
            <v>Sarasota</v>
          </cell>
          <cell r="L509" t="str">
            <v>Consulting</v>
          </cell>
          <cell r="M509" t="str">
            <v>504.000</v>
          </cell>
          <cell r="N509" t="str">
            <v>Labor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</row>
        <row r="510">
          <cell r="A510" t="str">
            <v>Expense</v>
          </cell>
          <cell r="J510" t="str">
            <v>Texarkana</v>
          </cell>
          <cell r="L510" t="str">
            <v>Management</v>
          </cell>
          <cell r="M510" t="str">
            <v>504.000</v>
          </cell>
          <cell r="N510" t="str">
            <v>Labor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</row>
        <row r="511">
          <cell r="A511" t="str">
            <v>Expense</v>
          </cell>
          <cell r="J511" t="str">
            <v>Victor Valley</v>
          </cell>
          <cell r="L511" t="str">
            <v>Management</v>
          </cell>
          <cell r="M511" t="str">
            <v>504.000</v>
          </cell>
          <cell r="N511" t="str">
            <v>Labor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</row>
        <row r="512">
          <cell r="A512" t="str">
            <v>Expense</v>
          </cell>
          <cell r="J512" t="str">
            <v>Votran</v>
          </cell>
          <cell r="L512" t="str">
            <v>Management</v>
          </cell>
          <cell r="M512" t="str">
            <v>504.000</v>
          </cell>
          <cell r="N512" t="str">
            <v>Labor</v>
          </cell>
          <cell r="DY512">
            <v>-1019.15</v>
          </cell>
          <cell r="DZ512">
            <v>631.54513394324135</v>
          </cell>
          <cell r="EA512">
            <v>762.91106600707906</v>
          </cell>
          <cell r="EB512">
            <v>1046.4588553560918</v>
          </cell>
          <cell r="EC512">
            <v>1039.4621544374643</v>
          </cell>
          <cell r="ED512">
            <v>9593.9600000000009</v>
          </cell>
          <cell r="EF512">
            <v>701.97508183584353</v>
          </cell>
          <cell r="EG512">
            <v>635.26444462785582</v>
          </cell>
          <cell r="EH512">
            <v>76.288664766202203</v>
          </cell>
          <cell r="EI512">
            <v>486.33619565531399</v>
          </cell>
          <cell r="EJ512">
            <v>427.75163686292865</v>
          </cell>
          <cell r="EK512">
            <v>348.67364963378947</v>
          </cell>
          <cell r="EL512">
            <v>307.94125606698935</v>
          </cell>
          <cell r="EM512">
            <v>310.66240045694963</v>
          </cell>
          <cell r="EN512">
            <v>348.44864755027174</v>
          </cell>
          <cell r="EO512">
            <v>450.10985572467769</v>
          </cell>
          <cell r="EP512">
            <v>643.51830434813235</v>
          </cell>
          <cell r="EQ512">
            <v>634.75299120921613</v>
          </cell>
        </row>
        <row r="513">
          <cell r="A513" t="str">
            <v>Expense</v>
          </cell>
          <cell r="J513" t="str">
            <v>Waco</v>
          </cell>
          <cell r="L513" t="str">
            <v>Management</v>
          </cell>
          <cell r="M513" t="str">
            <v>504.000</v>
          </cell>
          <cell r="N513" t="str">
            <v>Labor</v>
          </cell>
          <cell r="DY513">
            <v>128.58000000000001</v>
          </cell>
          <cell r="DZ513">
            <v>553.12479446353416</v>
          </cell>
          <cell r="EA513">
            <v>668.17873165189542</v>
          </cell>
          <cell r="EB513">
            <v>916.51777232346444</v>
          </cell>
          <cell r="EC513">
            <v>910.38986704870615</v>
          </cell>
          <cell r="ED513">
            <v>2486.77</v>
          </cell>
          <cell r="EF513">
            <v>614.80930180655821</v>
          </cell>
          <cell r="EG513">
            <v>556.38227021214527</v>
          </cell>
          <cell r="EH513">
            <v>66.815734538610869</v>
          </cell>
          <cell r="EI513">
            <v>444.11190741000831</v>
          </cell>
          <cell r="EJ513">
            <v>390.61372984787567</v>
          </cell>
          <cell r="EK513">
            <v>318.40138773512075</v>
          </cell>
          <cell r="EL513">
            <v>281.20542913296134</v>
          </cell>
          <cell r="EM513">
            <v>283.69032052323701</v>
          </cell>
          <cell r="EN513">
            <v>318.1959206007084</v>
          </cell>
          <cell r="EO513">
            <v>411.03078149586628</v>
          </cell>
          <cell r="EP513">
            <v>587.64727805671498</v>
          </cell>
          <cell r="EQ513">
            <v>579.64297985323708</v>
          </cell>
        </row>
        <row r="514">
          <cell r="A514" t="str">
            <v>Expense</v>
          </cell>
          <cell r="J514" t="str">
            <v>Zion</v>
          </cell>
          <cell r="L514" t="str">
            <v>Operating</v>
          </cell>
          <cell r="M514" t="str">
            <v>504.000</v>
          </cell>
          <cell r="N514" t="str">
            <v>Labor</v>
          </cell>
          <cell r="DY514">
            <v>2964.34</v>
          </cell>
          <cell r="DZ514">
            <v>13675.168831467134</v>
          </cell>
          <cell r="EA514">
            <v>12891.125535141735</v>
          </cell>
          <cell r="EB514">
            <v>5069.1575784024299</v>
          </cell>
          <cell r="EC514">
            <v>3497.8245689587034</v>
          </cell>
          <cell r="ED514">
            <v>19834.72</v>
          </cell>
          <cell r="EF514">
            <v>2362.1693945856209</v>
          </cell>
          <cell r="EG514">
            <v>2137.6858914192462</v>
          </cell>
          <cell r="EH514">
            <v>412.06993878549565</v>
          </cell>
          <cell r="EI514">
            <v>9876.4574875169801</v>
          </cell>
          <cell r="EJ514">
            <v>9967.1796973656601</v>
          </cell>
          <cell r="EK514">
            <v>8636.6924833693156</v>
          </cell>
          <cell r="EL514">
            <v>7791.0973196408304</v>
          </cell>
          <cell r="EM514">
            <v>7934.3107126230661</v>
          </cell>
          <cell r="EN514">
            <v>7611.064581342278</v>
          </cell>
          <cell r="EO514">
            <v>7524.1973147321842</v>
          </cell>
          <cell r="EP514">
            <v>3139.2186633501838</v>
          </cell>
          <cell r="EQ514">
            <v>2135.9648337299791</v>
          </cell>
        </row>
        <row r="515">
          <cell r="A515" t="str">
            <v>Expense</v>
          </cell>
          <cell r="J515" t="str">
            <v>Abilene</v>
          </cell>
          <cell r="L515" t="str">
            <v>Management</v>
          </cell>
          <cell r="M515" t="str">
            <v>505.000</v>
          </cell>
          <cell r="N515" t="str">
            <v>Labor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8406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</row>
        <row r="516">
          <cell r="A516" t="str">
            <v>Expense</v>
          </cell>
          <cell r="J516" t="str">
            <v>Arlington</v>
          </cell>
          <cell r="L516" t="str">
            <v>Operating</v>
          </cell>
          <cell r="M516" t="str">
            <v>505.000</v>
          </cell>
          <cell r="N516" t="str">
            <v>Labor</v>
          </cell>
          <cell r="DY516">
            <v>4000</v>
          </cell>
          <cell r="DZ516">
            <v>4000</v>
          </cell>
          <cell r="EA516">
            <v>4000</v>
          </cell>
          <cell r="EB516">
            <v>4000</v>
          </cell>
          <cell r="EC516">
            <v>4000</v>
          </cell>
          <cell r="ED516">
            <v>24000</v>
          </cell>
          <cell r="EF516">
            <v>4000</v>
          </cell>
          <cell r="EG516">
            <v>4108</v>
          </cell>
          <cell r="EH516">
            <v>4108</v>
          </cell>
          <cell r="EI516">
            <v>4108</v>
          </cell>
          <cell r="EJ516">
            <v>4108</v>
          </cell>
          <cell r="EK516">
            <v>4108</v>
          </cell>
          <cell r="EL516">
            <v>4108</v>
          </cell>
          <cell r="EM516">
            <v>4108</v>
          </cell>
          <cell r="EN516">
            <v>4108</v>
          </cell>
          <cell r="EO516">
            <v>4108</v>
          </cell>
          <cell r="EP516">
            <v>4108</v>
          </cell>
          <cell r="EQ516">
            <v>4108</v>
          </cell>
        </row>
        <row r="517">
          <cell r="A517" t="str">
            <v>Expense</v>
          </cell>
          <cell r="J517" t="str">
            <v>Athens</v>
          </cell>
          <cell r="L517" t="str">
            <v>Operating</v>
          </cell>
          <cell r="M517" t="str">
            <v>505.000</v>
          </cell>
          <cell r="N517" t="str">
            <v>Labor</v>
          </cell>
          <cell r="DY517">
            <v>5277</v>
          </cell>
          <cell r="DZ517">
            <v>4054</v>
          </cell>
          <cell r="EA517">
            <v>4054</v>
          </cell>
          <cell r="EB517">
            <v>4054</v>
          </cell>
          <cell r="EC517">
            <v>4054</v>
          </cell>
          <cell r="ED517">
            <v>28378</v>
          </cell>
          <cell r="EF517">
            <v>4054</v>
          </cell>
          <cell r="EG517">
            <v>4054</v>
          </cell>
          <cell r="EH517">
            <v>4054</v>
          </cell>
          <cell r="EI517">
            <v>4054</v>
          </cell>
          <cell r="EJ517">
            <v>4054</v>
          </cell>
          <cell r="EK517">
            <v>4054</v>
          </cell>
          <cell r="EL517">
            <v>4054</v>
          </cell>
          <cell r="EM517">
            <v>4054</v>
          </cell>
          <cell r="EN517">
            <v>4054</v>
          </cell>
          <cell r="EO517">
            <v>4054</v>
          </cell>
          <cell r="EP517">
            <v>4054</v>
          </cell>
          <cell r="EQ517">
            <v>4054</v>
          </cell>
        </row>
        <row r="518">
          <cell r="A518" t="str">
            <v>Expense</v>
          </cell>
          <cell r="J518" t="str">
            <v>Austin</v>
          </cell>
          <cell r="L518" t="str">
            <v>Operating</v>
          </cell>
          <cell r="M518" t="str">
            <v>504.000</v>
          </cell>
          <cell r="N518" t="str">
            <v>Labor</v>
          </cell>
          <cell r="DY518">
            <v>24889.599999999999</v>
          </cell>
          <cell r="DZ518">
            <v>10000</v>
          </cell>
          <cell r="EA518">
            <v>10000</v>
          </cell>
          <cell r="EB518">
            <v>10000</v>
          </cell>
          <cell r="EC518">
            <v>10000</v>
          </cell>
          <cell r="ED518">
            <v>53381.68</v>
          </cell>
          <cell r="EF518">
            <v>10000</v>
          </cell>
          <cell r="EG518">
            <v>10000</v>
          </cell>
          <cell r="EH518">
            <v>10000</v>
          </cell>
          <cell r="EI518">
            <v>10000</v>
          </cell>
          <cell r="EJ518">
            <v>10000</v>
          </cell>
          <cell r="EK518">
            <v>10000</v>
          </cell>
          <cell r="EL518">
            <v>10000</v>
          </cell>
          <cell r="EM518">
            <v>10000</v>
          </cell>
          <cell r="EN518">
            <v>10000</v>
          </cell>
          <cell r="EO518">
            <v>10000</v>
          </cell>
          <cell r="EP518">
            <v>10000</v>
          </cell>
          <cell r="EQ518">
            <v>10000</v>
          </cell>
        </row>
        <row r="519">
          <cell r="A519" t="str">
            <v>Expense</v>
          </cell>
          <cell r="J519" t="str">
            <v>Austin</v>
          </cell>
          <cell r="L519" t="str">
            <v>Operating</v>
          </cell>
          <cell r="M519" t="str">
            <v>505.000</v>
          </cell>
          <cell r="N519" t="str">
            <v>Labor</v>
          </cell>
          <cell r="DY519">
            <v>50166.66</v>
          </cell>
          <cell r="DZ519">
            <v>50416.66</v>
          </cell>
          <cell r="EA519">
            <v>50416.66</v>
          </cell>
          <cell r="EB519">
            <v>50416.66</v>
          </cell>
          <cell r="EC519">
            <v>50416.66</v>
          </cell>
          <cell r="ED519">
            <v>100999.99</v>
          </cell>
          <cell r="EF519">
            <v>50416.66</v>
          </cell>
          <cell r="EG519">
            <v>50416.66</v>
          </cell>
          <cell r="EH519">
            <v>50416.66</v>
          </cell>
          <cell r="EI519">
            <v>50416.66</v>
          </cell>
          <cell r="EJ519">
            <v>50416.66</v>
          </cell>
          <cell r="EK519">
            <v>50416.66</v>
          </cell>
          <cell r="EL519">
            <v>50416.66</v>
          </cell>
          <cell r="EM519">
            <v>50416.66</v>
          </cell>
          <cell r="EN519">
            <v>50416.66</v>
          </cell>
          <cell r="EO519">
            <v>50416.66</v>
          </cell>
          <cell r="EP519">
            <v>50416.66</v>
          </cell>
          <cell r="EQ519">
            <v>50416.66</v>
          </cell>
        </row>
        <row r="520">
          <cell r="A520" t="str">
            <v>Expense</v>
          </cell>
          <cell r="J520" t="str">
            <v>Bloomington</v>
          </cell>
          <cell r="L520" t="str">
            <v>Management</v>
          </cell>
          <cell r="M520" t="str">
            <v>505.000</v>
          </cell>
          <cell r="N520" t="str">
            <v>Labor</v>
          </cell>
          <cell r="DY520">
            <v>7902</v>
          </cell>
          <cell r="DZ520">
            <v>8139</v>
          </cell>
          <cell r="EA520">
            <v>8139</v>
          </cell>
          <cell r="EB520">
            <v>8139</v>
          </cell>
          <cell r="EC520">
            <v>8139</v>
          </cell>
          <cell r="ED520">
            <v>55314</v>
          </cell>
          <cell r="EF520">
            <v>8139</v>
          </cell>
          <cell r="EG520">
            <v>8139</v>
          </cell>
          <cell r="EH520">
            <v>8139</v>
          </cell>
          <cell r="EI520">
            <v>8139</v>
          </cell>
          <cell r="EJ520">
            <v>8139</v>
          </cell>
          <cell r="EK520">
            <v>8139</v>
          </cell>
          <cell r="EL520">
            <v>8383</v>
          </cell>
          <cell r="EM520">
            <v>8383</v>
          </cell>
          <cell r="EN520">
            <v>8383</v>
          </cell>
          <cell r="EO520">
            <v>8383</v>
          </cell>
          <cell r="EP520">
            <v>8383</v>
          </cell>
          <cell r="EQ520">
            <v>8383</v>
          </cell>
        </row>
        <row r="521">
          <cell r="A521" t="str">
            <v>Expense</v>
          </cell>
          <cell r="J521" t="str">
            <v>Bryce Canyon</v>
          </cell>
          <cell r="L521" t="str">
            <v>Operating</v>
          </cell>
          <cell r="M521" t="str">
            <v>505.000</v>
          </cell>
          <cell r="N521" t="str">
            <v>Labor</v>
          </cell>
          <cell r="DY521">
            <v>6263</v>
          </cell>
          <cell r="DZ521">
            <v>6263</v>
          </cell>
          <cell r="EA521">
            <v>6263</v>
          </cell>
          <cell r="EB521">
            <v>1250</v>
          </cell>
          <cell r="EC521">
            <v>1000</v>
          </cell>
          <cell r="ED521">
            <v>30269.97</v>
          </cell>
          <cell r="EF521">
            <v>681.34</v>
          </cell>
          <cell r="EG521">
            <v>1415.89</v>
          </cell>
          <cell r="EH521">
            <v>3120.74</v>
          </cell>
          <cell r="EI521">
            <v>6263</v>
          </cell>
          <cell r="EJ521">
            <v>6263</v>
          </cell>
          <cell r="EK521">
            <v>6263</v>
          </cell>
          <cell r="EL521">
            <v>6263</v>
          </cell>
          <cell r="EM521">
            <v>6263</v>
          </cell>
          <cell r="EN521">
            <v>6263</v>
          </cell>
          <cell r="EO521">
            <v>6263</v>
          </cell>
          <cell r="EP521">
            <v>1250</v>
          </cell>
          <cell r="EQ521">
            <v>1000</v>
          </cell>
        </row>
        <row r="522">
          <cell r="A522" t="str">
            <v>Expense</v>
          </cell>
          <cell r="J522" t="str">
            <v>Burbank</v>
          </cell>
          <cell r="L522" t="str">
            <v>Operating</v>
          </cell>
          <cell r="M522" t="str">
            <v>505.000</v>
          </cell>
          <cell r="N522" t="str">
            <v>Labor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</row>
        <row r="523">
          <cell r="A523" t="str">
            <v>Expense</v>
          </cell>
          <cell r="J523" t="str">
            <v>Charlotte</v>
          </cell>
          <cell r="L523" t="str">
            <v>Management</v>
          </cell>
          <cell r="M523" t="str">
            <v>505.000</v>
          </cell>
          <cell r="N523" t="str">
            <v>Labor</v>
          </cell>
          <cell r="DY523">
            <v>25627</v>
          </cell>
          <cell r="DZ523">
            <v>25653.432999999997</v>
          </cell>
          <cell r="EA523">
            <v>25653.432999999997</v>
          </cell>
          <cell r="EB523">
            <v>25911.312699999995</v>
          </cell>
          <cell r="EC523">
            <v>26124.825999999997</v>
          </cell>
          <cell r="ED523">
            <v>179389</v>
          </cell>
          <cell r="EF523">
            <v>26124.825999999997</v>
          </cell>
          <cell r="EG523">
            <v>26124.825999999997</v>
          </cell>
          <cell r="EH523">
            <v>26124.825999999997</v>
          </cell>
          <cell r="EI523">
            <v>26124.825999999997</v>
          </cell>
          <cell r="EJ523">
            <v>26124.825999999997</v>
          </cell>
          <cell r="EK523">
            <v>26124.825999999997</v>
          </cell>
          <cell r="EL523">
            <v>26124.825999999997</v>
          </cell>
          <cell r="EM523">
            <v>26124.825999999997</v>
          </cell>
          <cell r="EN523">
            <v>26124.825999999997</v>
          </cell>
          <cell r="EO523">
            <v>26124.825999999997</v>
          </cell>
          <cell r="EP523">
            <v>26390</v>
          </cell>
          <cell r="EQ523">
            <v>26830</v>
          </cell>
        </row>
        <row r="524">
          <cell r="A524" t="str">
            <v>Expense</v>
          </cell>
          <cell r="J524" t="str">
            <v>Collier</v>
          </cell>
          <cell r="L524" t="str">
            <v>Operating</v>
          </cell>
          <cell r="M524" t="str">
            <v>505.000</v>
          </cell>
          <cell r="N524" t="str">
            <v>Labor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</row>
        <row r="525">
          <cell r="A525" t="str">
            <v>Expense</v>
          </cell>
          <cell r="J525" t="str">
            <v>Colorado Springs</v>
          </cell>
          <cell r="L525" t="str">
            <v>Operating</v>
          </cell>
          <cell r="M525" t="str">
            <v>505.000</v>
          </cell>
          <cell r="N525" t="str">
            <v>Labor</v>
          </cell>
          <cell r="DY525">
            <v>21790</v>
          </cell>
          <cell r="DZ525">
            <v>22116.69</v>
          </cell>
          <cell r="EA525">
            <v>22116.69</v>
          </cell>
          <cell r="EB525">
            <v>22116.69</v>
          </cell>
          <cell r="EC525">
            <v>22350.51</v>
          </cell>
          <cell r="ED525">
            <v>152530</v>
          </cell>
          <cell r="EF525">
            <v>22350.51</v>
          </cell>
          <cell r="EG525">
            <v>22350.51</v>
          </cell>
          <cell r="EH525">
            <v>22350.51</v>
          </cell>
          <cell r="EI525">
            <v>22350.51</v>
          </cell>
          <cell r="EJ525">
            <v>22350.51</v>
          </cell>
          <cell r="EK525">
            <v>22350.51</v>
          </cell>
          <cell r="EL525">
            <v>22350.51</v>
          </cell>
          <cell r="EM525">
            <v>22350.51</v>
          </cell>
          <cell r="EN525">
            <v>22350.51</v>
          </cell>
          <cell r="EO525">
            <v>22350.51</v>
          </cell>
          <cell r="EP525">
            <v>22350.51</v>
          </cell>
          <cell r="EQ525">
            <v>22350.51</v>
          </cell>
        </row>
        <row r="526">
          <cell r="A526" t="str">
            <v>Expense</v>
          </cell>
          <cell r="J526" t="str">
            <v>Edmond</v>
          </cell>
          <cell r="L526" t="str">
            <v>Operating</v>
          </cell>
          <cell r="M526" t="str">
            <v>505.000</v>
          </cell>
          <cell r="N526" t="str">
            <v>Labor</v>
          </cell>
          <cell r="DY526">
            <v>5717</v>
          </cell>
          <cell r="DZ526">
            <v>5717</v>
          </cell>
          <cell r="EA526">
            <v>5717</v>
          </cell>
          <cell r="EB526">
            <v>5717</v>
          </cell>
          <cell r="EC526">
            <v>5717</v>
          </cell>
          <cell r="ED526">
            <v>40019</v>
          </cell>
          <cell r="EF526">
            <v>5717</v>
          </cell>
          <cell r="EG526">
            <v>5717</v>
          </cell>
          <cell r="EH526">
            <v>5717</v>
          </cell>
          <cell r="EI526">
            <v>5717</v>
          </cell>
          <cell r="EJ526">
            <v>5717</v>
          </cell>
          <cell r="EK526">
            <v>5717</v>
          </cell>
          <cell r="EL526">
            <v>5717</v>
          </cell>
          <cell r="EM526">
            <v>5717</v>
          </cell>
          <cell r="EN526">
            <v>5717</v>
          </cell>
          <cell r="EO526">
            <v>5717</v>
          </cell>
          <cell r="EP526">
            <v>5717</v>
          </cell>
          <cell r="EQ526">
            <v>5717</v>
          </cell>
        </row>
        <row r="527">
          <cell r="A527" t="str">
            <v>Expense</v>
          </cell>
          <cell r="J527" t="str">
            <v>Estes Park</v>
          </cell>
          <cell r="L527" t="str">
            <v>Operating</v>
          </cell>
          <cell r="M527" t="str">
            <v>505.000</v>
          </cell>
          <cell r="N527" t="str">
            <v>Labor</v>
          </cell>
          <cell r="DY527">
            <v>0</v>
          </cell>
          <cell r="DZ527">
            <v>341.61</v>
          </cell>
          <cell r="EA527">
            <v>0</v>
          </cell>
          <cell r="EB527">
            <v>0</v>
          </cell>
          <cell r="EC527">
            <v>0</v>
          </cell>
          <cell r="ED527">
            <v>2149.9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964.6</v>
          </cell>
          <cell r="EM527">
            <v>724.55</v>
          </cell>
          <cell r="EN527">
            <v>341.61</v>
          </cell>
          <cell r="EO527">
            <v>0</v>
          </cell>
          <cell r="EP527">
            <v>0</v>
          </cell>
          <cell r="EQ527">
            <v>0</v>
          </cell>
        </row>
        <row r="528">
          <cell r="A528" t="str">
            <v>Expense</v>
          </cell>
          <cell r="J528" t="str">
            <v>Fort Wayne</v>
          </cell>
          <cell r="L528" t="str">
            <v>Management</v>
          </cell>
          <cell r="M528" t="str">
            <v>505.000</v>
          </cell>
          <cell r="N528" t="str">
            <v>Labor</v>
          </cell>
          <cell r="DY528">
            <v>15091</v>
          </cell>
          <cell r="DZ528">
            <v>15091</v>
          </cell>
          <cell r="EA528">
            <v>15091</v>
          </cell>
          <cell r="EB528">
            <v>15091</v>
          </cell>
          <cell r="EC528">
            <v>15091</v>
          </cell>
          <cell r="ED528">
            <v>104854</v>
          </cell>
          <cell r="EF528">
            <v>15091</v>
          </cell>
          <cell r="EG528">
            <v>15335</v>
          </cell>
          <cell r="EH528">
            <v>15335</v>
          </cell>
          <cell r="EI528">
            <v>15498</v>
          </cell>
          <cell r="EJ528">
            <v>15498</v>
          </cell>
          <cell r="EK528">
            <v>15498</v>
          </cell>
          <cell r="EL528">
            <v>15498</v>
          </cell>
          <cell r="EM528">
            <v>15498</v>
          </cell>
          <cell r="EN528">
            <v>15498</v>
          </cell>
          <cell r="EO528">
            <v>15498</v>
          </cell>
          <cell r="EP528">
            <v>15498</v>
          </cell>
          <cell r="EQ528">
            <v>15498</v>
          </cell>
        </row>
        <row r="529">
          <cell r="A529" t="str">
            <v>Expense</v>
          </cell>
          <cell r="J529" t="str">
            <v>Fort Worth</v>
          </cell>
          <cell r="L529" t="str">
            <v>Management</v>
          </cell>
          <cell r="M529" t="str">
            <v>505.000</v>
          </cell>
          <cell r="N529" t="str">
            <v>Labor</v>
          </cell>
          <cell r="DY529">
            <v>8100</v>
          </cell>
          <cell r="DZ529">
            <v>8100</v>
          </cell>
          <cell r="EA529">
            <v>8100</v>
          </cell>
          <cell r="EB529">
            <v>8100</v>
          </cell>
          <cell r="EC529">
            <v>8100</v>
          </cell>
          <cell r="ED529">
            <v>56304</v>
          </cell>
          <cell r="EF529">
            <v>8100</v>
          </cell>
          <cell r="EG529">
            <v>8100</v>
          </cell>
          <cell r="EH529">
            <v>8318.7000000000007</v>
          </cell>
          <cell r="EI529">
            <v>8318.7000000000007</v>
          </cell>
          <cell r="EJ529">
            <v>8318.7000000000007</v>
          </cell>
          <cell r="EK529">
            <v>8318.7000000000007</v>
          </cell>
          <cell r="EL529">
            <v>8318.7000000000007</v>
          </cell>
          <cell r="EM529">
            <v>8318.7000000000007</v>
          </cell>
          <cell r="EN529">
            <v>8318.7000000000007</v>
          </cell>
          <cell r="EO529">
            <v>8318.7000000000007</v>
          </cell>
          <cell r="EP529">
            <v>8318.7000000000007</v>
          </cell>
          <cell r="EQ529">
            <v>8318.7000000000007</v>
          </cell>
        </row>
        <row r="530">
          <cell r="A530" t="str">
            <v>Expense</v>
          </cell>
          <cell r="J530" t="str">
            <v>Hall</v>
          </cell>
          <cell r="L530" t="str">
            <v>Management</v>
          </cell>
          <cell r="M530" t="str">
            <v>505.000</v>
          </cell>
          <cell r="N530" t="str">
            <v>Labor</v>
          </cell>
          <cell r="DY530">
            <v>3502</v>
          </cell>
          <cell r="DZ530">
            <v>3502</v>
          </cell>
          <cell r="EA530">
            <v>3502</v>
          </cell>
          <cell r="EB530">
            <v>3502</v>
          </cell>
          <cell r="EC530">
            <v>3502</v>
          </cell>
          <cell r="ED530">
            <v>24238</v>
          </cell>
          <cell r="EF530">
            <v>3502</v>
          </cell>
          <cell r="EG530">
            <v>3502</v>
          </cell>
          <cell r="EH530">
            <v>3502</v>
          </cell>
          <cell r="EI530">
            <v>3607.06</v>
          </cell>
          <cell r="EJ530">
            <v>3607.06</v>
          </cell>
          <cell r="EK530">
            <v>3607.06</v>
          </cell>
          <cell r="EL530">
            <v>3607.06</v>
          </cell>
          <cell r="EM530">
            <v>3607.06</v>
          </cell>
          <cell r="EN530">
            <v>3607.06</v>
          </cell>
          <cell r="EO530">
            <v>3607.06</v>
          </cell>
          <cell r="EP530">
            <v>3607.06</v>
          </cell>
          <cell r="EQ530">
            <v>3607.06</v>
          </cell>
        </row>
        <row r="531">
          <cell r="A531" t="str">
            <v>Expense</v>
          </cell>
          <cell r="J531" t="str">
            <v>Hernando County</v>
          </cell>
          <cell r="L531" t="str">
            <v>Operating</v>
          </cell>
          <cell r="M531" t="str">
            <v>505.000</v>
          </cell>
          <cell r="N531" t="str">
            <v>Labor</v>
          </cell>
          <cell r="DY531">
            <v>4827</v>
          </cell>
          <cell r="DZ531">
            <v>4827</v>
          </cell>
          <cell r="EA531">
            <v>4827</v>
          </cell>
          <cell r="EB531">
            <v>4827</v>
          </cell>
          <cell r="EC531">
            <v>4827</v>
          </cell>
          <cell r="ED531">
            <v>33408</v>
          </cell>
          <cell r="EF531">
            <v>4827</v>
          </cell>
          <cell r="EG531">
            <v>4827</v>
          </cell>
          <cell r="EH531">
            <v>4827</v>
          </cell>
          <cell r="EI531">
            <v>4957.33</v>
          </cell>
          <cell r="EJ531">
            <v>4957.33</v>
          </cell>
          <cell r="EK531">
            <v>4957.33</v>
          </cell>
          <cell r="EL531">
            <v>4957.33</v>
          </cell>
          <cell r="EM531">
            <v>4957.33</v>
          </cell>
          <cell r="EN531">
            <v>4957.33</v>
          </cell>
          <cell r="EO531">
            <v>4957.33</v>
          </cell>
          <cell r="EP531">
            <v>4957.33</v>
          </cell>
          <cell r="EQ531">
            <v>4957.33</v>
          </cell>
        </row>
        <row r="532">
          <cell r="A532" t="str">
            <v>Expense</v>
          </cell>
          <cell r="J532" t="str">
            <v>Operate B 2011</v>
          </cell>
          <cell r="L532" t="str">
            <v>New Operating</v>
          </cell>
          <cell r="M532" t="str">
            <v>505.000</v>
          </cell>
          <cell r="N532" t="str">
            <v>Labor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</row>
        <row r="533">
          <cell r="A533" t="str">
            <v>Expense</v>
          </cell>
          <cell r="J533" t="str">
            <v>Indiana U NW</v>
          </cell>
          <cell r="L533" t="str">
            <v>Operating</v>
          </cell>
          <cell r="M533" t="str">
            <v>505.000</v>
          </cell>
          <cell r="N533" t="str">
            <v>Labor</v>
          </cell>
          <cell r="DY533">
            <v>0</v>
          </cell>
          <cell r="DZ533">
            <v>3560</v>
          </cell>
          <cell r="EA533">
            <v>1377</v>
          </cell>
          <cell r="EB533">
            <v>1377</v>
          </cell>
          <cell r="EC533">
            <v>729</v>
          </cell>
          <cell r="ED533">
            <v>12347.53</v>
          </cell>
          <cell r="EF533">
            <v>1462</v>
          </cell>
          <cell r="EG533">
            <v>3422.7</v>
          </cell>
          <cell r="EH533">
            <v>2312</v>
          </cell>
          <cell r="EI533">
            <v>3021.07</v>
          </cell>
          <cell r="EJ533">
            <v>2129.7600000000002</v>
          </cell>
          <cell r="EK533">
            <v>0</v>
          </cell>
          <cell r="EL533">
            <v>0</v>
          </cell>
          <cell r="EM533">
            <v>0</v>
          </cell>
          <cell r="EN533">
            <v>3560</v>
          </cell>
          <cell r="EO533">
            <v>1377</v>
          </cell>
          <cell r="EP533">
            <v>1377</v>
          </cell>
          <cell r="EQ533">
            <v>729</v>
          </cell>
        </row>
        <row r="534">
          <cell r="A534" t="str">
            <v>Expense</v>
          </cell>
          <cell r="J534" t="str">
            <v>Kentucky</v>
          </cell>
          <cell r="L534" t="str">
            <v>Management</v>
          </cell>
          <cell r="M534" t="str">
            <v>505.000</v>
          </cell>
          <cell r="N534" t="str">
            <v>Labor</v>
          </cell>
          <cell r="DY534">
            <v>7928</v>
          </cell>
          <cell r="DZ534">
            <v>7928</v>
          </cell>
          <cell r="EA534">
            <v>7928</v>
          </cell>
          <cell r="EB534">
            <v>7928</v>
          </cell>
          <cell r="EC534">
            <v>7928</v>
          </cell>
          <cell r="ED534">
            <v>49227.07</v>
          </cell>
          <cell r="EF534">
            <v>7928</v>
          </cell>
          <cell r="EG534">
            <v>7928</v>
          </cell>
          <cell r="EH534">
            <v>7928</v>
          </cell>
          <cell r="EI534">
            <v>7928</v>
          </cell>
          <cell r="EJ534">
            <v>7928</v>
          </cell>
          <cell r="EK534">
            <v>7928</v>
          </cell>
          <cell r="EL534">
            <v>7928</v>
          </cell>
          <cell r="EM534">
            <v>7928</v>
          </cell>
          <cell r="EN534">
            <v>7928</v>
          </cell>
          <cell r="EO534">
            <v>7928</v>
          </cell>
          <cell r="EP534">
            <v>7928</v>
          </cell>
          <cell r="EQ534">
            <v>7928</v>
          </cell>
        </row>
        <row r="535">
          <cell r="A535" t="str">
            <v>Expense</v>
          </cell>
          <cell r="J535" t="str">
            <v>Lawton</v>
          </cell>
          <cell r="L535" t="str">
            <v>Management</v>
          </cell>
          <cell r="M535" t="str">
            <v>505.000</v>
          </cell>
          <cell r="N535" t="str">
            <v>Labor</v>
          </cell>
          <cell r="DY535">
            <v>0</v>
          </cell>
          <cell r="DZ535">
            <v>5175</v>
          </cell>
          <cell r="EA535">
            <v>5175</v>
          </cell>
          <cell r="EB535">
            <v>5175</v>
          </cell>
          <cell r="EC535">
            <v>5175</v>
          </cell>
          <cell r="ED535">
            <v>34497.800000000003</v>
          </cell>
          <cell r="EF535">
            <v>5175</v>
          </cell>
          <cell r="EG535">
            <v>5175</v>
          </cell>
          <cell r="EH535">
            <v>5175</v>
          </cell>
          <cell r="EI535">
            <v>5175</v>
          </cell>
          <cell r="EJ535">
            <v>5175</v>
          </cell>
          <cell r="EK535">
            <v>5175</v>
          </cell>
          <cell r="EL535">
            <v>5175</v>
          </cell>
          <cell r="EM535">
            <v>5175</v>
          </cell>
          <cell r="EN535">
            <v>5350</v>
          </cell>
          <cell r="EO535">
            <v>5350</v>
          </cell>
          <cell r="EP535">
            <v>5350</v>
          </cell>
          <cell r="EQ535">
            <v>5350</v>
          </cell>
        </row>
        <row r="536">
          <cell r="A536" t="str">
            <v>Expense</v>
          </cell>
          <cell r="J536" t="str">
            <v>Longview</v>
          </cell>
          <cell r="L536" t="str">
            <v>Management</v>
          </cell>
          <cell r="M536" t="str">
            <v>505.000</v>
          </cell>
          <cell r="N536" t="str">
            <v>Labor</v>
          </cell>
          <cell r="DY536">
            <v>5096</v>
          </cell>
          <cell r="DZ536">
            <v>5096</v>
          </cell>
          <cell r="EA536">
            <v>5000</v>
          </cell>
          <cell r="EB536">
            <v>5000</v>
          </cell>
          <cell r="EC536">
            <v>5000</v>
          </cell>
          <cell r="ED536">
            <v>35136</v>
          </cell>
          <cell r="EF536">
            <v>5000</v>
          </cell>
          <cell r="EG536">
            <v>5000</v>
          </cell>
          <cell r="EH536">
            <v>5000</v>
          </cell>
          <cell r="EI536">
            <v>5000</v>
          </cell>
          <cell r="EJ536">
            <v>5000</v>
          </cell>
          <cell r="EK536">
            <v>5000</v>
          </cell>
          <cell r="EL536">
            <v>5000</v>
          </cell>
          <cell r="EM536">
            <v>5000</v>
          </cell>
          <cell r="EN536">
            <v>5000</v>
          </cell>
          <cell r="EO536">
            <v>5150</v>
          </cell>
          <cell r="EP536">
            <v>5150</v>
          </cell>
          <cell r="EQ536">
            <v>5150</v>
          </cell>
        </row>
        <row r="537">
          <cell r="A537" t="str">
            <v>Expense</v>
          </cell>
          <cell r="J537" t="str">
            <v>Lowell</v>
          </cell>
          <cell r="L537" t="str">
            <v>Management</v>
          </cell>
          <cell r="M537" t="str">
            <v>505.000</v>
          </cell>
          <cell r="N537" t="str">
            <v>Labor</v>
          </cell>
          <cell r="DY537">
            <v>8399</v>
          </cell>
          <cell r="DZ537">
            <v>8399</v>
          </cell>
          <cell r="EA537">
            <v>8399</v>
          </cell>
          <cell r="EB537">
            <v>8399</v>
          </cell>
          <cell r="EC537">
            <v>8399</v>
          </cell>
          <cell r="ED537">
            <v>57648</v>
          </cell>
          <cell r="EF537">
            <v>8399</v>
          </cell>
          <cell r="EG537">
            <v>8399</v>
          </cell>
          <cell r="EH537">
            <v>8399</v>
          </cell>
          <cell r="EI537">
            <v>8399</v>
          </cell>
          <cell r="EJ537">
            <v>8399</v>
          </cell>
          <cell r="EK537">
            <v>8626</v>
          </cell>
          <cell r="EL537">
            <v>8626</v>
          </cell>
          <cell r="EM537">
            <v>8626</v>
          </cell>
          <cell r="EN537">
            <v>8626</v>
          </cell>
          <cell r="EO537">
            <v>8626</v>
          </cell>
          <cell r="EP537">
            <v>8626</v>
          </cell>
          <cell r="EQ537">
            <v>8626</v>
          </cell>
        </row>
        <row r="538">
          <cell r="A538" t="str">
            <v>Expense</v>
          </cell>
          <cell r="J538" t="str">
            <v>Lubbock</v>
          </cell>
          <cell r="L538" t="str">
            <v>Management</v>
          </cell>
          <cell r="M538" t="str">
            <v>505.000</v>
          </cell>
          <cell r="N538" t="str">
            <v>Labor</v>
          </cell>
          <cell r="DY538">
            <v>22713.85</v>
          </cell>
          <cell r="DZ538">
            <v>8700</v>
          </cell>
          <cell r="EA538">
            <v>8700</v>
          </cell>
          <cell r="EB538">
            <v>9500</v>
          </cell>
          <cell r="EC538">
            <v>9500</v>
          </cell>
          <cell r="ED538">
            <v>52834.58</v>
          </cell>
          <cell r="EF538">
            <v>8700</v>
          </cell>
          <cell r="EG538">
            <v>8700</v>
          </cell>
          <cell r="EH538">
            <v>8700</v>
          </cell>
          <cell r="EI538">
            <v>8700</v>
          </cell>
          <cell r="EJ538">
            <v>8700</v>
          </cell>
          <cell r="EK538">
            <v>8700</v>
          </cell>
          <cell r="EL538">
            <v>8700</v>
          </cell>
          <cell r="EM538">
            <v>8700</v>
          </cell>
          <cell r="EN538">
            <v>8700</v>
          </cell>
          <cell r="EO538">
            <v>8700</v>
          </cell>
          <cell r="EP538">
            <v>9500</v>
          </cell>
          <cell r="EQ538">
            <v>9500</v>
          </cell>
        </row>
        <row r="539">
          <cell r="A539" t="str">
            <v>Expense</v>
          </cell>
          <cell r="J539" t="str">
            <v>Mgt A 2011</v>
          </cell>
          <cell r="L539" t="str">
            <v>New Management</v>
          </cell>
          <cell r="M539" t="str">
            <v>505.000</v>
          </cell>
          <cell r="N539" t="str">
            <v>Labor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</row>
        <row r="540">
          <cell r="A540" t="str">
            <v>Expense</v>
          </cell>
          <cell r="J540" t="str">
            <v>Mgt B 2011</v>
          </cell>
          <cell r="L540" t="str">
            <v>New Management</v>
          </cell>
          <cell r="M540" t="str">
            <v>505.000</v>
          </cell>
          <cell r="N540" t="str">
            <v>Labor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</row>
        <row r="541">
          <cell r="A541" t="str">
            <v>Expense</v>
          </cell>
          <cell r="J541" t="str">
            <v>Mgt C 2011</v>
          </cell>
          <cell r="L541" t="str">
            <v>New Management</v>
          </cell>
          <cell r="M541" t="str">
            <v>505.000</v>
          </cell>
          <cell r="N541" t="str">
            <v>Labor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</row>
        <row r="542">
          <cell r="A542" t="str">
            <v>Expense</v>
          </cell>
          <cell r="J542" t="str">
            <v>Mgt D 2011</v>
          </cell>
          <cell r="L542" t="str">
            <v>New Management</v>
          </cell>
          <cell r="M542" t="str">
            <v>505.000</v>
          </cell>
          <cell r="N542" t="str">
            <v>Labor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</row>
        <row r="543">
          <cell r="A543" t="str">
            <v>Expense</v>
          </cell>
          <cell r="J543" t="str">
            <v>Mgt E 2011</v>
          </cell>
          <cell r="L543" t="str">
            <v>New Management</v>
          </cell>
          <cell r="M543" t="str">
            <v>505.000</v>
          </cell>
          <cell r="N543" t="str">
            <v>Labor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</row>
        <row r="544">
          <cell r="A544" t="str">
            <v>Expense</v>
          </cell>
          <cell r="J544" t="str">
            <v>Mgt F 2011</v>
          </cell>
          <cell r="L544" t="str">
            <v>New Management</v>
          </cell>
          <cell r="M544" t="str">
            <v>505.000</v>
          </cell>
          <cell r="N544" t="str">
            <v>Labor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</row>
        <row r="545">
          <cell r="A545" t="str">
            <v>Expense</v>
          </cell>
          <cell r="J545" t="str">
            <v>Midland</v>
          </cell>
          <cell r="L545" t="str">
            <v>Management</v>
          </cell>
          <cell r="M545" t="str">
            <v>505.000</v>
          </cell>
          <cell r="N545" t="str">
            <v>Labor</v>
          </cell>
          <cell r="DY545">
            <v>5500</v>
          </cell>
          <cell r="DZ545">
            <v>5500</v>
          </cell>
          <cell r="EA545">
            <v>5500</v>
          </cell>
          <cell r="EB545">
            <v>5500</v>
          </cell>
          <cell r="EC545">
            <v>6000</v>
          </cell>
          <cell r="ED545">
            <v>38500</v>
          </cell>
          <cell r="EF545">
            <v>6000</v>
          </cell>
          <cell r="EG545">
            <v>6000</v>
          </cell>
          <cell r="EH545">
            <v>6000</v>
          </cell>
          <cell r="EI545">
            <v>6000</v>
          </cell>
          <cell r="EJ545">
            <v>6000</v>
          </cell>
          <cell r="EK545">
            <v>6000</v>
          </cell>
          <cell r="EL545">
            <v>6000</v>
          </cell>
          <cell r="EM545">
            <v>6000</v>
          </cell>
          <cell r="EN545">
            <v>6233</v>
          </cell>
          <cell r="EO545">
            <v>6233</v>
          </cell>
          <cell r="EP545">
            <v>6233</v>
          </cell>
          <cell r="EQ545">
            <v>6233</v>
          </cell>
        </row>
        <row r="546">
          <cell r="A546" t="str">
            <v>Expense</v>
          </cell>
          <cell r="J546" t="str">
            <v>Mobile</v>
          </cell>
          <cell r="L546" t="str">
            <v>Management</v>
          </cell>
          <cell r="M546" t="str">
            <v>505.000</v>
          </cell>
          <cell r="N546" t="str">
            <v>Labor</v>
          </cell>
          <cell r="DY546">
            <v>6086</v>
          </cell>
          <cell r="DZ546">
            <v>5920</v>
          </cell>
          <cell r="EA546">
            <v>5920</v>
          </cell>
          <cell r="EB546">
            <v>6079.84</v>
          </cell>
          <cell r="EC546">
            <v>6079.84</v>
          </cell>
          <cell r="ED546">
            <v>41606</v>
          </cell>
          <cell r="EF546">
            <v>6079.84</v>
          </cell>
          <cell r="EG546">
            <v>6079.84</v>
          </cell>
          <cell r="EH546">
            <v>6079.84</v>
          </cell>
          <cell r="EI546">
            <v>6079.84</v>
          </cell>
          <cell r="EJ546">
            <v>6079.84</v>
          </cell>
          <cell r="EK546">
            <v>6079.84</v>
          </cell>
          <cell r="EL546">
            <v>6079.84</v>
          </cell>
          <cell r="EM546">
            <v>6079.84</v>
          </cell>
          <cell r="EN546">
            <v>6079.84</v>
          </cell>
          <cell r="EO546">
            <v>6079.84</v>
          </cell>
          <cell r="EP546">
            <v>6244.16</v>
          </cell>
          <cell r="EQ546">
            <v>6244.16</v>
          </cell>
        </row>
        <row r="547">
          <cell r="A547" t="str">
            <v>Expense</v>
          </cell>
          <cell r="J547" t="str">
            <v>Mt. Rainier</v>
          </cell>
          <cell r="L547" t="str">
            <v>Operating</v>
          </cell>
          <cell r="M547" t="str">
            <v>505.000</v>
          </cell>
          <cell r="N547" t="str">
            <v>Labor</v>
          </cell>
          <cell r="DY547">
            <v>4777.8999999999996</v>
          </cell>
          <cell r="DZ547">
            <v>1751</v>
          </cell>
          <cell r="EA547">
            <v>0</v>
          </cell>
          <cell r="EB547">
            <v>0</v>
          </cell>
          <cell r="EC547">
            <v>0</v>
          </cell>
          <cell r="ED547">
            <v>6831.8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2656.96</v>
          </cell>
          <cell r="EL547">
            <v>4377.5</v>
          </cell>
          <cell r="EM547">
            <v>3326.9</v>
          </cell>
          <cell r="EN547">
            <v>1751</v>
          </cell>
          <cell r="EO547">
            <v>0</v>
          </cell>
          <cell r="EP547">
            <v>0</v>
          </cell>
          <cell r="EQ547">
            <v>0</v>
          </cell>
        </row>
        <row r="548">
          <cell r="A548" t="str">
            <v>Expense</v>
          </cell>
          <cell r="J548" t="str">
            <v>Needles</v>
          </cell>
          <cell r="L548" t="str">
            <v>Operating</v>
          </cell>
          <cell r="M548" t="str">
            <v>505.000</v>
          </cell>
          <cell r="N548" t="str">
            <v>Labor</v>
          </cell>
          <cell r="DY548">
            <v>2750.75</v>
          </cell>
          <cell r="DZ548">
            <v>2694.4</v>
          </cell>
          <cell r="EA548">
            <v>3098.56</v>
          </cell>
          <cell r="EB548">
            <v>2963.84</v>
          </cell>
          <cell r="EC548">
            <v>2829.12</v>
          </cell>
          <cell r="ED548">
            <v>19255.25</v>
          </cell>
          <cell r="EF548">
            <v>2750.75</v>
          </cell>
          <cell r="EG548">
            <v>2750.75</v>
          </cell>
          <cell r="EH548">
            <v>2750.75</v>
          </cell>
          <cell r="EI548">
            <v>2750.75</v>
          </cell>
          <cell r="EJ548">
            <v>2750.75</v>
          </cell>
          <cell r="EK548">
            <v>2750.75</v>
          </cell>
          <cell r="EL548">
            <v>2877.6</v>
          </cell>
          <cell r="EM548">
            <v>3008.4</v>
          </cell>
          <cell r="EN548">
            <v>2694.4</v>
          </cell>
          <cell r="EO548">
            <v>3098.56</v>
          </cell>
          <cell r="EP548">
            <v>2963.84</v>
          </cell>
          <cell r="EQ548">
            <v>2829.12</v>
          </cell>
        </row>
        <row r="549">
          <cell r="A549" t="str">
            <v>Expense</v>
          </cell>
          <cell r="J549" t="str">
            <v>Niles</v>
          </cell>
          <cell r="L549" t="str">
            <v>Operating</v>
          </cell>
          <cell r="M549" t="str">
            <v>505.000</v>
          </cell>
          <cell r="N549" t="str">
            <v>Labor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</row>
        <row r="550">
          <cell r="A550" t="str">
            <v>Expense</v>
          </cell>
          <cell r="J550" t="str">
            <v>Ocala</v>
          </cell>
          <cell r="L550" t="str">
            <v>Operating</v>
          </cell>
          <cell r="M550" t="str">
            <v>505.000</v>
          </cell>
          <cell r="N550" t="str">
            <v>Labor</v>
          </cell>
          <cell r="DY550">
            <v>5481</v>
          </cell>
          <cell r="DZ550">
            <v>5481</v>
          </cell>
          <cell r="EA550">
            <v>5481</v>
          </cell>
          <cell r="EB550">
            <v>5481</v>
          </cell>
          <cell r="EC550">
            <v>5700</v>
          </cell>
          <cell r="ED550">
            <v>38367</v>
          </cell>
          <cell r="EF550">
            <v>5700</v>
          </cell>
          <cell r="EG550">
            <v>5700</v>
          </cell>
          <cell r="EH550">
            <v>5700</v>
          </cell>
          <cell r="EI550">
            <v>5700</v>
          </cell>
          <cell r="EJ550">
            <v>5700</v>
          </cell>
          <cell r="EK550">
            <v>5700</v>
          </cell>
          <cell r="EL550">
            <v>5700</v>
          </cell>
          <cell r="EM550">
            <v>5700</v>
          </cell>
          <cell r="EN550">
            <v>5700</v>
          </cell>
          <cell r="EO550">
            <v>5700</v>
          </cell>
          <cell r="EP550">
            <v>5700</v>
          </cell>
          <cell r="EQ550">
            <v>5700</v>
          </cell>
        </row>
        <row r="551">
          <cell r="A551" t="str">
            <v>Expense</v>
          </cell>
          <cell r="J551" t="str">
            <v>Operate A 2011</v>
          </cell>
          <cell r="L551" t="str">
            <v>New Operating</v>
          </cell>
          <cell r="M551" t="str">
            <v>505.000</v>
          </cell>
          <cell r="N551" t="str">
            <v>Labor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</row>
        <row r="552">
          <cell r="A552" t="str">
            <v>Expense</v>
          </cell>
          <cell r="J552" t="str">
            <v>Operate D 2011</v>
          </cell>
          <cell r="L552" t="str">
            <v>New Operating</v>
          </cell>
          <cell r="M552" t="str">
            <v>505.000</v>
          </cell>
          <cell r="N552" t="str">
            <v>Labor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</row>
        <row r="553">
          <cell r="A553" t="str">
            <v>Expense</v>
          </cell>
          <cell r="J553" t="str">
            <v>Operate E 2011</v>
          </cell>
          <cell r="L553" t="str">
            <v>New Operating</v>
          </cell>
          <cell r="M553" t="str">
            <v>505.000</v>
          </cell>
          <cell r="N553" t="str">
            <v>Labor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</row>
        <row r="554">
          <cell r="A554" t="str">
            <v>Expense</v>
          </cell>
          <cell r="J554" t="str">
            <v>Operate F 2011</v>
          </cell>
          <cell r="L554" t="str">
            <v>New Operating</v>
          </cell>
          <cell r="M554" t="str">
            <v>505.000</v>
          </cell>
          <cell r="N554" t="str">
            <v>Labor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</row>
        <row r="555">
          <cell r="A555" t="str">
            <v>Expense</v>
          </cell>
          <cell r="J555" t="str">
            <v>Oxford</v>
          </cell>
          <cell r="L555" t="str">
            <v>Management</v>
          </cell>
          <cell r="M555" t="str">
            <v>505.000</v>
          </cell>
          <cell r="N555" t="str">
            <v>Labor</v>
          </cell>
          <cell r="DY555">
            <v>4100</v>
          </cell>
          <cell r="DZ555">
            <v>4100</v>
          </cell>
          <cell r="EA555">
            <v>4100</v>
          </cell>
          <cell r="EB555">
            <v>4100</v>
          </cell>
          <cell r="EC555">
            <v>4100</v>
          </cell>
          <cell r="ED555">
            <v>28608</v>
          </cell>
          <cell r="EF555">
            <v>4100</v>
          </cell>
          <cell r="EG555">
            <v>4100</v>
          </cell>
          <cell r="EH555">
            <v>4210.7</v>
          </cell>
          <cell r="EI555">
            <v>4210.7</v>
          </cell>
          <cell r="EJ555">
            <v>4210.7</v>
          </cell>
          <cell r="EK555">
            <v>4210.7</v>
          </cell>
          <cell r="EL555">
            <v>4210.7</v>
          </cell>
          <cell r="EM555">
            <v>4210.7</v>
          </cell>
          <cell r="EN555">
            <v>4210.7</v>
          </cell>
          <cell r="EO555">
            <v>4210.7</v>
          </cell>
          <cell r="EP555">
            <v>4210.7</v>
          </cell>
          <cell r="EQ555">
            <v>4210.7</v>
          </cell>
        </row>
        <row r="556">
          <cell r="A556" t="str">
            <v>Expense</v>
          </cell>
          <cell r="J556" t="str">
            <v>Rocky Mtn</v>
          </cell>
          <cell r="L556" t="str">
            <v>Operating</v>
          </cell>
          <cell r="M556" t="str">
            <v>505.000</v>
          </cell>
          <cell r="N556" t="str">
            <v>Labor</v>
          </cell>
          <cell r="DY556">
            <v>6133.6</v>
          </cell>
          <cell r="DZ556">
            <v>5951.19</v>
          </cell>
          <cell r="EA556">
            <v>5418.8</v>
          </cell>
          <cell r="EB556">
            <v>0</v>
          </cell>
          <cell r="EC556">
            <v>0</v>
          </cell>
          <cell r="ED556">
            <v>32313.18</v>
          </cell>
          <cell r="EF556">
            <v>776.35</v>
          </cell>
          <cell r="EG556">
            <v>5672.25</v>
          </cell>
          <cell r="EH556">
            <v>2783.08</v>
          </cell>
          <cell r="EI556">
            <v>5924.5</v>
          </cell>
          <cell r="EJ556">
            <v>5576</v>
          </cell>
          <cell r="EK556">
            <v>6795.75</v>
          </cell>
          <cell r="EL556">
            <v>5328.2</v>
          </cell>
          <cell r="EM556">
            <v>5743.05</v>
          </cell>
          <cell r="EN556">
            <v>5951.19</v>
          </cell>
          <cell r="EO556">
            <v>5418.8</v>
          </cell>
          <cell r="EP556">
            <v>0</v>
          </cell>
          <cell r="EQ556">
            <v>0</v>
          </cell>
        </row>
        <row r="557">
          <cell r="A557" t="str">
            <v>Expense</v>
          </cell>
          <cell r="J557" t="str">
            <v>Texarkana</v>
          </cell>
          <cell r="L557" t="str">
            <v>Management</v>
          </cell>
          <cell r="M557" t="str">
            <v>505.000</v>
          </cell>
          <cell r="N557" t="str">
            <v>Labor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</row>
        <row r="558">
          <cell r="A558" t="str">
            <v>Expense</v>
          </cell>
          <cell r="J558" t="str">
            <v>Victor Valley</v>
          </cell>
          <cell r="L558" t="str">
            <v>Management</v>
          </cell>
          <cell r="M558" t="str">
            <v>505.000</v>
          </cell>
          <cell r="N558" t="str">
            <v>Labor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</row>
        <row r="559">
          <cell r="A559" t="str">
            <v>Expense</v>
          </cell>
          <cell r="J559" t="str">
            <v>Votran</v>
          </cell>
          <cell r="L559" t="str">
            <v>Management</v>
          </cell>
          <cell r="M559" t="str">
            <v>505.000</v>
          </cell>
          <cell r="N559" t="str">
            <v>Labor</v>
          </cell>
          <cell r="DY559">
            <v>9083</v>
          </cell>
          <cell r="DZ559">
            <v>9000</v>
          </cell>
          <cell r="EA559">
            <v>9000</v>
          </cell>
          <cell r="EB559">
            <v>9000</v>
          </cell>
          <cell r="EC559">
            <v>9000</v>
          </cell>
          <cell r="ED559">
            <v>63006.38</v>
          </cell>
          <cell r="EF559">
            <v>9000</v>
          </cell>
          <cell r="EG559">
            <v>9000</v>
          </cell>
          <cell r="EH559">
            <v>9000</v>
          </cell>
          <cell r="EI559">
            <v>9000</v>
          </cell>
          <cell r="EJ559">
            <v>9000</v>
          </cell>
          <cell r="EK559">
            <v>9000</v>
          </cell>
          <cell r="EL559">
            <v>9000</v>
          </cell>
          <cell r="EM559">
            <v>9000</v>
          </cell>
          <cell r="EN559">
            <v>9000</v>
          </cell>
          <cell r="EO559">
            <v>9000</v>
          </cell>
          <cell r="EP559">
            <v>9000</v>
          </cell>
          <cell r="EQ559">
            <v>9000</v>
          </cell>
        </row>
        <row r="560">
          <cell r="A560" t="str">
            <v>Expense</v>
          </cell>
          <cell r="J560" t="str">
            <v>Waco</v>
          </cell>
          <cell r="L560" t="str">
            <v>Management</v>
          </cell>
          <cell r="M560" t="str">
            <v>505.000</v>
          </cell>
          <cell r="N560" t="str">
            <v>Labor</v>
          </cell>
          <cell r="DY560">
            <v>8564</v>
          </cell>
          <cell r="DZ560">
            <v>8564</v>
          </cell>
          <cell r="EA560">
            <v>8564</v>
          </cell>
          <cell r="EB560">
            <v>8564</v>
          </cell>
          <cell r="EC560">
            <v>8564</v>
          </cell>
          <cell r="ED560">
            <v>57909</v>
          </cell>
          <cell r="EF560">
            <v>8564</v>
          </cell>
          <cell r="EG560">
            <v>8564</v>
          </cell>
          <cell r="EH560">
            <v>8821</v>
          </cell>
          <cell r="EI560">
            <v>8821</v>
          </cell>
          <cell r="EJ560">
            <v>8821</v>
          </cell>
          <cell r="EK560">
            <v>8821</v>
          </cell>
          <cell r="EL560">
            <v>8821</v>
          </cell>
          <cell r="EM560">
            <v>8821</v>
          </cell>
          <cell r="EN560">
            <v>8821</v>
          </cell>
          <cell r="EO560">
            <v>8821</v>
          </cell>
          <cell r="EP560">
            <v>8821</v>
          </cell>
          <cell r="EQ560">
            <v>8821</v>
          </cell>
        </row>
        <row r="561">
          <cell r="A561" t="str">
            <v>Expense</v>
          </cell>
          <cell r="J561" t="str">
            <v>Zion</v>
          </cell>
          <cell r="L561" t="str">
            <v>Operating</v>
          </cell>
          <cell r="M561" t="str">
            <v>505.000</v>
          </cell>
          <cell r="N561" t="str">
            <v>Labor</v>
          </cell>
          <cell r="DY561">
            <v>8322.86</v>
          </cell>
          <cell r="DZ561">
            <v>11525</v>
          </cell>
          <cell r="EA561">
            <v>11525</v>
          </cell>
          <cell r="EB561">
            <v>11525</v>
          </cell>
          <cell r="EC561">
            <v>11525</v>
          </cell>
          <cell r="ED561">
            <v>63693.710000000006</v>
          </cell>
          <cell r="EF561">
            <v>11525</v>
          </cell>
          <cell r="EG561">
            <v>11836</v>
          </cell>
          <cell r="EH561">
            <v>11836</v>
          </cell>
          <cell r="EI561">
            <v>11836</v>
          </cell>
          <cell r="EJ561">
            <v>11836</v>
          </cell>
          <cell r="EK561">
            <v>11836</v>
          </cell>
          <cell r="EL561">
            <v>11836</v>
          </cell>
          <cell r="EM561">
            <v>11836</v>
          </cell>
          <cell r="EN561">
            <v>11836</v>
          </cell>
          <cell r="EO561">
            <v>11836</v>
          </cell>
          <cell r="EP561">
            <v>11836</v>
          </cell>
          <cell r="EQ561">
            <v>11836</v>
          </cell>
        </row>
        <row r="562">
          <cell r="A562" t="str">
            <v>Expense</v>
          </cell>
          <cell r="J562" t="str">
            <v>Consulting Other</v>
          </cell>
          <cell r="L562" t="str">
            <v>Consulting</v>
          </cell>
          <cell r="M562" t="str">
            <v>505.000</v>
          </cell>
          <cell r="N562" t="str">
            <v>Labor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19000</v>
          </cell>
          <cell r="EF562">
            <v>2500</v>
          </cell>
          <cell r="EG562">
            <v>2500</v>
          </cell>
          <cell r="EH562">
            <v>2500</v>
          </cell>
          <cell r="EI562">
            <v>2500</v>
          </cell>
          <cell r="EJ562">
            <v>3000</v>
          </cell>
          <cell r="EK562">
            <v>3000</v>
          </cell>
          <cell r="EL562">
            <v>3000</v>
          </cell>
          <cell r="EM562">
            <v>3000</v>
          </cell>
          <cell r="EN562">
            <v>3000</v>
          </cell>
          <cell r="EO562">
            <v>3000</v>
          </cell>
          <cell r="EP562">
            <v>3000</v>
          </cell>
          <cell r="EQ562">
            <v>3000</v>
          </cell>
        </row>
        <row r="563">
          <cell r="A563" t="str">
            <v>Expense</v>
          </cell>
          <cell r="J563" t="str">
            <v>Arlington</v>
          </cell>
          <cell r="L563" t="str">
            <v>Operating</v>
          </cell>
          <cell r="M563" t="str">
            <v>506.000</v>
          </cell>
          <cell r="N563" t="str">
            <v>Insurance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</row>
        <row r="564">
          <cell r="A564" t="str">
            <v>Expense</v>
          </cell>
          <cell r="J564" t="str">
            <v>Athens</v>
          </cell>
          <cell r="L564" t="str">
            <v>Operating</v>
          </cell>
          <cell r="M564" t="str">
            <v>506.000</v>
          </cell>
          <cell r="N564" t="str">
            <v>Insurance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</row>
        <row r="565">
          <cell r="A565" t="str">
            <v>Expense</v>
          </cell>
          <cell r="J565" t="str">
            <v>Bryce Canyon</v>
          </cell>
          <cell r="L565" t="str">
            <v>Operating</v>
          </cell>
          <cell r="M565" t="str">
            <v>506.000</v>
          </cell>
          <cell r="N565" t="str">
            <v>Insurance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</row>
        <row r="566">
          <cell r="A566" t="str">
            <v>Expense</v>
          </cell>
          <cell r="J566" t="str">
            <v>Burbank</v>
          </cell>
          <cell r="L566" t="str">
            <v>Operating</v>
          </cell>
          <cell r="M566" t="str">
            <v>506.000</v>
          </cell>
          <cell r="N566" t="str">
            <v>Insurance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</row>
        <row r="567">
          <cell r="A567" t="str">
            <v>Expense</v>
          </cell>
          <cell r="J567" t="str">
            <v>Collier</v>
          </cell>
          <cell r="L567" t="str">
            <v>Operating</v>
          </cell>
          <cell r="M567" t="str">
            <v>506.000</v>
          </cell>
          <cell r="N567" t="str">
            <v>Insurance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</row>
        <row r="568">
          <cell r="A568" t="str">
            <v>Expense</v>
          </cell>
          <cell r="J568" t="str">
            <v>Colorado Springs</v>
          </cell>
          <cell r="L568" t="str">
            <v>Operating</v>
          </cell>
          <cell r="M568" t="str">
            <v>506.000</v>
          </cell>
          <cell r="N568" t="str">
            <v>Insurance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</row>
        <row r="569">
          <cell r="A569" t="str">
            <v>Expense</v>
          </cell>
          <cell r="J569" t="str">
            <v>Edmond</v>
          </cell>
          <cell r="L569" t="str">
            <v>Operating</v>
          </cell>
          <cell r="M569" t="str">
            <v>506.000</v>
          </cell>
          <cell r="N569" t="str">
            <v>Insurance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</row>
        <row r="570">
          <cell r="A570" t="str">
            <v>Expense</v>
          </cell>
          <cell r="J570" t="str">
            <v>Operate B 2011</v>
          </cell>
          <cell r="L570" t="str">
            <v>New Operating</v>
          </cell>
          <cell r="M570" t="str">
            <v>506.000</v>
          </cell>
          <cell r="N570" t="str">
            <v>Insurance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</row>
        <row r="571">
          <cell r="A571" t="str">
            <v>Expense</v>
          </cell>
          <cell r="J571" t="str">
            <v>Indiana U NW</v>
          </cell>
          <cell r="L571" t="str">
            <v>Operating</v>
          </cell>
          <cell r="M571" t="str">
            <v>506.000</v>
          </cell>
          <cell r="N571" t="str">
            <v>Insurance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</row>
        <row r="572">
          <cell r="A572" t="str">
            <v>Expense</v>
          </cell>
          <cell r="J572" t="str">
            <v>Needles</v>
          </cell>
          <cell r="L572" t="str">
            <v>Operating</v>
          </cell>
          <cell r="M572" t="str">
            <v>506.000</v>
          </cell>
          <cell r="N572" t="str">
            <v>Insurance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</row>
        <row r="573">
          <cell r="A573" t="str">
            <v>Expense</v>
          </cell>
          <cell r="J573" t="str">
            <v>Niles</v>
          </cell>
          <cell r="L573" t="str">
            <v>Operating</v>
          </cell>
          <cell r="M573" t="str">
            <v>506.000</v>
          </cell>
          <cell r="N573" t="str">
            <v>Insurance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</row>
        <row r="574">
          <cell r="A574" t="str">
            <v>Expense</v>
          </cell>
          <cell r="J574" t="str">
            <v>Ocala</v>
          </cell>
          <cell r="L574" t="str">
            <v>Operating</v>
          </cell>
          <cell r="M574" t="str">
            <v>506.000</v>
          </cell>
          <cell r="N574" t="str">
            <v>Insurance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.02</v>
          </cell>
          <cell r="EF574">
            <v>0.02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</row>
        <row r="575">
          <cell r="A575" t="str">
            <v>Expense</v>
          </cell>
          <cell r="J575" t="str">
            <v>Operate A 2011</v>
          </cell>
          <cell r="L575" t="str">
            <v>New Operating</v>
          </cell>
          <cell r="M575" t="str">
            <v>506.000</v>
          </cell>
          <cell r="N575" t="str">
            <v>Insurance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</row>
        <row r="576">
          <cell r="A576" t="str">
            <v>Expense</v>
          </cell>
          <cell r="J576" t="str">
            <v>Operate D 2011</v>
          </cell>
          <cell r="L576" t="str">
            <v>New Operating</v>
          </cell>
          <cell r="M576" t="str">
            <v>506.000</v>
          </cell>
          <cell r="N576" t="str">
            <v>Insurance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</row>
        <row r="577">
          <cell r="A577" t="str">
            <v>Expense</v>
          </cell>
          <cell r="J577" t="str">
            <v>Operate E 2011</v>
          </cell>
          <cell r="L577" t="str">
            <v>New Operating</v>
          </cell>
          <cell r="M577" t="str">
            <v>506.000</v>
          </cell>
          <cell r="N577" t="str">
            <v>Insurance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</row>
        <row r="578">
          <cell r="A578" t="str">
            <v>Expense</v>
          </cell>
          <cell r="J578" t="str">
            <v>Operate F 2011</v>
          </cell>
          <cell r="L578" t="str">
            <v>New Operating</v>
          </cell>
          <cell r="M578" t="str">
            <v>506.000</v>
          </cell>
          <cell r="N578" t="str">
            <v>Insurance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</row>
        <row r="579">
          <cell r="A579" t="str">
            <v>Expense</v>
          </cell>
          <cell r="J579" t="str">
            <v>Rocky Mtn</v>
          </cell>
          <cell r="L579" t="str">
            <v>Operating</v>
          </cell>
          <cell r="M579" t="str">
            <v>506.000</v>
          </cell>
          <cell r="N579" t="str">
            <v>Insurance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</row>
        <row r="580">
          <cell r="A580" t="str">
            <v>Expense</v>
          </cell>
          <cell r="J580" t="str">
            <v>Valparaiso</v>
          </cell>
          <cell r="L580" t="str">
            <v>Operating</v>
          </cell>
          <cell r="M580" t="str">
            <v>506.000</v>
          </cell>
          <cell r="N580" t="str">
            <v>Insurance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</row>
        <row r="581">
          <cell r="A581" t="str">
            <v>Expense</v>
          </cell>
          <cell r="J581" t="str">
            <v>Victor Valley</v>
          </cell>
          <cell r="L581" t="str">
            <v>Management</v>
          </cell>
          <cell r="M581" t="str">
            <v>506.000</v>
          </cell>
          <cell r="N581" t="str">
            <v>Insurance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</row>
        <row r="582">
          <cell r="A582" t="str">
            <v>Expense</v>
          </cell>
          <cell r="J582" t="str">
            <v>Zion</v>
          </cell>
          <cell r="L582" t="str">
            <v>Operating</v>
          </cell>
          <cell r="M582" t="str">
            <v>506.000</v>
          </cell>
          <cell r="N582" t="str">
            <v>Insurance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</row>
        <row r="583">
          <cell r="A583" t="str">
            <v>Expense</v>
          </cell>
          <cell r="J583" t="str">
            <v>Arlington</v>
          </cell>
          <cell r="L583" t="str">
            <v>Operating</v>
          </cell>
          <cell r="M583" t="str">
            <v>506.500</v>
          </cell>
          <cell r="N583" t="str">
            <v>Insurance</v>
          </cell>
          <cell r="DY583">
            <v>1555.56</v>
          </cell>
          <cell r="DZ583">
            <v>1047</v>
          </cell>
          <cell r="EA583">
            <v>1383</v>
          </cell>
          <cell r="EB583">
            <v>365</v>
          </cell>
          <cell r="EC583">
            <v>893</v>
          </cell>
          <cell r="ED583">
            <v>7117.869999999999</v>
          </cell>
          <cell r="EF583">
            <v>55.296942104049158</v>
          </cell>
          <cell r="EG583">
            <v>888.04920874849631</v>
          </cell>
          <cell r="EH583">
            <v>1067.5473007311825</v>
          </cell>
          <cell r="EI583">
            <v>1019.0494476890844</v>
          </cell>
          <cell r="EJ583">
            <v>1404.1809574963524</v>
          </cell>
          <cell r="EK583">
            <v>1678.563242037111</v>
          </cell>
          <cell r="EL583">
            <v>1478.1960483430801</v>
          </cell>
          <cell r="EM583">
            <v>1343.7777971995911</v>
          </cell>
          <cell r="EN583">
            <v>1130.3944228684466</v>
          </cell>
          <cell r="EO583">
            <v>1493.6503788305558</v>
          </cell>
          <cell r="EP583">
            <v>393.93287535547148</v>
          </cell>
          <cell r="EQ583">
            <v>964.26418785078511</v>
          </cell>
        </row>
        <row r="584">
          <cell r="A584" t="str">
            <v>Expense</v>
          </cell>
          <cell r="J584" t="str">
            <v>Athens</v>
          </cell>
          <cell r="L584" t="str">
            <v>Operating</v>
          </cell>
          <cell r="M584" t="str">
            <v>506.500</v>
          </cell>
          <cell r="N584" t="str">
            <v>Insurance</v>
          </cell>
          <cell r="DY584">
            <v>-324.14</v>
          </cell>
          <cell r="DZ584">
            <v>879.35295852638717</v>
          </cell>
          <cell r="EA584">
            <v>875.65496007471404</v>
          </cell>
          <cell r="EB584">
            <v>863.60378562313917</v>
          </cell>
          <cell r="EC584">
            <v>842.55382116209387</v>
          </cell>
          <cell r="ED584">
            <v>5986.29</v>
          </cell>
          <cell r="EF584">
            <v>837.28880159487846</v>
          </cell>
          <cell r="EG584">
            <v>795.33068025374541</v>
          </cell>
          <cell r="EH584">
            <v>851.7810034831648</v>
          </cell>
          <cell r="EI584">
            <v>870.87221596055156</v>
          </cell>
          <cell r="EJ584">
            <v>843.04310216785893</v>
          </cell>
          <cell r="EK584">
            <v>874.59917215428038</v>
          </cell>
          <cell r="EL584">
            <v>877.84137870685458</v>
          </cell>
          <cell r="EM584">
            <v>863.70160651385993</v>
          </cell>
          <cell r="EN584">
            <v>869.64901212250106</v>
          </cell>
          <cell r="EO584">
            <v>885.90812026971241</v>
          </cell>
          <cell r="EP584">
            <v>879.5709428439377</v>
          </cell>
          <cell r="EQ584">
            <v>803.34017177306237</v>
          </cell>
        </row>
        <row r="585">
          <cell r="A585" t="str">
            <v>Expense</v>
          </cell>
          <cell r="J585" t="str">
            <v>Austin</v>
          </cell>
          <cell r="L585" t="str">
            <v>Operating</v>
          </cell>
          <cell r="M585" t="str">
            <v>506.500</v>
          </cell>
          <cell r="N585" t="str">
            <v>Insurance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</row>
        <row r="586">
          <cell r="A586" t="str">
            <v>Expense</v>
          </cell>
          <cell r="J586" t="str">
            <v>Bryce Canyon</v>
          </cell>
          <cell r="L586" t="str">
            <v>Operating</v>
          </cell>
          <cell r="M586" t="str">
            <v>506.500</v>
          </cell>
          <cell r="N586" t="str">
            <v>Insurance</v>
          </cell>
          <cell r="DY586">
            <v>1590.54</v>
          </cell>
          <cell r="DZ586">
            <v>1497</v>
          </cell>
          <cell r="EA586">
            <v>1932</v>
          </cell>
          <cell r="EB586">
            <v>0</v>
          </cell>
          <cell r="EC586">
            <v>0</v>
          </cell>
          <cell r="ED586">
            <v>6477.49</v>
          </cell>
          <cell r="EF586">
            <v>0</v>
          </cell>
          <cell r="EG586">
            <v>0</v>
          </cell>
          <cell r="EH586">
            <v>0</v>
          </cell>
          <cell r="EI586">
            <v>1283.3897559886809</v>
          </cell>
          <cell r="EJ586">
            <v>1554.2389905043158</v>
          </cell>
          <cell r="EK586">
            <v>1546.856009574765</v>
          </cell>
          <cell r="EL586">
            <v>1512.615</v>
          </cell>
          <cell r="EM586">
            <v>1533.9194366197182</v>
          </cell>
          <cell r="EN586">
            <v>1568.6377777777777</v>
          </cell>
          <cell r="EO586">
            <v>1688.500465116279</v>
          </cell>
          <cell r="EP586">
            <v>0</v>
          </cell>
          <cell r="EQ586">
            <v>0</v>
          </cell>
        </row>
        <row r="587">
          <cell r="A587" t="str">
            <v>Expense</v>
          </cell>
          <cell r="J587" t="str">
            <v>Burbank</v>
          </cell>
          <cell r="L587" t="str">
            <v>Operating</v>
          </cell>
          <cell r="M587" t="str">
            <v>506.500</v>
          </cell>
          <cell r="N587" t="str">
            <v>Insurance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</row>
        <row r="588">
          <cell r="A588" t="str">
            <v>Expense</v>
          </cell>
          <cell r="J588" t="str">
            <v>Colorado Springs</v>
          </cell>
          <cell r="L588" t="str">
            <v>Operating</v>
          </cell>
          <cell r="M588" t="str">
            <v>506.500</v>
          </cell>
          <cell r="N588" t="str">
            <v>Insurance</v>
          </cell>
          <cell r="DY588">
            <v>14902.63</v>
          </cell>
          <cell r="DZ588">
            <v>14903</v>
          </cell>
          <cell r="EA588">
            <v>14883</v>
          </cell>
          <cell r="EB588">
            <v>14877</v>
          </cell>
          <cell r="EC588">
            <v>14903</v>
          </cell>
          <cell r="ED588">
            <v>104652.36</v>
          </cell>
          <cell r="EF588">
            <v>15954.449972742141</v>
          </cell>
          <cell r="EG588">
            <v>15970.317968966339</v>
          </cell>
          <cell r="EH588">
            <v>16131.690375258329</v>
          </cell>
          <cell r="EI588">
            <v>15984.093310938084</v>
          </cell>
          <cell r="EJ588">
            <v>15934.959778852797</v>
          </cell>
          <cell r="EK588">
            <v>15963.499142601289</v>
          </cell>
          <cell r="EL588">
            <v>15954.449972742141</v>
          </cell>
          <cell r="EM588">
            <v>15963.736076532039</v>
          </cell>
          <cell r="EN588">
            <v>15974.434443632108</v>
          </cell>
          <cell r="EO588">
            <v>15960.988753817001</v>
          </cell>
          <cell r="EP588">
            <v>15959.796342844091</v>
          </cell>
          <cell r="EQ588">
            <v>15970.984390033685</v>
          </cell>
        </row>
        <row r="589">
          <cell r="A589" t="str">
            <v>Expense</v>
          </cell>
          <cell r="J589" t="str">
            <v>Edmond</v>
          </cell>
          <cell r="L589" t="str">
            <v>Operating</v>
          </cell>
          <cell r="M589" t="str">
            <v>506.500</v>
          </cell>
          <cell r="N589" t="str">
            <v>Insurance</v>
          </cell>
          <cell r="DY589">
            <v>2549.16</v>
          </cell>
          <cell r="DZ589">
            <v>2294</v>
          </cell>
          <cell r="EA589">
            <v>2355</v>
          </cell>
          <cell r="EB589">
            <v>2326</v>
          </cell>
          <cell r="EC589">
            <v>2418</v>
          </cell>
          <cell r="ED589">
            <v>17052.22</v>
          </cell>
          <cell r="EF589">
            <v>2439.6840829654625</v>
          </cell>
          <cell r="EG589">
            <v>2559.3588684229189</v>
          </cell>
          <cell r="EH589">
            <v>2424.8456346247331</v>
          </cell>
          <cell r="EI589">
            <v>2794.2096444312565</v>
          </cell>
          <cell r="EJ589">
            <v>2599.0732694715439</v>
          </cell>
          <cell r="EK589">
            <v>2743.0472821674907</v>
          </cell>
          <cell r="EL589">
            <v>2511.9101123595506</v>
          </cell>
          <cell r="EM589">
            <v>2543.8726790450928</v>
          </cell>
          <cell r="EN589">
            <v>2195.970024979184</v>
          </cell>
          <cell r="EO589">
            <v>2543.8726790450928</v>
          </cell>
          <cell r="EP589">
            <v>2511.9101123595506</v>
          </cell>
          <cell r="EQ589">
            <v>2233.7888198757764</v>
          </cell>
        </row>
        <row r="590">
          <cell r="A590" t="str">
            <v>Expense</v>
          </cell>
          <cell r="J590" t="str">
            <v>Hernando County</v>
          </cell>
          <cell r="L590" t="str">
            <v>Operating</v>
          </cell>
          <cell r="M590" t="str">
            <v>506.500</v>
          </cell>
          <cell r="N590" t="str">
            <v>Insurance</v>
          </cell>
          <cell r="DY590">
            <v>1070.92</v>
          </cell>
          <cell r="DZ590">
            <v>1119.986308709236</v>
          </cell>
          <cell r="EA590">
            <v>1119.986308709236</v>
          </cell>
          <cell r="EB590">
            <v>1119.986308709236</v>
          </cell>
          <cell r="EC590">
            <v>1119.986308709236</v>
          </cell>
          <cell r="ED590">
            <v>7124.69</v>
          </cell>
          <cell r="EF590">
            <v>1209.5852134059749</v>
          </cell>
          <cell r="EG590">
            <v>1209.5852134059749</v>
          </cell>
          <cell r="EH590">
            <v>1209.5852134059749</v>
          </cell>
          <cell r="EI590">
            <v>1209.5852134059749</v>
          </cell>
          <cell r="EJ590">
            <v>1209.5852134059749</v>
          </cell>
          <cell r="EK590">
            <v>1209.5852134059749</v>
          </cell>
          <cell r="EL590">
            <v>1209.5852134059749</v>
          </cell>
          <cell r="EM590">
            <v>1209.5852134059749</v>
          </cell>
          <cell r="EN590">
            <v>1209.5852134059749</v>
          </cell>
          <cell r="EO590">
            <v>1209.5852134059749</v>
          </cell>
          <cell r="EP590">
            <v>1209.5852134059749</v>
          </cell>
          <cell r="EQ590">
            <v>1209.5852134059749</v>
          </cell>
        </row>
        <row r="591">
          <cell r="A591" t="str">
            <v>Expense</v>
          </cell>
          <cell r="J591" t="str">
            <v>Indiana U NW</v>
          </cell>
          <cell r="L591" t="str">
            <v>Operating</v>
          </cell>
          <cell r="M591" t="str">
            <v>506.500</v>
          </cell>
          <cell r="N591" t="str">
            <v>Insurance</v>
          </cell>
          <cell r="DY591">
            <v>215.76</v>
          </cell>
          <cell r="DZ591">
            <v>215.76</v>
          </cell>
          <cell r="EA591">
            <v>215.76</v>
          </cell>
          <cell r="EB591">
            <v>215.76</v>
          </cell>
          <cell r="EC591">
            <v>215.76</v>
          </cell>
          <cell r="ED591">
            <v>1078.8000000000002</v>
          </cell>
          <cell r="EF591">
            <v>233.02</v>
          </cell>
          <cell r="EG591">
            <v>233.02</v>
          </cell>
          <cell r="EH591">
            <v>233.02</v>
          </cell>
          <cell r="EI591">
            <v>233.02</v>
          </cell>
          <cell r="EJ591">
            <v>233.02</v>
          </cell>
          <cell r="EK591">
            <v>0</v>
          </cell>
          <cell r="EL591">
            <v>0</v>
          </cell>
          <cell r="EM591">
            <v>233.02</v>
          </cell>
          <cell r="EN591">
            <v>233.02</v>
          </cell>
          <cell r="EO591">
            <v>233.02</v>
          </cell>
          <cell r="EP591">
            <v>233.02</v>
          </cell>
          <cell r="EQ591">
            <v>233.02</v>
          </cell>
        </row>
        <row r="592">
          <cell r="A592" t="str">
            <v>Expense</v>
          </cell>
          <cell r="J592" t="str">
            <v>Needles</v>
          </cell>
          <cell r="L592" t="str">
            <v>Operating</v>
          </cell>
          <cell r="M592" t="str">
            <v>506.500</v>
          </cell>
          <cell r="N592" t="str">
            <v>Insurance</v>
          </cell>
          <cell r="DY592">
            <v>740.49</v>
          </cell>
          <cell r="DZ592">
            <v>740</v>
          </cell>
          <cell r="EA592">
            <v>740</v>
          </cell>
          <cell r="EB592">
            <v>740</v>
          </cell>
          <cell r="EC592">
            <v>740</v>
          </cell>
          <cell r="ED592">
            <v>5183.4299999999994</v>
          </cell>
          <cell r="EF592">
            <v>740.49</v>
          </cell>
          <cell r="EG592">
            <v>740.49</v>
          </cell>
          <cell r="EH592">
            <v>740.49</v>
          </cell>
          <cell r="EI592">
            <v>740.49</v>
          </cell>
          <cell r="EJ592">
            <v>740.49</v>
          </cell>
          <cell r="EK592">
            <v>740.49</v>
          </cell>
          <cell r="EL592">
            <v>740</v>
          </cell>
          <cell r="EM592">
            <v>740</v>
          </cell>
          <cell r="EN592">
            <v>740</v>
          </cell>
          <cell r="EO592">
            <v>740</v>
          </cell>
          <cell r="EP592">
            <v>740</v>
          </cell>
          <cell r="EQ592">
            <v>740</v>
          </cell>
        </row>
        <row r="593">
          <cell r="A593" t="str">
            <v>Expense</v>
          </cell>
          <cell r="J593" t="str">
            <v>Niles</v>
          </cell>
          <cell r="L593" t="str">
            <v>Operating</v>
          </cell>
          <cell r="M593" t="str">
            <v>506.500</v>
          </cell>
          <cell r="N593" t="str">
            <v>Insurance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</row>
        <row r="594">
          <cell r="A594" t="str">
            <v>Expense</v>
          </cell>
          <cell r="J594" t="str">
            <v>Ocala</v>
          </cell>
          <cell r="L594" t="str">
            <v>Operating</v>
          </cell>
          <cell r="M594" t="str">
            <v>506.500</v>
          </cell>
          <cell r="N594" t="str">
            <v>Insurance</v>
          </cell>
          <cell r="DY594">
            <v>1412.23</v>
          </cell>
          <cell r="DZ594">
            <v>1283</v>
          </cell>
          <cell r="EA594">
            <v>1275</v>
          </cell>
          <cell r="EB594">
            <v>1282</v>
          </cell>
          <cell r="EC594">
            <v>1252</v>
          </cell>
          <cell r="ED594">
            <v>9191.66</v>
          </cell>
          <cell r="EF594">
            <v>1321.9649194725048</v>
          </cell>
          <cell r="EG594">
            <v>1304.3518180786193</v>
          </cell>
          <cell r="EH594">
            <v>1320.9343447143274</v>
          </cell>
          <cell r="EI594">
            <v>1405.7997772473091</v>
          </cell>
          <cell r="EJ594">
            <v>1414.7569752235054</v>
          </cell>
          <cell r="EK594">
            <v>1373.7283931344773</v>
          </cell>
          <cell r="EL594">
            <v>1344.960840925987</v>
          </cell>
          <cell r="EM594">
            <v>1363.4965226350698</v>
          </cell>
          <cell r="EN594">
            <v>1372.6614468028611</v>
          </cell>
          <cell r="EO594">
            <v>1366.3561126706031</v>
          </cell>
          <cell r="EP594">
            <v>1363.2049575607748</v>
          </cell>
          <cell r="EQ594">
            <v>1330.6287629994526</v>
          </cell>
        </row>
        <row r="595">
          <cell r="A595" t="str">
            <v>Expense</v>
          </cell>
          <cell r="J595" t="str">
            <v>Operate A 2011</v>
          </cell>
          <cell r="L595" t="str">
            <v>New Operating</v>
          </cell>
          <cell r="M595" t="str">
            <v>506.500</v>
          </cell>
          <cell r="N595" t="str">
            <v>Insurance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</row>
        <row r="596">
          <cell r="A596" t="str">
            <v>Expense</v>
          </cell>
          <cell r="J596" t="str">
            <v>Victor Valley</v>
          </cell>
          <cell r="L596" t="str">
            <v>Management</v>
          </cell>
          <cell r="M596" t="str">
            <v>506.500</v>
          </cell>
          <cell r="N596" t="str">
            <v>Insurance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</row>
        <row r="597">
          <cell r="A597" t="str">
            <v>Expense</v>
          </cell>
          <cell r="J597" t="str">
            <v>Zion</v>
          </cell>
          <cell r="L597" t="str">
            <v>Operating</v>
          </cell>
          <cell r="M597" t="str">
            <v>506.500</v>
          </cell>
          <cell r="N597" t="str">
            <v>Insurance</v>
          </cell>
          <cell r="DY597">
            <v>5009.01</v>
          </cell>
          <cell r="DZ597">
            <v>4765</v>
          </cell>
          <cell r="EA597">
            <v>4409</v>
          </cell>
          <cell r="EB597">
            <v>2059</v>
          </cell>
          <cell r="EC597">
            <v>0</v>
          </cell>
          <cell r="ED597">
            <v>20972.18</v>
          </cell>
          <cell r="EF597">
            <v>0</v>
          </cell>
          <cell r="EG597">
            <v>0</v>
          </cell>
          <cell r="EH597">
            <v>2090.7568518247108</v>
          </cell>
          <cell r="EI597">
            <v>5078.7492493688205</v>
          </cell>
          <cell r="EJ597">
            <v>5178.9255178598123</v>
          </cell>
          <cell r="EK597">
            <v>5389.9293448745648</v>
          </cell>
          <cell r="EL597">
            <v>5208.7680669462488</v>
          </cell>
          <cell r="EM597">
            <v>5239.9634826851143</v>
          </cell>
          <cell r="EN597">
            <v>5147.8872112939853</v>
          </cell>
          <cell r="EO597">
            <v>4858.0886040777368</v>
          </cell>
          <cell r="EP597">
            <v>2541.1678629374014</v>
          </cell>
          <cell r="EQ597">
            <v>0</v>
          </cell>
        </row>
        <row r="598">
          <cell r="A598" t="str">
            <v>Expense</v>
          </cell>
          <cell r="J598" t="str">
            <v>Operate D 2011</v>
          </cell>
          <cell r="L598" t="str">
            <v>New Operating</v>
          </cell>
          <cell r="M598" t="str">
            <v>506.500</v>
          </cell>
          <cell r="N598" t="str">
            <v>Insurance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</row>
        <row r="599">
          <cell r="A599" t="str">
            <v>Expense</v>
          </cell>
          <cell r="J599" t="str">
            <v>Operate E 2011</v>
          </cell>
          <cell r="L599" t="str">
            <v>New Operating</v>
          </cell>
          <cell r="M599" t="str">
            <v>506.500</v>
          </cell>
          <cell r="N599" t="str">
            <v>Insurance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</row>
        <row r="600">
          <cell r="A600" t="str">
            <v>Expense</v>
          </cell>
          <cell r="J600" t="str">
            <v>Operate F 2011</v>
          </cell>
          <cell r="L600" t="str">
            <v>New Operating</v>
          </cell>
          <cell r="M600" t="str">
            <v>506.500</v>
          </cell>
          <cell r="N600" t="str">
            <v>Insurance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</row>
        <row r="601">
          <cell r="A601" t="str">
            <v>Expense</v>
          </cell>
          <cell r="J601" t="str">
            <v>Colorado Springs</v>
          </cell>
          <cell r="L601" t="str">
            <v>Operating</v>
          </cell>
          <cell r="M601" t="str">
            <v>506.501</v>
          </cell>
          <cell r="N601" t="str">
            <v>Insurance</v>
          </cell>
          <cell r="DY601">
            <v>533.37</v>
          </cell>
          <cell r="DZ601">
            <v>534</v>
          </cell>
          <cell r="EA601">
            <v>544</v>
          </cell>
          <cell r="EB601">
            <v>545</v>
          </cell>
          <cell r="EC601">
            <v>534</v>
          </cell>
          <cell r="ED601">
            <v>3606.88</v>
          </cell>
          <cell r="EF601">
            <v>583.41115573323634</v>
          </cell>
          <cell r="EG601">
            <v>577.55566435903552</v>
          </cell>
          <cell r="EH601">
            <v>552.64165432725417</v>
          </cell>
          <cell r="EI601">
            <v>555.35388988679711</v>
          </cell>
          <cell r="EJ601">
            <v>608.04261230131306</v>
          </cell>
          <cell r="EK601">
            <v>596.04224301696729</v>
          </cell>
          <cell r="EL601">
            <v>583.41115573323634</v>
          </cell>
          <cell r="EM601">
            <v>581.06912220309812</v>
          </cell>
          <cell r="EN601">
            <v>571.47391723936244</v>
          </cell>
          <cell r="EO601">
            <v>582.6150777359386</v>
          </cell>
          <cell r="EP601">
            <v>580.25427671926445</v>
          </cell>
          <cell r="EQ601">
            <v>573.46295915362452</v>
          </cell>
        </row>
        <row r="602">
          <cell r="A602" t="str">
            <v>Expense</v>
          </cell>
          <cell r="J602" t="str">
            <v>Austin</v>
          </cell>
          <cell r="L602" t="str">
            <v>Operating</v>
          </cell>
          <cell r="M602" t="str">
            <v>506.501</v>
          </cell>
          <cell r="N602" t="str">
            <v>Insurance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</row>
        <row r="603">
          <cell r="A603" t="str">
            <v>Expense</v>
          </cell>
          <cell r="J603" t="str">
            <v>Ocala</v>
          </cell>
          <cell r="L603" t="str">
            <v>Operating</v>
          </cell>
          <cell r="M603" t="str">
            <v>506.501</v>
          </cell>
          <cell r="N603" t="str">
            <v>Insurance</v>
          </cell>
          <cell r="DY603">
            <v>163.69999999999999</v>
          </cell>
          <cell r="DZ603">
            <v>156</v>
          </cell>
          <cell r="EA603">
            <v>159</v>
          </cell>
          <cell r="EB603">
            <v>156</v>
          </cell>
          <cell r="EC603">
            <v>162</v>
          </cell>
          <cell r="ED603">
            <v>905.35</v>
          </cell>
          <cell r="EF603">
            <v>188.6435326713393</v>
          </cell>
          <cell r="EG603">
            <v>191.7417880688682</v>
          </cell>
          <cell r="EH603">
            <v>173.25885539861966</v>
          </cell>
          <cell r="EI603">
            <v>174.1877651286533</v>
          </cell>
          <cell r="EJ603">
            <v>169.60826378478546</v>
          </cell>
          <cell r="EK603">
            <v>178.83228861813873</v>
          </cell>
          <cell r="EL603">
            <v>178.74963434242147</v>
          </cell>
          <cell r="EM603">
            <v>174.93155386695858</v>
          </cell>
          <cell r="EN603">
            <v>171.58268085035763</v>
          </cell>
          <cell r="EO603">
            <v>170.03542735456392</v>
          </cell>
          <cell r="EP603">
            <v>175.77733827770913</v>
          </cell>
          <cell r="EQ603">
            <v>182.42491105637657</v>
          </cell>
        </row>
        <row r="604">
          <cell r="A604" t="str">
            <v>Expense</v>
          </cell>
          <cell r="J604" t="str">
            <v>Zion</v>
          </cell>
          <cell r="L604" t="str">
            <v>Operating</v>
          </cell>
          <cell r="M604" t="str">
            <v>506.501</v>
          </cell>
          <cell r="N604" t="str">
            <v>Insurance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</row>
        <row r="605">
          <cell r="A605" t="str">
            <v>Expense</v>
          </cell>
          <cell r="J605" t="str">
            <v>Operate D 2011</v>
          </cell>
          <cell r="L605" t="str">
            <v>New Operating</v>
          </cell>
          <cell r="M605" t="str">
            <v>506.501</v>
          </cell>
          <cell r="N605" t="str">
            <v>Insurance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</row>
        <row r="606">
          <cell r="A606" t="str">
            <v>Expense</v>
          </cell>
          <cell r="J606" t="str">
            <v>Operate E 2011</v>
          </cell>
          <cell r="L606" t="str">
            <v>New Operating</v>
          </cell>
          <cell r="M606" t="str">
            <v>506.501</v>
          </cell>
          <cell r="N606" t="str">
            <v>Insurance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</row>
        <row r="607">
          <cell r="A607" t="str">
            <v>Expense</v>
          </cell>
          <cell r="J607" t="str">
            <v>Operate F 2011</v>
          </cell>
          <cell r="L607" t="str">
            <v>New Operating</v>
          </cell>
          <cell r="M607" t="str">
            <v>506.501</v>
          </cell>
          <cell r="N607" t="str">
            <v>Insurance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</row>
        <row r="608">
          <cell r="A608" t="str">
            <v>Expense</v>
          </cell>
          <cell r="J608" t="str">
            <v>Arlington</v>
          </cell>
          <cell r="L608" t="str">
            <v>Operating</v>
          </cell>
          <cell r="M608" t="str">
            <v>506.502</v>
          </cell>
          <cell r="N608" t="str">
            <v>Insurance</v>
          </cell>
          <cell r="DY608">
            <v>68</v>
          </cell>
          <cell r="DZ608">
            <v>94</v>
          </cell>
          <cell r="EA608">
            <v>68</v>
          </cell>
          <cell r="EB608">
            <v>102</v>
          </cell>
          <cell r="EC608">
            <v>81</v>
          </cell>
          <cell r="ED608">
            <v>576.03</v>
          </cell>
          <cell r="EF608">
            <v>119.11381425485962</v>
          </cell>
          <cell r="EG608">
            <v>60.533278570767557</v>
          </cell>
          <cell r="EH608">
            <v>105.00064295200251</v>
          </cell>
          <cell r="EI608">
            <v>106.66605231360876</v>
          </cell>
          <cell r="EJ608">
            <v>88.561535906113235</v>
          </cell>
          <cell r="EK608">
            <v>19.47962175424145</v>
          </cell>
          <cell r="EL608">
            <v>69.425550657269966</v>
          </cell>
          <cell r="EM608">
            <v>98.820732968267905</v>
          </cell>
          <cell r="EN608">
            <v>101.68088131755151</v>
          </cell>
          <cell r="EO608">
            <v>73.142618878632362</v>
          </cell>
          <cell r="EP608">
            <v>110.081043013505</v>
          </cell>
          <cell r="EQ608">
            <v>87.090816468712902</v>
          </cell>
        </row>
        <row r="609">
          <cell r="A609" t="str">
            <v>Expense</v>
          </cell>
          <cell r="J609" t="str">
            <v>Austin</v>
          </cell>
          <cell r="L609" t="str">
            <v>Operating</v>
          </cell>
          <cell r="M609" t="str">
            <v>506.502</v>
          </cell>
          <cell r="N609" t="str">
            <v>Insurance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</row>
        <row r="610">
          <cell r="A610" t="str">
            <v>Expense</v>
          </cell>
          <cell r="J610" t="str">
            <v>Burbank</v>
          </cell>
          <cell r="L610" t="str">
            <v>Operating</v>
          </cell>
          <cell r="M610" t="str">
            <v>506.502</v>
          </cell>
          <cell r="N610" t="str">
            <v>Insurance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</row>
        <row r="611">
          <cell r="A611" t="str">
            <v>Expense</v>
          </cell>
          <cell r="J611" t="str">
            <v>Arlington</v>
          </cell>
          <cell r="L611" t="str">
            <v>Operating</v>
          </cell>
          <cell r="M611" t="str">
            <v>506.503</v>
          </cell>
          <cell r="N611" t="str">
            <v>Insurance</v>
          </cell>
          <cell r="DY611">
            <v>320.67</v>
          </cell>
          <cell r="DZ611">
            <v>707</v>
          </cell>
          <cell r="EA611">
            <v>563</v>
          </cell>
          <cell r="EB611">
            <v>1327</v>
          </cell>
          <cell r="EC611">
            <v>1009</v>
          </cell>
          <cell r="ED611">
            <v>3845.2100000000009</v>
          </cell>
          <cell r="EF611">
            <v>1435.9110912789113</v>
          </cell>
          <cell r="EG611">
            <v>554.93982328496077</v>
          </cell>
          <cell r="EH611">
            <v>480.55926199937937</v>
          </cell>
          <cell r="EI611">
            <v>633.99988466517175</v>
          </cell>
          <cell r="EJ611">
            <v>416.98295693750208</v>
          </cell>
          <cell r="EK611">
            <v>294.82743871519091</v>
          </cell>
          <cell r="EL611">
            <v>292.83305978907384</v>
          </cell>
          <cell r="EM611">
            <v>401.49581724551615</v>
          </cell>
          <cell r="EN611">
            <v>763.16229814093015</v>
          </cell>
          <cell r="EO611">
            <v>607.94969999349848</v>
          </cell>
          <cell r="EP611">
            <v>1433.9608616321041</v>
          </cell>
          <cell r="EQ611">
            <v>1089.4611571795631</v>
          </cell>
        </row>
        <row r="612">
          <cell r="A612" t="str">
            <v>Expense</v>
          </cell>
          <cell r="J612" t="str">
            <v>Athens</v>
          </cell>
          <cell r="L612" t="str">
            <v>Operating</v>
          </cell>
          <cell r="M612" t="str">
            <v>506.503</v>
          </cell>
          <cell r="N612" t="str">
            <v>Insurance</v>
          </cell>
          <cell r="DY612">
            <v>-98.99</v>
          </cell>
          <cell r="DZ612">
            <v>169.39377104757602</v>
          </cell>
          <cell r="EA612">
            <v>192.4349698809246</v>
          </cell>
          <cell r="EB612">
            <v>191.72004040833687</v>
          </cell>
          <cell r="EC612">
            <v>201.76031960519359</v>
          </cell>
          <cell r="ED612">
            <v>1284.71</v>
          </cell>
          <cell r="EF612">
            <v>212.14009322176673</v>
          </cell>
          <cell r="EG612">
            <v>231.75613443109734</v>
          </cell>
          <cell r="EH612">
            <v>199.36255432078289</v>
          </cell>
          <cell r="EI612">
            <v>190.07641340444803</v>
          </cell>
          <cell r="EJ612">
            <v>206.27852563752526</v>
          </cell>
          <cell r="EK612">
            <v>179.4795860771402</v>
          </cell>
          <cell r="EL612">
            <v>183.64504812834227</v>
          </cell>
          <cell r="EM612">
            <v>192.84183164020624</v>
          </cell>
          <cell r="EN612">
            <v>182.59051467460654</v>
          </cell>
          <cell r="EO612">
            <v>181.15163341131139</v>
          </cell>
          <cell r="EP612">
            <v>176.35507625943615</v>
          </cell>
          <cell r="EQ612">
            <v>239.06650129424418</v>
          </cell>
        </row>
        <row r="613">
          <cell r="A613" t="str">
            <v>Expense</v>
          </cell>
          <cell r="J613" t="str">
            <v>Austin</v>
          </cell>
          <cell r="L613" t="str">
            <v>Operating</v>
          </cell>
          <cell r="M613" t="str">
            <v>506.503</v>
          </cell>
          <cell r="N613" t="str">
            <v>Insurance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</row>
        <row r="614">
          <cell r="A614" t="str">
            <v>Expense</v>
          </cell>
          <cell r="J614" t="str">
            <v>Bryce Canyon</v>
          </cell>
          <cell r="L614" t="str">
            <v>Operating</v>
          </cell>
          <cell r="M614" t="str">
            <v>506.503</v>
          </cell>
          <cell r="N614" t="str">
            <v>Insurance</v>
          </cell>
          <cell r="DY614">
            <v>-10.57</v>
          </cell>
          <cell r="DZ614">
            <v>171</v>
          </cell>
          <cell r="EA614">
            <v>145</v>
          </cell>
          <cell r="EB614">
            <v>0</v>
          </cell>
          <cell r="EC614">
            <v>0</v>
          </cell>
          <cell r="ED614">
            <v>117.21</v>
          </cell>
          <cell r="EF614">
            <v>0</v>
          </cell>
          <cell r="EG614">
            <v>0</v>
          </cell>
          <cell r="EH614">
            <v>0</v>
          </cell>
          <cell r="EI614">
            <v>756.57513845522851</v>
          </cell>
          <cell r="EJ614">
            <v>274.69443891229878</v>
          </cell>
          <cell r="EK614">
            <v>258.04781411734092</v>
          </cell>
          <cell r="EL614">
            <v>252.10249999999999</v>
          </cell>
          <cell r="EM614">
            <v>255.65323943661971</v>
          </cell>
          <cell r="EN614">
            <v>179.2728888888889</v>
          </cell>
          <cell r="EO614">
            <v>562.83348837209303</v>
          </cell>
          <cell r="EP614">
            <v>0</v>
          </cell>
          <cell r="EQ614">
            <v>0</v>
          </cell>
        </row>
        <row r="615">
          <cell r="A615" t="str">
            <v>Expense</v>
          </cell>
          <cell r="J615" t="str">
            <v>Burbank</v>
          </cell>
          <cell r="L615" t="str">
            <v>Operating</v>
          </cell>
          <cell r="M615" t="str">
            <v>506.503</v>
          </cell>
          <cell r="N615" t="str">
            <v>Insurance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</row>
        <row r="616">
          <cell r="A616" t="str">
            <v>Expense</v>
          </cell>
          <cell r="J616" t="str">
            <v>Colorado Springs</v>
          </cell>
          <cell r="L616" t="str">
            <v>Operating</v>
          </cell>
          <cell r="M616" t="str">
            <v>506.503</v>
          </cell>
          <cell r="N616" t="str">
            <v>Insurance</v>
          </cell>
          <cell r="DY616">
            <v>951.13</v>
          </cell>
          <cell r="DZ616">
            <v>969</v>
          </cell>
          <cell r="EA616">
            <v>987</v>
          </cell>
          <cell r="EB616">
            <v>989</v>
          </cell>
          <cell r="EC616">
            <v>969</v>
          </cell>
          <cell r="ED616">
            <v>7308.71</v>
          </cell>
          <cell r="EF616">
            <v>986.8036834453934</v>
          </cell>
          <cell r="EG616">
            <v>976.98282740510854</v>
          </cell>
          <cell r="EH616">
            <v>934.83469170805984</v>
          </cell>
          <cell r="EI616">
            <v>984.17145043229857</v>
          </cell>
          <cell r="EJ616">
            <v>985.59818935729083</v>
          </cell>
          <cell r="EK616">
            <v>960.22267433630395</v>
          </cell>
          <cell r="EL616">
            <v>986.8036834453934</v>
          </cell>
          <cell r="EM616">
            <v>982.91801625105063</v>
          </cell>
          <cell r="EN616">
            <v>966.69087293463951</v>
          </cell>
          <cell r="EO616">
            <v>985.45716702670063</v>
          </cell>
          <cell r="EP616">
            <v>981.54350769933558</v>
          </cell>
          <cell r="EQ616">
            <v>970.05167314280789</v>
          </cell>
        </row>
        <row r="617">
          <cell r="A617" t="str">
            <v>Expense</v>
          </cell>
          <cell r="J617" t="str">
            <v>Niles</v>
          </cell>
          <cell r="L617" t="str">
            <v>Operating</v>
          </cell>
          <cell r="M617" t="str">
            <v>506.503</v>
          </cell>
          <cell r="N617" t="str">
            <v>Insurance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</row>
        <row r="618">
          <cell r="A618" t="str">
            <v>Expense</v>
          </cell>
          <cell r="J618" t="str">
            <v>Ocala</v>
          </cell>
          <cell r="L618" t="str">
            <v>Operating</v>
          </cell>
          <cell r="M618" t="str">
            <v>506.503</v>
          </cell>
          <cell r="N618" t="str">
            <v>Insurance</v>
          </cell>
          <cell r="DY618">
            <v>291.05</v>
          </cell>
          <cell r="DZ618">
            <v>274</v>
          </cell>
          <cell r="EA618">
            <v>272</v>
          </cell>
          <cell r="EB618">
            <v>270</v>
          </cell>
          <cell r="EC618">
            <v>279</v>
          </cell>
          <cell r="ED618">
            <v>2076.1</v>
          </cell>
          <cell r="EF618">
            <v>326.17365101411093</v>
          </cell>
          <cell r="EG618">
            <v>335.2285594737379</v>
          </cell>
          <cell r="EH618">
            <v>338.06503362852033</v>
          </cell>
          <cell r="EI618">
            <v>299.10527669234466</v>
          </cell>
          <cell r="EJ618">
            <v>305.52989781092992</v>
          </cell>
          <cell r="EK618">
            <v>315.85019687870454</v>
          </cell>
          <cell r="EL618">
            <v>303.91776421569477</v>
          </cell>
          <cell r="EM618">
            <v>299.6056359070127</v>
          </cell>
          <cell r="EN618">
            <v>302.43529813963522</v>
          </cell>
          <cell r="EO618">
            <v>300.23398315748716</v>
          </cell>
          <cell r="EP618">
            <v>296.0917564070869</v>
          </cell>
          <cell r="EQ618">
            <v>305.0573747947455</v>
          </cell>
        </row>
        <row r="619">
          <cell r="A619" t="str">
            <v>Expense</v>
          </cell>
          <cell r="J619" t="str">
            <v>Zion</v>
          </cell>
          <cell r="L619" t="str">
            <v>Operating</v>
          </cell>
          <cell r="M619" t="str">
            <v>506.503</v>
          </cell>
          <cell r="N619" t="str">
            <v>Insurance</v>
          </cell>
          <cell r="DY619">
            <v>369.64</v>
          </cell>
          <cell r="DZ619">
            <v>522</v>
          </cell>
          <cell r="EA619">
            <v>640</v>
          </cell>
          <cell r="EB619">
            <v>845</v>
          </cell>
          <cell r="EC619">
            <v>3065</v>
          </cell>
          <cell r="ED619">
            <v>10403.68</v>
          </cell>
          <cell r="EF619">
            <v>3100.6526851897584</v>
          </cell>
          <cell r="EG619">
            <v>2860.2327224080268</v>
          </cell>
          <cell r="EH619">
            <v>1667.4431188626704</v>
          </cell>
          <cell r="EI619">
            <v>629.62356285660269</v>
          </cell>
          <cell r="EJ619">
            <v>588.57328630498682</v>
          </cell>
          <cell r="EK619">
            <v>510.00414696939089</v>
          </cell>
          <cell r="EL619">
            <v>566.89498267804197</v>
          </cell>
          <cell r="EM619">
            <v>544.49918272131288</v>
          </cell>
          <cell r="EN619">
            <v>589.65152983835401</v>
          </cell>
          <cell r="EO619">
            <v>645.4447124638757</v>
          </cell>
          <cell r="EP619">
            <v>854.23499697299917</v>
          </cell>
          <cell r="EQ619">
            <v>3223.6251398601398</v>
          </cell>
        </row>
        <row r="620">
          <cell r="A620" t="str">
            <v>Expense</v>
          </cell>
          <cell r="J620" t="str">
            <v>Operate D 2011</v>
          </cell>
          <cell r="L620" t="str">
            <v>New Operating</v>
          </cell>
          <cell r="M620" t="str">
            <v>506.503</v>
          </cell>
          <cell r="N620" t="str">
            <v>Insurance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</row>
        <row r="621">
          <cell r="A621" t="str">
            <v>Expense</v>
          </cell>
          <cell r="J621" t="str">
            <v>Operate E 2011</v>
          </cell>
          <cell r="L621" t="str">
            <v>New Operating</v>
          </cell>
          <cell r="M621" t="str">
            <v>506.503</v>
          </cell>
          <cell r="N621" t="str">
            <v>Insurance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</row>
        <row r="622">
          <cell r="A622" t="str">
            <v>Expense</v>
          </cell>
          <cell r="J622" t="str">
            <v>Operate F 2011</v>
          </cell>
          <cell r="L622" t="str">
            <v>New Operating</v>
          </cell>
          <cell r="M622" t="str">
            <v>506.503</v>
          </cell>
          <cell r="N622" t="str">
            <v>Insurance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</row>
        <row r="623">
          <cell r="A623" t="str">
            <v>Expense</v>
          </cell>
          <cell r="J623" t="str">
            <v>Arlington</v>
          </cell>
          <cell r="L623" t="str">
            <v>Operating</v>
          </cell>
          <cell r="M623" t="str">
            <v>506.504</v>
          </cell>
          <cell r="N623" t="str">
            <v>Insurance</v>
          </cell>
          <cell r="DY623">
            <v>184.62</v>
          </cell>
          <cell r="DZ623">
            <v>115</v>
          </cell>
          <cell r="EA623">
            <v>83</v>
          </cell>
          <cell r="EB623">
            <v>104</v>
          </cell>
          <cell r="EC623">
            <v>82</v>
          </cell>
          <cell r="ED623">
            <v>1433.6399999999999</v>
          </cell>
          <cell r="EF623">
            <v>64.823844492440614</v>
          </cell>
          <cell r="EG623">
            <v>197.90011836822833</v>
          </cell>
          <cell r="EH623">
            <v>334.52810884796804</v>
          </cell>
          <cell r="EI623">
            <v>368.70546249732939</v>
          </cell>
          <cell r="EJ623">
            <v>205.628637026918</v>
          </cell>
          <cell r="EK623">
            <v>191.44556599491898</v>
          </cell>
          <cell r="EL623">
            <v>132.23920363872645</v>
          </cell>
          <cell r="EM623">
            <v>188.23005229344278</v>
          </cell>
          <cell r="EN623">
            <v>123.95418502202642</v>
          </cell>
          <cell r="EO623">
            <v>89.164586262418496</v>
          </cell>
          <cell r="EP623">
            <v>111.83203199301154</v>
          </cell>
          <cell r="EQ623">
            <v>88.476114569805873</v>
          </cell>
        </row>
        <row r="624">
          <cell r="A624" t="str">
            <v>Expense</v>
          </cell>
          <cell r="J624" t="str">
            <v>Bryce Canyon</v>
          </cell>
          <cell r="L624" t="str">
            <v>Operating</v>
          </cell>
          <cell r="M624" t="str">
            <v>506.504</v>
          </cell>
          <cell r="N624" t="str">
            <v>Insurance</v>
          </cell>
          <cell r="DY624">
            <v>217.49</v>
          </cell>
          <cell r="DZ624">
            <v>181</v>
          </cell>
          <cell r="EA624">
            <v>80</v>
          </cell>
          <cell r="EB624">
            <v>0</v>
          </cell>
          <cell r="EC624">
            <v>0</v>
          </cell>
          <cell r="ED624">
            <v>690.56</v>
          </cell>
          <cell r="EF624">
            <v>0</v>
          </cell>
          <cell r="EG624">
            <v>0</v>
          </cell>
          <cell r="EH624">
            <v>0</v>
          </cell>
          <cell r="EI624">
            <v>113.5959741633603</v>
          </cell>
          <cell r="EJ624">
            <v>169.16736543568524</v>
          </cell>
          <cell r="EK624">
            <v>180.91732247766777</v>
          </cell>
          <cell r="EL624">
            <v>210.08541666666667</v>
          </cell>
          <cell r="EM624">
            <v>191.73992957746478</v>
          </cell>
          <cell r="EN624">
            <v>179.2728888888889</v>
          </cell>
          <cell r="EO624">
            <v>70.354186046511629</v>
          </cell>
          <cell r="EP624">
            <v>0</v>
          </cell>
          <cell r="EQ624">
            <v>0</v>
          </cell>
        </row>
        <row r="625">
          <cell r="A625" t="str">
            <v>Expense</v>
          </cell>
          <cell r="J625" t="str">
            <v>Burbank</v>
          </cell>
          <cell r="L625" t="str">
            <v>Operating</v>
          </cell>
          <cell r="M625" t="str">
            <v>506.504</v>
          </cell>
          <cell r="N625" t="str">
            <v>Insurance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</row>
        <row r="626">
          <cell r="A626" t="str">
            <v>Expense</v>
          </cell>
          <cell r="J626" t="str">
            <v>Colorado Springs</v>
          </cell>
          <cell r="L626" t="str">
            <v>Operating</v>
          </cell>
          <cell r="M626" t="str">
            <v>506.504</v>
          </cell>
          <cell r="N626" t="str">
            <v>Insurance</v>
          </cell>
          <cell r="DY626">
            <v>664.48</v>
          </cell>
          <cell r="DZ626">
            <v>701</v>
          </cell>
          <cell r="EA626">
            <v>715</v>
          </cell>
          <cell r="EB626">
            <v>716</v>
          </cell>
          <cell r="EC626">
            <v>701</v>
          </cell>
          <cell r="ED626">
            <v>5280.44</v>
          </cell>
          <cell r="EF626">
            <v>750.52470288933307</v>
          </cell>
          <cell r="EG626">
            <v>742.97249319646687</v>
          </cell>
          <cell r="EH626">
            <v>710.90462434284473</v>
          </cell>
          <cell r="EI626">
            <v>748.48430892324279</v>
          </cell>
          <cell r="EJ626">
            <v>749.6078507256392</v>
          </cell>
          <cell r="EK626">
            <v>730.22679044449751</v>
          </cell>
          <cell r="EL626">
            <v>750.52470288933307</v>
          </cell>
          <cell r="EM626">
            <v>747.53104431013082</v>
          </cell>
          <cell r="EN626">
            <v>735.12998391577707</v>
          </cell>
          <cell r="EO626">
            <v>749.50059459704687</v>
          </cell>
          <cell r="EP626">
            <v>746.42482227763276</v>
          </cell>
          <cell r="EQ626">
            <v>737.74590379877748</v>
          </cell>
        </row>
        <row r="627">
          <cell r="A627" t="str">
            <v>Expense</v>
          </cell>
          <cell r="J627" t="str">
            <v>Hernando County</v>
          </cell>
          <cell r="L627" t="str">
            <v>Operating</v>
          </cell>
          <cell r="M627" t="str">
            <v>506.504</v>
          </cell>
          <cell r="N627" t="str">
            <v>Insurance</v>
          </cell>
          <cell r="DY627">
            <v>95.54</v>
          </cell>
          <cell r="DZ627">
            <v>134.67184151411087</v>
          </cell>
          <cell r="EA627">
            <v>134.67184151411087</v>
          </cell>
          <cell r="EB627">
            <v>134.67184151411087</v>
          </cell>
          <cell r="EC627">
            <v>134.67184151411087</v>
          </cell>
          <cell r="ED627">
            <v>1019.87</v>
          </cell>
          <cell r="EF627">
            <v>145.44558883523976</v>
          </cell>
          <cell r="EG627">
            <v>145.44558883523976</v>
          </cell>
          <cell r="EH627">
            <v>145.44558883523976</v>
          </cell>
          <cell r="EI627">
            <v>145.44558883523976</v>
          </cell>
          <cell r="EJ627">
            <v>145.44558883523976</v>
          </cell>
          <cell r="EK627">
            <v>145.44558883523976</v>
          </cell>
          <cell r="EL627">
            <v>145.44558883523976</v>
          </cell>
          <cell r="EM627">
            <v>145.44558883523976</v>
          </cell>
          <cell r="EN627">
            <v>145.44558883523976</v>
          </cell>
          <cell r="EO627">
            <v>145.44558883523976</v>
          </cell>
          <cell r="EP627">
            <v>145.44558883523976</v>
          </cell>
          <cell r="EQ627">
            <v>145.44558883523976</v>
          </cell>
        </row>
        <row r="628">
          <cell r="A628" t="str">
            <v>Expense</v>
          </cell>
          <cell r="J628" t="str">
            <v>Niles</v>
          </cell>
          <cell r="L628" t="str">
            <v>Operating</v>
          </cell>
          <cell r="M628" t="str">
            <v>506.504</v>
          </cell>
          <cell r="N628" t="str">
            <v>Insurance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</row>
        <row r="629">
          <cell r="A629" t="str">
            <v>Expense</v>
          </cell>
          <cell r="J629" t="str">
            <v>Ocala</v>
          </cell>
          <cell r="L629" t="str">
            <v>Operating</v>
          </cell>
          <cell r="M629" t="str">
            <v>506.504</v>
          </cell>
          <cell r="N629" t="str">
            <v>Insurance</v>
          </cell>
          <cell r="DY629">
            <v>93.54</v>
          </cell>
          <cell r="DZ629">
            <v>93</v>
          </cell>
          <cell r="EA629">
            <v>94</v>
          </cell>
          <cell r="EB629">
            <v>93</v>
          </cell>
          <cell r="EC629">
            <v>97</v>
          </cell>
          <cell r="ED629">
            <v>680.05</v>
          </cell>
          <cell r="EF629">
            <v>101.79249938072294</v>
          </cell>
          <cell r="EG629">
            <v>102.71881503689369</v>
          </cell>
          <cell r="EH629">
            <v>110.68381247795315</v>
          </cell>
          <cell r="EI629">
            <v>100.90448394238415</v>
          </cell>
          <cell r="EJ629">
            <v>96.986157305110581</v>
          </cell>
          <cell r="EK629">
            <v>102.20818406095198</v>
          </cell>
          <cell r="EL629">
            <v>107.24978060545288</v>
          </cell>
          <cell r="EM629">
            <v>104.02973468993497</v>
          </cell>
          <cell r="EN629">
            <v>102.94960851021457</v>
          </cell>
          <cell r="EO629">
            <v>104.24791081857192</v>
          </cell>
          <cell r="EP629">
            <v>102.2403718170581</v>
          </cell>
          <cell r="EQ629">
            <v>106.10691297208538</v>
          </cell>
        </row>
        <row r="630">
          <cell r="A630" t="str">
            <v>Expense</v>
          </cell>
          <cell r="J630" t="str">
            <v>Zion</v>
          </cell>
          <cell r="L630" t="str">
            <v>Operating</v>
          </cell>
          <cell r="M630" t="str">
            <v>506.504</v>
          </cell>
          <cell r="N630" t="str">
            <v>Insurance</v>
          </cell>
          <cell r="DY630">
            <v>317</v>
          </cell>
          <cell r="DZ630">
            <v>339</v>
          </cell>
          <cell r="EA630">
            <v>392</v>
          </cell>
          <cell r="EB630">
            <v>282</v>
          </cell>
          <cell r="EC630">
            <v>0</v>
          </cell>
          <cell r="ED630">
            <v>1600.3000000000002</v>
          </cell>
          <cell r="EF630">
            <v>0</v>
          </cell>
          <cell r="EG630">
            <v>0</v>
          </cell>
          <cell r="EH630">
            <v>513.82715716449275</v>
          </cell>
          <cell r="EI630">
            <v>386.97247099909913</v>
          </cell>
          <cell r="EJ630">
            <v>361.7562122253774</v>
          </cell>
          <cell r="EK630">
            <v>313.46133532248626</v>
          </cell>
          <cell r="EL630">
            <v>348.43202441388445</v>
          </cell>
          <cell r="EM630">
            <v>334.65414189759883</v>
          </cell>
          <cell r="EN630">
            <v>362.4051844310269</v>
          </cell>
          <cell r="EO630">
            <v>401.0974520773126</v>
          </cell>
          <cell r="EP630">
            <v>277.21055817895632</v>
          </cell>
          <cell r="EQ630">
            <v>0</v>
          </cell>
        </row>
        <row r="631">
          <cell r="A631" t="str">
            <v>Expense</v>
          </cell>
          <cell r="J631" t="str">
            <v>Operate D 2011</v>
          </cell>
          <cell r="L631" t="str">
            <v>New Operating</v>
          </cell>
          <cell r="M631" t="str">
            <v>506.504</v>
          </cell>
          <cell r="N631" t="str">
            <v>Insurance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</row>
        <row r="632">
          <cell r="A632" t="str">
            <v>Expense</v>
          </cell>
          <cell r="J632" t="str">
            <v>Operate E 2011</v>
          </cell>
          <cell r="L632" t="str">
            <v>New Operating</v>
          </cell>
          <cell r="M632" t="str">
            <v>506.504</v>
          </cell>
          <cell r="N632" t="str">
            <v>Insurance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</row>
        <row r="633">
          <cell r="A633" t="str">
            <v>Expense</v>
          </cell>
          <cell r="J633" t="str">
            <v>Operate F 2011</v>
          </cell>
          <cell r="L633" t="str">
            <v>New Operating</v>
          </cell>
          <cell r="M633" t="str">
            <v>506.504</v>
          </cell>
          <cell r="N633" t="str">
            <v>Insurance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</row>
        <row r="634">
          <cell r="A634" t="str">
            <v>Expense</v>
          </cell>
          <cell r="J634" t="str">
            <v>Athens</v>
          </cell>
          <cell r="L634" t="str">
            <v>Operating</v>
          </cell>
          <cell r="M634" t="str">
            <v>506.505</v>
          </cell>
          <cell r="N634" t="str">
            <v>Insurance</v>
          </cell>
          <cell r="DY634">
            <v>-7.56</v>
          </cell>
          <cell r="DZ634">
            <v>111.44327042603685</v>
          </cell>
          <cell r="EA634">
            <v>92.100070044361431</v>
          </cell>
          <cell r="EB634">
            <v>104.86617396852404</v>
          </cell>
          <cell r="EC634">
            <v>115.87585923271254</v>
          </cell>
          <cell r="ED634">
            <v>850.33000000000015</v>
          </cell>
          <cell r="EF634">
            <v>110.76110518335486</v>
          </cell>
          <cell r="EG634">
            <v>133.10318531515725</v>
          </cell>
          <cell r="EH634">
            <v>109.04644219605242</v>
          </cell>
          <cell r="EI634">
            <v>99.241370635000507</v>
          </cell>
          <cell r="EJ634">
            <v>110.86837219461586</v>
          </cell>
          <cell r="EK634">
            <v>106.1112417685795</v>
          </cell>
          <cell r="EL634">
            <v>98.703573164803117</v>
          </cell>
          <cell r="EM634">
            <v>103.64656184593395</v>
          </cell>
          <cell r="EN634">
            <v>107.9504732028924</v>
          </cell>
          <cell r="EO634">
            <v>93.130246318976205</v>
          </cell>
          <cell r="EP634">
            <v>104.26398089662609</v>
          </cell>
          <cell r="EQ634">
            <v>117.7833269326935</v>
          </cell>
        </row>
        <row r="635">
          <cell r="A635" t="str">
            <v>Expense</v>
          </cell>
          <cell r="J635" t="str">
            <v>Austin</v>
          </cell>
          <cell r="L635" t="str">
            <v>Operating</v>
          </cell>
          <cell r="M635" t="str">
            <v>506.504</v>
          </cell>
          <cell r="N635" t="str">
            <v>Insurance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</row>
        <row r="636">
          <cell r="A636" t="str">
            <v>Expense</v>
          </cell>
          <cell r="J636" t="str">
            <v>Austin</v>
          </cell>
          <cell r="L636" t="str">
            <v>Operating</v>
          </cell>
          <cell r="M636" t="str">
            <v>506.505</v>
          </cell>
          <cell r="N636" t="str">
            <v>Insurance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F636">
            <v>0</v>
          </cell>
          <cell r="EG636">
            <v>0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</row>
        <row r="637">
          <cell r="A637" t="str">
            <v>Expense</v>
          </cell>
          <cell r="J637" t="str">
            <v>Burbank</v>
          </cell>
          <cell r="L637" t="str">
            <v>Operating</v>
          </cell>
          <cell r="M637" t="str">
            <v>506.505</v>
          </cell>
          <cell r="N637" t="str">
            <v>Insurance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</row>
        <row r="638">
          <cell r="A638" t="str">
            <v>Expense</v>
          </cell>
          <cell r="J638" t="str">
            <v>Colorado Springs</v>
          </cell>
          <cell r="L638" t="str">
            <v>Operating</v>
          </cell>
          <cell r="M638" t="str">
            <v>506.505</v>
          </cell>
          <cell r="N638" t="str">
            <v>Insurance</v>
          </cell>
          <cell r="DY638">
            <v>543.82000000000005</v>
          </cell>
          <cell r="DZ638">
            <v>513</v>
          </cell>
          <cell r="EA638">
            <v>523</v>
          </cell>
          <cell r="EB638">
            <v>524</v>
          </cell>
          <cell r="EC638">
            <v>513</v>
          </cell>
          <cell r="ED638">
            <v>3621.99</v>
          </cell>
          <cell r="EF638">
            <v>594.79372705796834</v>
          </cell>
          <cell r="EG638">
            <v>588.8641002625925</v>
          </cell>
          <cell r="EH638">
            <v>563.47334048801702</v>
          </cell>
          <cell r="EI638">
            <v>593.22408164306296</v>
          </cell>
          <cell r="EJ638">
            <v>594.06711817553548</v>
          </cell>
          <cell r="EK638">
            <v>578.76212898911729</v>
          </cell>
          <cell r="EL638">
            <v>594.79372705796834</v>
          </cell>
          <cell r="EM638">
            <v>592.468555417684</v>
          </cell>
          <cell r="EN638">
            <v>582.67471267729195</v>
          </cell>
          <cell r="EO638">
            <v>593.98211727918977</v>
          </cell>
          <cell r="EP638">
            <v>591.6271657688867</v>
          </cell>
          <cell r="EQ638">
            <v>584.71317441050348</v>
          </cell>
        </row>
        <row r="639">
          <cell r="A639" t="str">
            <v>Expense</v>
          </cell>
          <cell r="J639" t="str">
            <v>Hernando County</v>
          </cell>
          <cell r="L639" t="str">
            <v>Operating</v>
          </cell>
          <cell r="M639" t="str">
            <v>506.505</v>
          </cell>
          <cell r="N639" t="str">
            <v>Insurance</v>
          </cell>
          <cell r="DY639">
            <v>233.6</v>
          </cell>
          <cell r="DZ639">
            <v>215.46531668775336</v>
          </cell>
          <cell r="EA639">
            <v>215.46531668775336</v>
          </cell>
          <cell r="EB639">
            <v>215.46531668775336</v>
          </cell>
          <cell r="EC639">
            <v>215.46531668775336</v>
          </cell>
          <cell r="ED639">
            <v>1773.1</v>
          </cell>
          <cell r="EF639">
            <v>232.70254202277363</v>
          </cell>
          <cell r="EG639">
            <v>232.70254202277363</v>
          </cell>
          <cell r="EH639">
            <v>232.70254202277363</v>
          </cell>
          <cell r="EI639">
            <v>232.70254202277363</v>
          </cell>
          <cell r="EJ639">
            <v>232.70254202277363</v>
          </cell>
          <cell r="EK639">
            <v>232.70254202277363</v>
          </cell>
          <cell r="EL639">
            <v>232.70254202277363</v>
          </cell>
          <cell r="EM639">
            <v>232.70254202277363</v>
          </cell>
          <cell r="EN639">
            <v>232.70254202277363</v>
          </cell>
          <cell r="EO639">
            <v>232.70254202277363</v>
          </cell>
          <cell r="EP639">
            <v>232.70254202277363</v>
          </cell>
          <cell r="EQ639">
            <v>232.70254202277363</v>
          </cell>
        </row>
        <row r="640">
          <cell r="A640" t="str">
            <v>Expense</v>
          </cell>
          <cell r="J640" t="str">
            <v>Needles</v>
          </cell>
          <cell r="L640" t="str">
            <v>Operating</v>
          </cell>
          <cell r="M640" t="str">
            <v>506.505</v>
          </cell>
          <cell r="N640" t="str">
            <v>Insurance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</row>
        <row r="641">
          <cell r="A641" t="str">
            <v>Expense</v>
          </cell>
          <cell r="J641" t="str">
            <v>Niles</v>
          </cell>
          <cell r="L641" t="str">
            <v>Operating</v>
          </cell>
          <cell r="M641" t="str">
            <v>506.505</v>
          </cell>
          <cell r="N641" t="str">
            <v>Insurance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</row>
        <row r="642">
          <cell r="A642" t="str">
            <v>Expense</v>
          </cell>
          <cell r="J642" t="str">
            <v>Ocala</v>
          </cell>
          <cell r="L642" t="str">
            <v>Operating</v>
          </cell>
          <cell r="M642" t="str">
            <v>506.505</v>
          </cell>
          <cell r="N642" t="str">
            <v>Insurance</v>
          </cell>
          <cell r="DY642">
            <v>0</v>
          </cell>
          <cell r="DZ642">
            <v>94</v>
          </cell>
          <cell r="EA642">
            <v>94</v>
          </cell>
          <cell r="EB642">
            <v>94</v>
          </cell>
          <cell r="EC642">
            <v>96</v>
          </cell>
          <cell r="ED642">
            <v>348.67999999999995</v>
          </cell>
          <cell r="EF642">
            <v>103.52038430973876</v>
          </cell>
          <cell r="EG642">
            <v>95.0126212687925</v>
          </cell>
          <cell r="EH642">
            <v>97.647345202814307</v>
          </cell>
          <cell r="EI642">
            <v>84.398119532573688</v>
          </cell>
          <cell r="EJ642">
            <v>79.711966928877246</v>
          </cell>
          <cell r="EK642">
            <v>106.77829509083993</v>
          </cell>
          <cell r="EL642">
            <v>103.25828391625318</v>
          </cell>
          <cell r="EM642">
            <v>100.99974241741258</v>
          </cell>
          <cell r="EN642">
            <v>100.86729442222482</v>
          </cell>
          <cell r="EO642">
            <v>101.21156390152616</v>
          </cell>
          <cell r="EP642">
            <v>100.17240313143799</v>
          </cell>
          <cell r="EQ642">
            <v>102.15795019157088</v>
          </cell>
        </row>
        <row r="643">
          <cell r="A643" t="str">
            <v>Expense</v>
          </cell>
          <cell r="J643" t="str">
            <v>Zion</v>
          </cell>
          <cell r="L643" t="str">
            <v>Operating</v>
          </cell>
          <cell r="M643" t="str">
            <v>506.505</v>
          </cell>
          <cell r="N643" t="str">
            <v>Insurance</v>
          </cell>
          <cell r="DY643">
            <v>437.57</v>
          </cell>
          <cell r="DZ643">
            <v>130</v>
          </cell>
          <cell r="EA643">
            <v>173</v>
          </cell>
          <cell r="EB643">
            <v>758</v>
          </cell>
          <cell r="EC643">
            <v>393</v>
          </cell>
          <cell r="ED643">
            <v>2196.25</v>
          </cell>
          <cell r="EF643">
            <v>599.67422526818257</v>
          </cell>
          <cell r="EG643">
            <v>1099.4853957636567</v>
          </cell>
          <cell r="EH643">
            <v>664.05190874004597</v>
          </cell>
          <cell r="EI643">
            <v>158.38527032287485</v>
          </cell>
          <cell r="EJ643">
            <v>148.31022049519257</v>
          </cell>
          <cell r="EK643">
            <v>134.10598455298452</v>
          </cell>
          <cell r="EL643">
            <v>142.84766542230071</v>
          </cell>
          <cell r="EM643">
            <v>143.19046414350643</v>
          </cell>
          <cell r="EN643">
            <v>148.00736656993681</v>
          </cell>
          <cell r="EO643">
            <v>197.32687223268024</v>
          </cell>
          <cell r="EP643">
            <v>813.07989102796955</v>
          </cell>
          <cell r="EQ643">
            <v>494.93576048951053</v>
          </cell>
        </row>
        <row r="644">
          <cell r="A644" t="str">
            <v>Expense</v>
          </cell>
          <cell r="J644" t="str">
            <v>Operate D 2011</v>
          </cell>
          <cell r="L644" t="str">
            <v>New Operating</v>
          </cell>
          <cell r="M644" t="str">
            <v>506.505</v>
          </cell>
          <cell r="N644" t="str">
            <v>Insurance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</row>
        <row r="645">
          <cell r="A645" t="str">
            <v>Expense</v>
          </cell>
          <cell r="J645" t="str">
            <v>Operate E 2011</v>
          </cell>
          <cell r="L645" t="str">
            <v>New Operating</v>
          </cell>
          <cell r="M645" t="str">
            <v>506.505</v>
          </cell>
          <cell r="N645" t="str">
            <v>Insurance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</row>
        <row r="646">
          <cell r="A646" t="str">
            <v>Expense</v>
          </cell>
          <cell r="J646" t="str">
            <v>Operate F 2011</v>
          </cell>
          <cell r="L646" t="str">
            <v>New Operating</v>
          </cell>
          <cell r="M646" t="str">
            <v>506.505</v>
          </cell>
          <cell r="N646" t="str">
            <v>Insurance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</row>
        <row r="647">
          <cell r="A647" t="str">
            <v>Expense</v>
          </cell>
          <cell r="J647" t="str">
            <v>Arlington</v>
          </cell>
          <cell r="L647" t="str">
            <v>Operating</v>
          </cell>
          <cell r="M647" t="str">
            <v>506.506</v>
          </cell>
          <cell r="N647" t="str">
            <v>Insurance</v>
          </cell>
          <cell r="DY647">
            <v>155.34</v>
          </cell>
          <cell r="DZ647">
            <v>284</v>
          </cell>
          <cell r="EA647">
            <v>251</v>
          </cell>
          <cell r="EB647">
            <v>513</v>
          </cell>
          <cell r="EC647">
            <v>388</v>
          </cell>
          <cell r="ED647">
            <v>1966.9700000000003</v>
          </cell>
          <cell r="EF647">
            <v>699.02761240537654</v>
          </cell>
          <cell r="EG647">
            <v>308.27938850426807</v>
          </cell>
          <cell r="EH647">
            <v>269.930408536058</v>
          </cell>
          <cell r="EI647">
            <v>323.36262354417607</v>
          </cell>
          <cell r="EJ647">
            <v>207.92000217330568</v>
          </cell>
          <cell r="EK647">
            <v>159.6830692774239</v>
          </cell>
          <cell r="EL647">
            <v>145.87678952366673</v>
          </cell>
          <cell r="EM647">
            <v>169.64210997622797</v>
          </cell>
          <cell r="EN647">
            <v>307.21229992386731</v>
          </cell>
          <cell r="EO647">
            <v>271.21404249206273</v>
          </cell>
          <cell r="EP647">
            <v>554.33668088943591</v>
          </cell>
          <cell r="EQ647">
            <v>418.62924484029014</v>
          </cell>
        </row>
        <row r="648">
          <cell r="A648" t="str">
            <v>Expense</v>
          </cell>
          <cell r="J648" t="str">
            <v>Athens</v>
          </cell>
          <cell r="L648" t="str">
            <v>Operating</v>
          </cell>
          <cell r="M648" t="str">
            <v>506.506</v>
          </cell>
          <cell r="N648" t="str">
            <v>Insurance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</row>
        <row r="649">
          <cell r="A649" t="str">
            <v>Expense</v>
          </cell>
          <cell r="J649" t="str">
            <v>Austin</v>
          </cell>
          <cell r="L649" t="str">
            <v>Operating</v>
          </cell>
          <cell r="M649" t="str">
            <v>506.506</v>
          </cell>
          <cell r="N649" t="str">
            <v>Insurance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</row>
        <row r="650">
          <cell r="A650" t="str">
            <v>Expense</v>
          </cell>
          <cell r="J650" t="str">
            <v>Bryce Canyon</v>
          </cell>
          <cell r="L650" t="str">
            <v>Operating</v>
          </cell>
          <cell r="M650" t="str">
            <v>506.506</v>
          </cell>
          <cell r="N650" t="str">
            <v>Insurance</v>
          </cell>
          <cell r="DY650">
            <v>638.03</v>
          </cell>
          <cell r="DZ650">
            <v>620</v>
          </cell>
          <cell r="EA650">
            <v>290</v>
          </cell>
          <cell r="EB650">
            <v>0</v>
          </cell>
          <cell r="EC650">
            <v>0</v>
          </cell>
          <cell r="ED650">
            <v>2087.5</v>
          </cell>
          <cell r="EF650">
            <v>0</v>
          </cell>
          <cell r="EG650">
            <v>0</v>
          </cell>
          <cell r="EH650">
            <v>0</v>
          </cell>
          <cell r="EI650">
            <v>350.58746197092222</v>
          </cell>
          <cell r="EJ650">
            <v>637.3364228589536</v>
          </cell>
          <cell r="EK650">
            <v>665.19522515199128</v>
          </cell>
          <cell r="EL650">
            <v>682.77760416666672</v>
          </cell>
          <cell r="EM650">
            <v>703.04640845070423</v>
          </cell>
          <cell r="EN650">
            <v>739.50066666666669</v>
          </cell>
          <cell r="EO650">
            <v>393.98344186046512</v>
          </cell>
          <cell r="EP650">
            <v>0</v>
          </cell>
          <cell r="EQ650">
            <v>0</v>
          </cell>
        </row>
        <row r="651">
          <cell r="A651" t="str">
            <v>Expense</v>
          </cell>
          <cell r="J651" t="str">
            <v>Colorado Springs</v>
          </cell>
          <cell r="L651" t="str">
            <v>Operating</v>
          </cell>
          <cell r="M651" t="str">
            <v>506.506</v>
          </cell>
          <cell r="N651" t="str">
            <v>Insurance</v>
          </cell>
          <cell r="DY651">
            <v>229.58</v>
          </cell>
          <cell r="DZ651">
            <v>207</v>
          </cell>
          <cell r="EA651">
            <v>211</v>
          </cell>
          <cell r="EB651">
            <v>211</v>
          </cell>
          <cell r="EC651">
            <v>207</v>
          </cell>
          <cell r="ED651">
            <v>1444.81</v>
          </cell>
          <cell r="EF651">
            <v>253.89659095039067</v>
          </cell>
          <cell r="EG651">
            <v>251.42697636667461</v>
          </cell>
          <cell r="EH651">
            <v>240.55369682027481</v>
          </cell>
          <cell r="EI651">
            <v>253.22383709279572</v>
          </cell>
          <cell r="EJ651">
            <v>253.58642709053214</v>
          </cell>
          <cell r="EK651">
            <v>247.1137433278457</v>
          </cell>
          <cell r="EL651">
            <v>253.89659095039067</v>
          </cell>
          <cell r="EM651">
            <v>252.9013329063763</v>
          </cell>
          <cell r="EN651">
            <v>248.7509986840181</v>
          </cell>
          <cell r="EO651">
            <v>253.55014318767948</v>
          </cell>
          <cell r="EP651">
            <v>252.57291097702569</v>
          </cell>
          <cell r="EQ651">
            <v>249.59086828175163</v>
          </cell>
        </row>
        <row r="652">
          <cell r="A652" t="str">
            <v>Expense</v>
          </cell>
          <cell r="J652" t="str">
            <v>Edmond</v>
          </cell>
          <cell r="L652" t="str">
            <v>Operating</v>
          </cell>
          <cell r="M652" t="str">
            <v>506.506</v>
          </cell>
          <cell r="N652" t="str">
            <v>Insurance</v>
          </cell>
          <cell r="DY652">
            <v>542.16</v>
          </cell>
          <cell r="DZ652">
            <v>229</v>
          </cell>
          <cell r="EA652">
            <v>216</v>
          </cell>
          <cell r="EB652">
            <v>222</v>
          </cell>
          <cell r="EC652">
            <v>202</v>
          </cell>
          <cell r="ED652">
            <v>2503.6600000000003</v>
          </cell>
          <cell r="EF652">
            <v>240.21983134084675</v>
          </cell>
          <cell r="EG652">
            <v>246.78872867858803</v>
          </cell>
          <cell r="EH652">
            <v>262.29519289873565</v>
          </cell>
          <cell r="EI652">
            <v>232.27719650530329</v>
          </cell>
          <cell r="EJ652">
            <v>526.58269444496204</v>
          </cell>
          <cell r="EK652">
            <v>410.16183335542064</v>
          </cell>
          <cell r="EL652">
            <v>240.26966292134833</v>
          </cell>
          <cell r="EM652">
            <v>233.18832891246683</v>
          </cell>
          <cell r="EN652">
            <v>219.59700249791842</v>
          </cell>
          <cell r="EO652">
            <v>233.18832891246683</v>
          </cell>
          <cell r="EP652">
            <v>240.26966292134833</v>
          </cell>
          <cell r="EQ652">
            <v>213.66675668376993</v>
          </cell>
        </row>
        <row r="653">
          <cell r="A653" t="str">
            <v>Expense</v>
          </cell>
          <cell r="J653" t="str">
            <v>Ocala</v>
          </cell>
          <cell r="L653" t="str">
            <v>Operating</v>
          </cell>
          <cell r="M653" t="str">
            <v>506.506</v>
          </cell>
          <cell r="N653" t="str">
            <v>Insurance</v>
          </cell>
          <cell r="DY653">
            <v>68.27</v>
          </cell>
          <cell r="DZ653">
            <v>68</v>
          </cell>
          <cell r="EA653">
            <v>68</v>
          </cell>
          <cell r="EB653">
            <v>71</v>
          </cell>
          <cell r="EC653">
            <v>74</v>
          </cell>
          <cell r="ED653">
            <v>491.59000000000003</v>
          </cell>
          <cell r="EF653">
            <v>78.107405551299763</v>
          </cell>
          <cell r="EG653">
            <v>76.651062420864221</v>
          </cell>
          <cell r="EH653">
            <v>76.242306999441141</v>
          </cell>
          <cell r="EI653">
            <v>69.63363277404973</v>
          </cell>
          <cell r="EJ653">
            <v>71.016115991181536</v>
          </cell>
          <cell r="EK653">
            <v>74.573961291442615</v>
          </cell>
          <cell r="EL653">
            <v>78.224657941598522</v>
          </cell>
          <cell r="EM653">
            <v>75.305407946422818</v>
          </cell>
          <cell r="EN653">
            <v>75.08824601291137</v>
          </cell>
          <cell r="EO653">
            <v>75.463342044977892</v>
          </cell>
          <cell r="EP653">
            <v>77.962419447878034</v>
          </cell>
          <cell r="EQ653">
            <v>80.910813492063497</v>
          </cell>
        </row>
        <row r="654">
          <cell r="A654" t="str">
            <v>Expense</v>
          </cell>
          <cell r="J654" t="str">
            <v>Rocky Mtn</v>
          </cell>
          <cell r="L654" t="str">
            <v>Operating</v>
          </cell>
          <cell r="M654" t="str">
            <v>506.506</v>
          </cell>
          <cell r="N654" t="str">
            <v>Insurance</v>
          </cell>
          <cell r="DY654">
            <v>128.35</v>
          </cell>
          <cell r="DZ654">
            <v>170</v>
          </cell>
          <cell r="EA654">
            <v>519</v>
          </cell>
          <cell r="EB654">
            <v>1812</v>
          </cell>
          <cell r="EC654">
            <v>990</v>
          </cell>
          <cell r="ED654">
            <v>916.28</v>
          </cell>
          <cell r="EF654">
            <v>571.27</v>
          </cell>
          <cell r="EG654">
            <v>0</v>
          </cell>
          <cell r="EH654">
            <v>0</v>
          </cell>
          <cell r="EI654">
            <v>-535.58000000000004</v>
          </cell>
          <cell r="EJ654">
            <v>629.78</v>
          </cell>
          <cell r="EK654">
            <v>107.86</v>
          </cell>
          <cell r="EL654">
            <v>170</v>
          </cell>
          <cell r="EM654">
            <v>193</v>
          </cell>
          <cell r="EN654">
            <v>170</v>
          </cell>
          <cell r="EO654">
            <v>519</v>
          </cell>
          <cell r="EP654">
            <v>1812</v>
          </cell>
          <cell r="EQ654">
            <v>990</v>
          </cell>
        </row>
        <row r="655">
          <cell r="A655" t="str">
            <v>Expense</v>
          </cell>
          <cell r="J655" t="str">
            <v>Zion</v>
          </cell>
          <cell r="L655" t="str">
            <v>Operating</v>
          </cell>
          <cell r="M655" t="str">
            <v>506.506</v>
          </cell>
          <cell r="N655" t="str">
            <v>Insurance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</row>
        <row r="656">
          <cell r="A656" t="str">
            <v>Expense</v>
          </cell>
          <cell r="J656" t="str">
            <v>Operate D 2011</v>
          </cell>
          <cell r="L656" t="str">
            <v>New Operating</v>
          </cell>
          <cell r="M656" t="str">
            <v>506.506</v>
          </cell>
          <cell r="N656" t="str">
            <v>Insurance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</row>
        <row r="657">
          <cell r="A657" t="str">
            <v>Expense</v>
          </cell>
          <cell r="J657" t="str">
            <v>Operate E 2011</v>
          </cell>
          <cell r="L657" t="str">
            <v>New Operating</v>
          </cell>
          <cell r="M657" t="str">
            <v>506.506</v>
          </cell>
          <cell r="N657" t="str">
            <v>Insurance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</row>
        <row r="658">
          <cell r="A658" t="str">
            <v>Expense</v>
          </cell>
          <cell r="J658" t="str">
            <v>Operate F 2011</v>
          </cell>
          <cell r="L658" t="str">
            <v>New Operating</v>
          </cell>
          <cell r="M658" t="str">
            <v>506.506</v>
          </cell>
          <cell r="N658" t="str">
            <v>Insurance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</row>
        <row r="659">
          <cell r="A659" t="str">
            <v>Expense</v>
          </cell>
          <cell r="J659" t="str">
            <v>Bryce Canyon</v>
          </cell>
          <cell r="L659" t="str">
            <v>Operating</v>
          </cell>
          <cell r="M659" t="str">
            <v>506.507</v>
          </cell>
          <cell r="N659" t="str">
            <v>Insurance</v>
          </cell>
          <cell r="DY659">
            <v>365.65</v>
          </cell>
          <cell r="DZ659">
            <v>342</v>
          </cell>
          <cell r="EA659">
            <v>354</v>
          </cell>
          <cell r="EB659">
            <v>0</v>
          </cell>
          <cell r="EC659">
            <v>0</v>
          </cell>
          <cell r="ED659">
            <v>1831.8000000000002</v>
          </cell>
          <cell r="EF659">
            <v>0</v>
          </cell>
          <cell r="EG659">
            <v>0</v>
          </cell>
          <cell r="EH659">
            <v>0</v>
          </cell>
          <cell r="EI659">
            <v>521.08166942180799</v>
          </cell>
          <cell r="EJ659">
            <v>389.79278228874659</v>
          </cell>
          <cell r="EK659">
            <v>374.21362867823456</v>
          </cell>
          <cell r="EL659">
            <v>367.64947916666665</v>
          </cell>
          <cell r="EM659">
            <v>340.87098591549295</v>
          </cell>
          <cell r="EN659">
            <v>358.5457777777778</v>
          </cell>
          <cell r="EO659">
            <v>309.55841860465114</v>
          </cell>
          <cell r="EP659">
            <v>0</v>
          </cell>
          <cell r="EQ659">
            <v>0</v>
          </cell>
        </row>
        <row r="660">
          <cell r="A660" t="str">
            <v>Expense</v>
          </cell>
          <cell r="J660" t="str">
            <v>Burbank</v>
          </cell>
          <cell r="L660" t="str">
            <v>Operating</v>
          </cell>
          <cell r="M660" t="str">
            <v>506.507</v>
          </cell>
          <cell r="N660" t="str">
            <v>Insurance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</row>
        <row r="661">
          <cell r="A661" t="str">
            <v>Expense</v>
          </cell>
          <cell r="J661" t="str">
            <v>Colorado Springs</v>
          </cell>
          <cell r="L661" t="str">
            <v>Operating</v>
          </cell>
          <cell r="M661" t="str">
            <v>506.507</v>
          </cell>
          <cell r="N661" t="str">
            <v>Insurance</v>
          </cell>
          <cell r="DY661">
            <v>685</v>
          </cell>
          <cell r="DZ661">
            <v>669</v>
          </cell>
          <cell r="EA661">
            <v>658</v>
          </cell>
          <cell r="EB661">
            <v>658</v>
          </cell>
          <cell r="EC661">
            <v>669</v>
          </cell>
          <cell r="ED661">
            <v>4073.9</v>
          </cell>
          <cell r="EF661">
            <v>732.18208795202611</v>
          </cell>
          <cell r="EG661">
            <v>737.27700358080676</v>
          </cell>
          <cell r="EH661">
            <v>722.78939110257056</v>
          </cell>
          <cell r="EI661">
            <v>733.971181543596</v>
          </cell>
          <cell r="EJ661">
            <v>731.28764340013811</v>
          </cell>
          <cell r="EK661">
            <v>748.07479554368513</v>
          </cell>
          <cell r="EL661">
            <v>732.18208795202611</v>
          </cell>
          <cell r="EM661">
            <v>733.03640075251155</v>
          </cell>
          <cell r="EN661">
            <v>747.41974557683864</v>
          </cell>
          <cell r="EO661">
            <v>731.18300858148916</v>
          </cell>
          <cell r="EP661">
            <v>736.15763077450174</v>
          </cell>
          <cell r="EQ661">
            <v>744.89835853162776</v>
          </cell>
        </row>
        <row r="662">
          <cell r="A662" t="str">
            <v>Expense</v>
          </cell>
          <cell r="J662" t="str">
            <v>Edmond</v>
          </cell>
          <cell r="L662" t="str">
            <v>Operating</v>
          </cell>
          <cell r="M662" t="str">
            <v>506.507</v>
          </cell>
          <cell r="N662" t="str">
            <v>Insurance</v>
          </cell>
          <cell r="DY662">
            <v>239.17</v>
          </cell>
          <cell r="DZ662">
            <v>261</v>
          </cell>
          <cell r="EA662">
            <v>246</v>
          </cell>
          <cell r="EB662">
            <v>253</v>
          </cell>
          <cell r="EC662">
            <v>230</v>
          </cell>
          <cell r="ED662">
            <v>1947.12</v>
          </cell>
          <cell r="EF662">
            <v>265.17862678555446</v>
          </cell>
          <cell r="EG662">
            <v>295.00701731794294</v>
          </cell>
          <cell r="EH662">
            <v>360.18844944951746</v>
          </cell>
          <cell r="EI662">
            <v>353.99707757666118</v>
          </cell>
          <cell r="EJ662">
            <v>392.04440712461457</v>
          </cell>
          <cell r="EK662">
            <v>443.19088447708879</v>
          </cell>
          <cell r="EL662">
            <v>273.36134831460674</v>
          </cell>
          <cell r="EM662">
            <v>265.30472148541111</v>
          </cell>
          <cell r="EN662">
            <v>249.8414987510408</v>
          </cell>
          <cell r="EO662">
            <v>265.30472148541111</v>
          </cell>
          <cell r="EP662">
            <v>273.36134831460674</v>
          </cell>
          <cell r="EQ662">
            <v>243.09449635430732</v>
          </cell>
        </row>
        <row r="663">
          <cell r="A663" t="str">
            <v>Expense</v>
          </cell>
          <cell r="J663" t="str">
            <v>Hernando County</v>
          </cell>
          <cell r="L663" t="str">
            <v>Operating</v>
          </cell>
          <cell r="M663" t="str">
            <v>506.507</v>
          </cell>
          <cell r="N663" t="str">
            <v>Insurance</v>
          </cell>
          <cell r="DY663">
            <v>221.32</v>
          </cell>
          <cell r="DZ663">
            <v>164.28327609801443</v>
          </cell>
          <cell r="EA663">
            <v>164.28327609801443</v>
          </cell>
          <cell r="EB663">
            <v>164.28327609801443</v>
          </cell>
          <cell r="EC663">
            <v>164.28327609801443</v>
          </cell>
          <cell r="ED663">
            <v>1458.85</v>
          </cell>
          <cell r="EF663">
            <v>177.42593818585559</v>
          </cell>
          <cell r="EG663">
            <v>177.42593818585559</v>
          </cell>
          <cell r="EH663">
            <v>177.42593818585559</v>
          </cell>
          <cell r="EI663">
            <v>177.42593818585559</v>
          </cell>
          <cell r="EJ663">
            <v>177.42593818585559</v>
          </cell>
          <cell r="EK663">
            <v>177.42593818585559</v>
          </cell>
          <cell r="EL663">
            <v>177.42593818585559</v>
          </cell>
          <cell r="EM663">
            <v>177.42593818585559</v>
          </cell>
          <cell r="EN663">
            <v>177.42593818585559</v>
          </cell>
          <cell r="EO663">
            <v>177.42593818585559</v>
          </cell>
          <cell r="EP663">
            <v>177.42593818585559</v>
          </cell>
          <cell r="EQ663">
            <v>177.42593818585559</v>
          </cell>
        </row>
        <row r="664">
          <cell r="A664" t="str">
            <v>Expense</v>
          </cell>
          <cell r="J664" t="str">
            <v>Niles</v>
          </cell>
          <cell r="L664" t="str">
            <v>Operating</v>
          </cell>
          <cell r="M664" t="str">
            <v>506.507</v>
          </cell>
          <cell r="N664" t="str">
            <v>Insurance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</row>
        <row r="665">
          <cell r="A665" t="str">
            <v>Expense</v>
          </cell>
          <cell r="J665" t="str">
            <v>Ocala</v>
          </cell>
          <cell r="L665" t="str">
            <v>Operating</v>
          </cell>
          <cell r="M665" t="str">
            <v>506.507</v>
          </cell>
          <cell r="N665" t="str">
            <v>Insurance</v>
          </cell>
          <cell r="DY665">
            <v>143.78</v>
          </cell>
          <cell r="DZ665">
            <v>211</v>
          </cell>
          <cell r="EA665">
            <v>212</v>
          </cell>
          <cell r="EB665">
            <v>210</v>
          </cell>
          <cell r="EC665">
            <v>212</v>
          </cell>
          <cell r="ED665">
            <v>1483.4799999999998</v>
          </cell>
          <cell r="EF665">
            <v>215.77047266947787</v>
          </cell>
          <cell r="EG665">
            <v>234.17515882464238</v>
          </cell>
          <cell r="EH665">
            <v>223.97323628612438</v>
          </cell>
          <cell r="EI665">
            <v>221.37771909865018</v>
          </cell>
          <cell r="EJ665">
            <v>214.75774858129708</v>
          </cell>
          <cell r="EK665">
            <v>192.51485935107897</v>
          </cell>
          <cell r="EL665">
            <v>227.77562628585261</v>
          </cell>
          <cell r="EM665">
            <v>226.6838218816408</v>
          </cell>
          <cell r="EN665">
            <v>225.1814454752145</v>
          </cell>
          <cell r="EO665">
            <v>227.1592340205853</v>
          </cell>
          <cell r="EP665">
            <v>223.6301336629584</v>
          </cell>
          <cell r="EQ665">
            <v>225.34841954022988</v>
          </cell>
        </row>
        <row r="666">
          <cell r="A666" t="str">
            <v>Expense</v>
          </cell>
          <cell r="J666" t="str">
            <v>Zion</v>
          </cell>
          <cell r="L666" t="str">
            <v>Operating</v>
          </cell>
          <cell r="M666" t="str">
            <v>506.507</v>
          </cell>
          <cell r="N666" t="str">
            <v>Insurance</v>
          </cell>
          <cell r="DY666">
            <v>-5.03</v>
          </cell>
          <cell r="DZ666">
            <v>86</v>
          </cell>
          <cell r="EA666">
            <v>0</v>
          </cell>
          <cell r="EB666">
            <v>195</v>
          </cell>
          <cell r="EC666">
            <v>0</v>
          </cell>
          <cell r="ED666">
            <v>88.22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26.321028246898823</v>
          </cell>
          <cell r="EK666">
            <v>27.368568276119287</v>
          </cell>
          <cell r="EL666">
            <v>64.223985873727244</v>
          </cell>
          <cell r="EM666">
            <v>67.292080601697293</v>
          </cell>
          <cell r="EN666">
            <v>57.530720356285357</v>
          </cell>
          <cell r="EO666">
            <v>0</v>
          </cell>
          <cell r="EP666">
            <v>213.23889090688948</v>
          </cell>
          <cell r="EQ666">
            <v>0</v>
          </cell>
        </row>
        <row r="667">
          <cell r="A667" t="str">
            <v>Expense</v>
          </cell>
          <cell r="J667" t="str">
            <v>Operate D 2011</v>
          </cell>
          <cell r="L667" t="str">
            <v>New Operating</v>
          </cell>
          <cell r="M667" t="str">
            <v>506.507</v>
          </cell>
          <cell r="N667" t="str">
            <v>Insurance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</row>
        <row r="668">
          <cell r="A668" t="str">
            <v>Expense</v>
          </cell>
          <cell r="J668" t="str">
            <v>Operate E 2011</v>
          </cell>
          <cell r="L668" t="str">
            <v>New Operating</v>
          </cell>
          <cell r="M668" t="str">
            <v>506.507</v>
          </cell>
          <cell r="N668" t="str">
            <v>Insurance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</row>
        <row r="669">
          <cell r="A669" t="str">
            <v>Expense</v>
          </cell>
          <cell r="J669" t="str">
            <v>Operate F 2011</v>
          </cell>
          <cell r="L669" t="str">
            <v>New Operating</v>
          </cell>
          <cell r="M669" t="str">
            <v>506.507</v>
          </cell>
          <cell r="N669" t="str">
            <v>Insurance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</row>
        <row r="670">
          <cell r="A670" t="str">
            <v>Expense</v>
          </cell>
          <cell r="J670" t="str">
            <v>Arlington</v>
          </cell>
          <cell r="L670" t="str">
            <v>Operating</v>
          </cell>
          <cell r="M670" t="str">
            <v>506.508</v>
          </cell>
          <cell r="N670" t="str">
            <v>Insurance</v>
          </cell>
          <cell r="DY670">
            <v>321.14</v>
          </cell>
          <cell r="DZ670">
            <v>359</v>
          </cell>
          <cell r="EA670">
            <v>258</v>
          </cell>
          <cell r="EB670">
            <v>194</v>
          </cell>
          <cell r="EC670">
            <v>154</v>
          </cell>
          <cell r="ED670">
            <v>3297.5899999999997</v>
          </cell>
          <cell r="EF670">
            <v>439.58669546436289</v>
          </cell>
          <cell r="EG670">
            <v>804.05818252327936</v>
          </cell>
          <cell r="EH670">
            <v>556.19427693341004</v>
          </cell>
          <cell r="EI670">
            <v>361.97652929062974</v>
          </cell>
          <cell r="EJ670">
            <v>490.48591045980953</v>
          </cell>
          <cell r="EK670">
            <v>469.76106222111355</v>
          </cell>
          <cell r="EL670">
            <v>695.18934804818321</v>
          </cell>
          <cell r="EM670">
            <v>611.79349031695426</v>
          </cell>
          <cell r="EN670">
            <v>387.35591272717801</v>
          </cell>
          <cell r="EO670">
            <v>278.63867354283281</v>
          </cell>
          <cell r="EP670">
            <v>209.61650711647258</v>
          </cell>
          <cell r="EQ670">
            <v>165.83847909084326</v>
          </cell>
        </row>
        <row r="671">
          <cell r="A671" t="str">
            <v>Expense</v>
          </cell>
          <cell r="J671" t="str">
            <v>Austin</v>
          </cell>
          <cell r="L671" t="str">
            <v>Operating</v>
          </cell>
          <cell r="M671" t="str">
            <v>506.507</v>
          </cell>
          <cell r="N671" t="str">
            <v>Insurance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</row>
        <row r="672">
          <cell r="A672" t="str">
            <v>Expense</v>
          </cell>
          <cell r="J672" t="str">
            <v>Austin</v>
          </cell>
          <cell r="L672" t="str">
            <v>Operating</v>
          </cell>
          <cell r="M672" t="str">
            <v>506.508</v>
          </cell>
          <cell r="N672" t="str">
            <v>Insurance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</row>
        <row r="673">
          <cell r="A673" t="str">
            <v>Expense</v>
          </cell>
          <cell r="J673" t="str">
            <v>Burbank</v>
          </cell>
          <cell r="L673" t="str">
            <v>Operating</v>
          </cell>
          <cell r="M673" t="str">
            <v>506.508</v>
          </cell>
          <cell r="N673" t="str">
            <v>Insurance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</row>
        <row r="674">
          <cell r="A674" t="str">
            <v>Expense</v>
          </cell>
          <cell r="J674" t="str">
            <v>Colorado Springs</v>
          </cell>
          <cell r="L674" t="str">
            <v>Operating</v>
          </cell>
          <cell r="M674" t="str">
            <v>506.508</v>
          </cell>
          <cell r="N674" t="str">
            <v>Insurance</v>
          </cell>
          <cell r="DY674">
            <v>699.66</v>
          </cell>
          <cell r="DZ674">
            <v>713</v>
          </cell>
          <cell r="EA674">
            <v>689</v>
          </cell>
          <cell r="EB674">
            <v>690</v>
          </cell>
          <cell r="EC674">
            <v>713</v>
          </cell>
          <cell r="ED674">
            <v>4478.58</v>
          </cell>
          <cell r="EF674">
            <v>890.37807922951117</v>
          </cell>
          <cell r="EG674">
            <v>901.04296586297437</v>
          </cell>
          <cell r="EH674">
            <v>889.55222595264854</v>
          </cell>
          <cell r="EI674">
            <v>893.91793954012019</v>
          </cell>
          <cell r="EJ674">
            <v>889.29038009675185</v>
          </cell>
          <cell r="EK674">
            <v>922.4984817402933</v>
          </cell>
          <cell r="EL674">
            <v>890.37807922951117</v>
          </cell>
          <cell r="EM674">
            <v>892.77945162710637</v>
          </cell>
          <cell r="EN674">
            <v>919.86532533996194</v>
          </cell>
          <cell r="EO674">
            <v>889.16313777495486</v>
          </cell>
          <cell r="EP674">
            <v>898.06334293926182</v>
          </cell>
          <cell r="EQ674">
            <v>914.99267264722141</v>
          </cell>
        </row>
        <row r="675">
          <cell r="A675" t="str">
            <v>Expense</v>
          </cell>
          <cell r="J675" t="str">
            <v>Edmond</v>
          </cell>
          <cell r="L675" t="str">
            <v>Operating</v>
          </cell>
          <cell r="M675" t="str">
            <v>506.508</v>
          </cell>
          <cell r="N675" t="str">
            <v>Insurance</v>
          </cell>
          <cell r="DY675">
            <v>0</v>
          </cell>
          <cell r="DZ675">
            <v>284</v>
          </cell>
          <cell r="EA675">
            <v>267</v>
          </cell>
          <cell r="EB675">
            <v>275</v>
          </cell>
          <cell r="EC675">
            <v>250</v>
          </cell>
          <cell r="ED675">
            <v>770.03</v>
          </cell>
          <cell r="EF675">
            <v>300.94832702192093</v>
          </cell>
          <cell r="EG675">
            <v>262.11979831739421</v>
          </cell>
          <cell r="EH675">
            <v>305.9636975317062</v>
          </cell>
          <cell r="EI675">
            <v>0</v>
          </cell>
          <cell r="EJ675">
            <v>0</v>
          </cell>
          <cell r="EK675">
            <v>0</v>
          </cell>
          <cell r="EL675">
            <v>297.27910112359552</v>
          </cell>
          <cell r="EM675">
            <v>288.51755968169761</v>
          </cell>
          <cell r="EN675">
            <v>271.70138218151544</v>
          </cell>
          <cell r="EO675">
            <v>288.51755968169761</v>
          </cell>
          <cell r="EP675">
            <v>297.27910112359552</v>
          </cell>
          <cell r="EQ675">
            <v>264.36405076964621</v>
          </cell>
        </row>
        <row r="676">
          <cell r="A676" t="str">
            <v>Expense</v>
          </cell>
          <cell r="J676" t="str">
            <v>Hernando County</v>
          </cell>
          <cell r="L676" t="str">
            <v>Operating</v>
          </cell>
          <cell r="M676" t="str">
            <v>506.508</v>
          </cell>
          <cell r="N676" t="str">
            <v>Insurance</v>
          </cell>
          <cell r="DY676">
            <v>243.37</v>
          </cell>
          <cell r="DZ676">
            <v>230.34325699088538</v>
          </cell>
          <cell r="EA676">
            <v>230.34325699088538</v>
          </cell>
          <cell r="EB676">
            <v>230.34325699088538</v>
          </cell>
          <cell r="EC676">
            <v>230.34325699088538</v>
          </cell>
          <cell r="ED676">
            <v>1676.74</v>
          </cell>
          <cell r="EF676">
            <v>248.77071755015621</v>
          </cell>
          <cell r="EG676">
            <v>248.77071755015621</v>
          </cell>
          <cell r="EH676">
            <v>248.77071755015621</v>
          </cell>
          <cell r="EI676">
            <v>248.77071755015621</v>
          </cell>
          <cell r="EJ676">
            <v>248.77071755015621</v>
          </cell>
          <cell r="EK676">
            <v>248.77071755015621</v>
          </cell>
          <cell r="EL676">
            <v>248.77071755015621</v>
          </cell>
          <cell r="EM676">
            <v>248.77071755015621</v>
          </cell>
          <cell r="EN676">
            <v>248.77071755015621</v>
          </cell>
          <cell r="EO676">
            <v>248.77071755015621</v>
          </cell>
          <cell r="EP676">
            <v>248.77071755015621</v>
          </cell>
          <cell r="EQ676">
            <v>248.77071755015621</v>
          </cell>
        </row>
        <row r="677">
          <cell r="A677" t="str">
            <v>Expense</v>
          </cell>
          <cell r="J677" t="str">
            <v>Ocala</v>
          </cell>
          <cell r="L677" t="str">
            <v>Operating</v>
          </cell>
          <cell r="M677" t="str">
            <v>506.508</v>
          </cell>
          <cell r="N677" t="str">
            <v>Insurance</v>
          </cell>
          <cell r="DY677">
            <v>151.02000000000001</v>
          </cell>
          <cell r="DZ677">
            <v>144</v>
          </cell>
          <cell r="EA677">
            <v>149</v>
          </cell>
          <cell r="EB677">
            <v>148</v>
          </cell>
          <cell r="EC677">
            <v>153</v>
          </cell>
          <cell r="ED677">
            <v>1088.2</v>
          </cell>
          <cell r="EF677">
            <v>173.50713493080565</v>
          </cell>
          <cell r="EG677">
            <v>169.60017682758223</v>
          </cell>
          <cell r="EH677">
            <v>168.67506529219989</v>
          </cell>
          <cell r="EI677">
            <v>154.07322558403501</v>
          </cell>
          <cell r="EJ677">
            <v>157.11287437431281</v>
          </cell>
          <cell r="EK677">
            <v>164.99382157436585</v>
          </cell>
          <cell r="EL677">
            <v>165.34341176673985</v>
          </cell>
          <cell r="EM677">
            <v>164.42758065554767</v>
          </cell>
          <cell r="EN677">
            <v>158.71397978658081</v>
          </cell>
          <cell r="EO677">
            <v>164.77242603168457</v>
          </cell>
          <cell r="EP677">
            <v>170.40061969509685</v>
          </cell>
          <cell r="EQ677">
            <v>176.84485495347565</v>
          </cell>
        </row>
        <row r="678">
          <cell r="A678" t="str">
            <v>Expense</v>
          </cell>
          <cell r="J678" t="str">
            <v>Zion</v>
          </cell>
          <cell r="L678" t="str">
            <v>Operating</v>
          </cell>
          <cell r="M678" t="str">
            <v>506.508</v>
          </cell>
          <cell r="N678" t="str">
            <v>Insurance</v>
          </cell>
          <cell r="DY678">
            <v>394.55</v>
          </cell>
          <cell r="DZ678">
            <v>681</v>
          </cell>
          <cell r="EA678">
            <v>910</v>
          </cell>
          <cell r="EB678">
            <v>2384</v>
          </cell>
          <cell r="EC678">
            <v>3065</v>
          </cell>
          <cell r="ED678">
            <v>10398.550000000001</v>
          </cell>
          <cell r="EF678">
            <v>3344.2330895420582</v>
          </cell>
          <cell r="EG678">
            <v>3084.8418818283167</v>
          </cell>
          <cell r="EH678">
            <v>2108.4809634080807</v>
          </cell>
          <cell r="EI678">
            <v>790.82944645260318</v>
          </cell>
          <cell r="EJ678">
            <v>740.67373486773272</v>
          </cell>
          <cell r="EK678">
            <v>669.6906200044549</v>
          </cell>
          <cell r="EL678">
            <v>713.39327466579664</v>
          </cell>
          <cell r="EM678">
            <v>714.96064795077018</v>
          </cell>
          <cell r="EN678">
            <v>739.07798751041264</v>
          </cell>
          <cell r="EO678">
            <v>942.60235914839473</v>
          </cell>
          <cell r="EP678">
            <v>2345.6277999757845</v>
          </cell>
          <cell r="EQ678">
            <v>3325.9990996503498</v>
          </cell>
        </row>
        <row r="679">
          <cell r="A679" t="str">
            <v>Expense</v>
          </cell>
          <cell r="J679" t="str">
            <v>Operate D 2011</v>
          </cell>
          <cell r="L679" t="str">
            <v>New Operating</v>
          </cell>
          <cell r="M679" t="str">
            <v>506.508</v>
          </cell>
          <cell r="N679" t="str">
            <v>Insurance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0</v>
          </cell>
        </row>
        <row r="680">
          <cell r="A680" t="str">
            <v>Expense</v>
          </cell>
          <cell r="J680" t="str">
            <v>Operate E 2011</v>
          </cell>
          <cell r="L680" t="str">
            <v>New Operating</v>
          </cell>
          <cell r="M680" t="str">
            <v>506.508</v>
          </cell>
          <cell r="N680" t="str">
            <v>Insurance</v>
          </cell>
          <cell r="DY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>
            <v>0</v>
          </cell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0</v>
          </cell>
        </row>
        <row r="681">
          <cell r="A681" t="str">
            <v>Expense</v>
          </cell>
          <cell r="J681" t="str">
            <v>Operate F 2011</v>
          </cell>
          <cell r="L681" t="str">
            <v>New Operating</v>
          </cell>
          <cell r="M681" t="str">
            <v>506.508</v>
          </cell>
          <cell r="N681" t="str">
            <v>Insurance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</row>
        <row r="682">
          <cell r="A682" t="str">
            <v>Expense</v>
          </cell>
          <cell r="J682" t="str">
            <v>Colorado Springs</v>
          </cell>
          <cell r="L682" t="str">
            <v>Operating</v>
          </cell>
          <cell r="M682" t="str">
            <v>510.500</v>
          </cell>
          <cell r="N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</row>
        <row r="683">
          <cell r="A683" t="str">
            <v>Expense</v>
          </cell>
          <cell r="J683" t="str">
            <v>Austin</v>
          </cell>
          <cell r="L683" t="str">
            <v>Operating</v>
          </cell>
          <cell r="M683" t="str">
            <v>510.500</v>
          </cell>
          <cell r="N683">
            <v>0</v>
          </cell>
          <cell r="DY683">
            <v>75000</v>
          </cell>
          <cell r="DZ683">
            <v>144115.1851851852</v>
          </cell>
          <cell r="EA683">
            <v>144115.1851851852</v>
          </cell>
          <cell r="EB683">
            <v>144115.1851851852</v>
          </cell>
          <cell r="EC683">
            <v>144115.1851851852</v>
          </cell>
          <cell r="ED683">
            <v>0</v>
          </cell>
          <cell r="EF683">
            <v>144115.1851851852</v>
          </cell>
          <cell r="EG683">
            <v>144115.1851851852</v>
          </cell>
          <cell r="EH683">
            <v>144115.1851851852</v>
          </cell>
          <cell r="EI683">
            <v>144115.1851851852</v>
          </cell>
          <cell r="EJ683">
            <v>144115.1851851852</v>
          </cell>
          <cell r="EK683">
            <v>144115.1851851852</v>
          </cell>
          <cell r="EL683">
            <v>144115.1851851852</v>
          </cell>
          <cell r="EM683">
            <v>144115.1851851852</v>
          </cell>
          <cell r="EN683">
            <v>144115.1851851852</v>
          </cell>
          <cell r="EO683">
            <v>118174.45185185169</v>
          </cell>
          <cell r="EP683">
            <v>118174.45185185169</v>
          </cell>
          <cell r="EQ683">
            <v>118174.45185185169</v>
          </cell>
        </row>
        <row r="684">
          <cell r="A684" t="str">
            <v>Expense</v>
          </cell>
          <cell r="J684" t="str">
            <v>Colorado Springs</v>
          </cell>
          <cell r="L684" t="str">
            <v>Operating</v>
          </cell>
          <cell r="M684" t="str">
            <v>510.501</v>
          </cell>
          <cell r="N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</row>
        <row r="685">
          <cell r="A685" t="str">
            <v>Expense</v>
          </cell>
          <cell r="J685" t="str">
            <v>Austin</v>
          </cell>
          <cell r="L685" t="str">
            <v>Operating</v>
          </cell>
          <cell r="M685" t="str">
            <v>510.501</v>
          </cell>
          <cell r="N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</row>
        <row r="686">
          <cell r="A686" t="str">
            <v>Expense</v>
          </cell>
          <cell r="J686" t="str">
            <v>Colorado Springs</v>
          </cell>
          <cell r="L686" t="str">
            <v>Operating</v>
          </cell>
          <cell r="M686" t="str">
            <v>510.503</v>
          </cell>
          <cell r="N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</row>
        <row r="687">
          <cell r="A687" t="str">
            <v>Expense</v>
          </cell>
          <cell r="J687" t="str">
            <v>Austin</v>
          </cell>
          <cell r="L687" t="str">
            <v>Operating</v>
          </cell>
          <cell r="M687" t="str">
            <v>510.503</v>
          </cell>
          <cell r="N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0</v>
          </cell>
          <cell r="EO687">
            <v>0</v>
          </cell>
          <cell r="EP687">
            <v>0</v>
          </cell>
          <cell r="EQ687">
            <v>0</v>
          </cell>
        </row>
        <row r="688">
          <cell r="A688" t="str">
            <v>Expense</v>
          </cell>
          <cell r="J688" t="str">
            <v>Colorado Springs</v>
          </cell>
          <cell r="L688" t="str">
            <v>Operating</v>
          </cell>
          <cell r="M688" t="str">
            <v>510.504</v>
          </cell>
          <cell r="N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</row>
        <row r="689">
          <cell r="A689" t="str">
            <v>Expense</v>
          </cell>
          <cell r="J689" t="str">
            <v>Austin</v>
          </cell>
          <cell r="L689" t="str">
            <v>Operating</v>
          </cell>
          <cell r="M689" t="str">
            <v>510.504</v>
          </cell>
          <cell r="N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</row>
        <row r="690">
          <cell r="A690" t="str">
            <v>Expense</v>
          </cell>
          <cell r="J690" t="str">
            <v>Colorado Springs</v>
          </cell>
          <cell r="L690" t="str">
            <v>Operating</v>
          </cell>
          <cell r="M690" t="str">
            <v>510.505</v>
          </cell>
          <cell r="N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</row>
        <row r="691">
          <cell r="A691" t="str">
            <v>Expense</v>
          </cell>
          <cell r="J691" t="str">
            <v>Austin</v>
          </cell>
          <cell r="L691" t="str">
            <v>Operating</v>
          </cell>
          <cell r="M691" t="str">
            <v>510.505</v>
          </cell>
          <cell r="N691">
            <v>0</v>
          </cell>
          <cell r="DY691">
            <v>0</v>
          </cell>
          <cell r="DZ691">
            <v>0</v>
          </cell>
          <cell r="EA691">
            <v>0</v>
          </cell>
          <cell r="EB691">
            <v>0</v>
          </cell>
          <cell r="EC691">
            <v>0</v>
          </cell>
          <cell r="ED691">
            <v>0</v>
          </cell>
          <cell r="EF691">
            <v>0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0</v>
          </cell>
          <cell r="EM691">
            <v>0</v>
          </cell>
          <cell r="EN691">
            <v>0</v>
          </cell>
          <cell r="EO691">
            <v>0</v>
          </cell>
          <cell r="EP691">
            <v>0</v>
          </cell>
          <cell r="EQ691">
            <v>0</v>
          </cell>
        </row>
        <row r="692">
          <cell r="A692" t="str">
            <v>Expense</v>
          </cell>
          <cell r="J692" t="str">
            <v>Colorado Springs</v>
          </cell>
          <cell r="L692" t="str">
            <v>Operating</v>
          </cell>
          <cell r="M692" t="str">
            <v>510.506</v>
          </cell>
          <cell r="N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</row>
        <row r="693">
          <cell r="A693" t="str">
            <v>Expense</v>
          </cell>
          <cell r="J693" t="str">
            <v>Austin</v>
          </cell>
          <cell r="L693" t="str">
            <v>Operating</v>
          </cell>
          <cell r="M693" t="str">
            <v>510.506</v>
          </cell>
          <cell r="N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</row>
        <row r="694">
          <cell r="A694" t="str">
            <v>Expense</v>
          </cell>
          <cell r="J694" t="str">
            <v>Colorado Springs</v>
          </cell>
          <cell r="L694" t="str">
            <v>Operating</v>
          </cell>
          <cell r="M694" t="str">
            <v>510.507</v>
          </cell>
          <cell r="N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</row>
        <row r="695">
          <cell r="A695" t="str">
            <v>Expense</v>
          </cell>
          <cell r="J695" t="str">
            <v>Hernando County</v>
          </cell>
          <cell r="L695" t="str">
            <v>Operating</v>
          </cell>
          <cell r="M695" t="str">
            <v>510.507</v>
          </cell>
          <cell r="N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0</v>
          </cell>
          <cell r="EC695">
            <v>0</v>
          </cell>
          <cell r="ED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506.4</v>
          </cell>
          <cell r="EN695">
            <v>0</v>
          </cell>
          <cell r="EO695">
            <v>0</v>
          </cell>
          <cell r="EP695">
            <v>0</v>
          </cell>
          <cell r="EQ695">
            <v>0</v>
          </cell>
        </row>
        <row r="696">
          <cell r="A696" t="str">
            <v>Expense</v>
          </cell>
          <cell r="J696" t="str">
            <v>Austin</v>
          </cell>
          <cell r="L696" t="str">
            <v>Operating</v>
          </cell>
          <cell r="M696" t="str">
            <v>510.507</v>
          </cell>
          <cell r="N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</row>
        <row r="697">
          <cell r="A697" t="str">
            <v>Expense</v>
          </cell>
          <cell r="J697" t="str">
            <v>Colorado Springs</v>
          </cell>
          <cell r="L697" t="str">
            <v>Operating</v>
          </cell>
          <cell r="M697" t="str">
            <v>510.508</v>
          </cell>
          <cell r="N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</row>
        <row r="698">
          <cell r="A698" t="str">
            <v>Expense</v>
          </cell>
          <cell r="J698" t="str">
            <v>Austin</v>
          </cell>
          <cell r="L698" t="str">
            <v>Operating</v>
          </cell>
          <cell r="M698" t="str">
            <v>510.508</v>
          </cell>
          <cell r="N698">
            <v>0</v>
          </cell>
          <cell r="DY698">
            <v>0</v>
          </cell>
          <cell r="DZ698">
            <v>0</v>
          </cell>
          <cell r="EA698">
            <v>0</v>
          </cell>
          <cell r="EB698">
            <v>0</v>
          </cell>
          <cell r="EC698">
            <v>0</v>
          </cell>
          <cell r="ED698">
            <v>0</v>
          </cell>
          <cell r="EF698">
            <v>0</v>
          </cell>
          <cell r="EG698">
            <v>0</v>
          </cell>
          <cell r="EH698">
            <v>0</v>
          </cell>
          <cell r="EI698">
            <v>0</v>
          </cell>
          <cell r="EJ698">
            <v>0</v>
          </cell>
          <cell r="EK698">
            <v>0</v>
          </cell>
          <cell r="EL698">
            <v>0</v>
          </cell>
          <cell r="EM698">
            <v>0</v>
          </cell>
          <cell r="EN698">
            <v>0</v>
          </cell>
          <cell r="EO698">
            <v>0</v>
          </cell>
          <cell r="EP698">
            <v>0</v>
          </cell>
          <cell r="EQ698">
            <v>0</v>
          </cell>
        </row>
        <row r="699">
          <cell r="A699" t="str">
            <v>Expense</v>
          </cell>
          <cell r="J699" t="str">
            <v>Colorado Springs</v>
          </cell>
          <cell r="L699" t="str">
            <v>Operating</v>
          </cell>
          <cell r="M699" t="str">
            <v>510.510</v>
          </cell>
          <cell r="N699">
            <v>0</v>
          </cell>
          <cell r="DY699">
            <v>0</v>
          </cell>
          <cell r="DZ699">
            <v>0</v>
          </cell>
          <cell r="EA699">
            <v>0</v>
          </cell>
          <cell r="EB699">
            <v>0</v>
          </cell>
          <cell r="EC699">
            <v>0</v>
          </cell>
          <cell r="ED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  <cell r="EN699">
            <v>0</v>
          </cell>
          <cell r="EO699">
            <v>0</v>
          </cell>
          <cell r="EP699">
            <v>0</v>
          </cell>
          <cell r="EQ699">
            <v>0</v>
          </cell>
        </row>
        <row r="700">
          <cell r="A700" t="str">
            <v>Expense</v>
          </cell>
          <cell r="J700" t="str">
            <v>Hernando County</v>
          </cell>
          <cell r="L700" t="str">
            <v>Operating</v>
          </cell>
          <cell r="M700" t="str">
            <v>510.510</v>
          </cell>
          <cell r="N700">
            <v>0</v>
          </cell>
          <cell r="DY700">
            <v>0</v>
          </cell>
          <cell r="DZ700">
            <v>108.64</v>
          </cell>
          <cell r="EA700">
            <v>108.64</v>
          </cell>
          <cell r="EB700">
            <v>108.64</v>
          </cell>
          <cell r="EC700">
            <v>108.64</v>
          </cell>
          <cell r="ED700">
            <v>0</v>
          </cell>
          <cell r="EF700">
            <v>108.64</v>
          </cell>
          <cell r="EG700">
            <v>0</v>
          </cell>
          <cell r="EH700">
            <v>108.64</v>
          </cell>
          <cell r="EI700">
            <v>0</v>
          </cell>
          <cell r="EJ700">
            <v>108.64</v>
          </cell>
          <cell r="EK700">
            <v>0</v>
          </cell>
          <cell r="EL700">
            <v>108.64</v>
          </cell>
          <cell r="EM700">
            <v>0</v>
          </cell>
          <cell r="EN700">
            <v>108.64</v>
          </cell>
          <cell r="EO700">
            <v>0</v>
          </cell>
          <cell r="EP700">
            <v>108.64</v>
          </cell>
          <cell r="EQ700">
            <v>0</v>
          </cell>
        </row>
        <row r="701">
          <cell r="A701" t="str">
            <v>Expense</v>
          </cell>
          <cell r="J701" t="str">
            <v>Austin</v>
          </cell>
          <cell r="L701" t="str">
            <v>Operating</v>
          </cell>
          <cell r="M701" t="str">
            <v>510.510</v>
          </cell>
          <cell r="N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</row>
        <row r="702">
          <cell r="A702" t="str">
            <v>Expense</v>
          </cell>
          <cell r="J702" t="str">
            <v>Colorado Springs</v>
          </cell>
          <cell r="L702" t="str">
            <v>Operating</v>
          </cell>
          <cell r="M702" t="str">
            <v>510.511</v>
          </cell>
          <cell r="N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</row>
        <row r="703">
          <cell r="A703" t="str">
            <v>Expense</v>
          </cell>
          <cell r="J703" t="str">
            <v>Austin</v>
          </cell>
          <cell r="L703" t="str">
            <v>Operating</v>
          </cell>
          <cell r="M703" t="str">
            <v>510.511</v>
          </cell>
          <cell r="N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</row>
        <row r="704">
          <cell r="A704" t="str">
            <v>Expense</v>
          </cell>
          <cell r="J704" t="str">
            <v>Colorado Springs</v>
          </cell>
          <cell r="L704" t="str">
            <v>Operating</v>
          </cell>
          <cell r="M704" t="str">
            <v>510.513</v>
          </cell>
          <cell r="N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</row>
        <row r="705">
          <cell r="A705" t="str">
            <v>Expense</v>
          </cell>
          <cell r="J705" t="str">
            <v>Austin</v>
          </cell>
          <cell r="L705" t="str">
            <v>Operating</v>
          </cell>
          <cell r="M705" t="str">
            <v>510.513</v>
          </cell>
          <cell r="N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</row>
        <row r="706">
          <cell r="A706" t="str">
            <v>Expense</v>
          </cell>
          <cell r="J706" t="str">
            <v>Colorado Springs</v>
          </cell>
          <cell r="L706" t="str">
            <v>Operating</v>
          </cell>
          <cell r="M706" t="str">
            <v>510.514</v>
          </cell>
          <cell r="N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</row>
        <row r="707">
          <cell r="A707" t="str">
            <v>Expense</v>
          </cell>
          <cell r="J707" t="str">
            <v>Hernando County</v>
          </cell>
          <cell r="L707" t="str">
            <v>Operating</v>
          </cell>
          <cell r="M707" t="str">
            <v>510.514</v>
          </cell>
          <cell r="N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415.2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</row>
        <row r="708">
          <cell r="A708" t="str">
            <v>Expense</v>
          </cell>
          <cell r="J708" t="str">
            <v>Austin</v>
          </cell>
          <cell r="L708" t="str">
            <v>Operating</v>
          </cell>
          <cell r="M708" t="str">
            <v>510.514</v>
          </cell>
          <cell r="N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</row>
        <row r="709">
          <cell r="A709" t="str">
            <v>Expense</v>
          </cell>
          <cell r="J709" t="str">
            <v>Colorado Springs</v>
          </cell>
          <cell r="L709" t="str">
            <v>Operating</v>
          </cell>
          <cell r="M709" t="str">
            <v>510.515</v>
          </cell>
          <cell r="N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</row>
        <row r="710">
          <cell r="A710" t="str">
            <v>Expense</v>
          </cell>
          <cell r="J710" t="str">
            <v>Hernando County</v>
          </cell>
          <cell r="L710" t="str">
            <v>Operating</v>
          </cell>
          <cell r="M710" t="str">
            <v>510.515</v>
          </cell>
          <cell r="N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516.4</v>
          </cell>
          <cell r="EC710">
            <v>0</v>
          </cell>
          <cell r="ED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516.4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  <cell r="EN710">
            <v>0</v>
          </cell>
          <cell r="EO710">
            <v>516.4</v>
          </cell>
          <cell r="EP710">
            <v>0</v>
          </cell>
          <cell r="EQ710">
            <v>0</v>
          </cell>
        </row>
        <row r="711">
          <cell r="A711" t="str">
            <v>Expense</v>
          </cell>
          <cell r="J711" t="str">
            <v>Austin</v>
          </cell>
          <cell r="L711" t="str">
            <v>Operating</v>
          </cell>
          <cell r="M711" t="str">
            <v>510.515</v>
          </cell>
          <cell r="N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</row>
        <row r="712">
          <cell r="A712" t="str">
            <v>Expense</v>
          </cell>
          <cell r="J712" t="str">
            <v>Colorado Springs</v>
          </cell>
          <cell r="L712" t="str">
            <v>Operating</v>
          </cell>
          <cell r="M712" t="str">
            <v>510.516</v>
          </cell>
          <cell r="N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0</v>
          </cell>
          <cell r="EC712">
            <v>0</v>
          </cell>
          <cell r="ED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K712">
            <v>0</v>
          </cell>
          <cell r="EL712">
            <v>0</v>
          </cell>
          <cell r="EM712">
            <v>0</v>
          </cell>
          <cell r="EN712">
            <v>0</v>
          </cell>
          <cell r="EO712">
            <v>0</v>
          </cell>
          <cell r="EP712">
            <v>0</v>
          </cell>
          <cell r="EQ712">
            <v>0</v>
          </cell>
        </row>
        <row r="713">
          <cell r="A713" t="str">
            <v>Expense</v>
          </cell>
          <cell r="J713" t="str">
            <v>Austin</v>
          </cell>
          <cell r="L713" t="str">
            <v>Operating</v>
          </cell>
          <cell r="M713" t="str">
            <v>510.516</v>
          </cell>
          <cell r="N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</row>
        <row r="714">
          <cell r="A714" t="str">
            <v>Expense</v>
          </cell>
          <cell r="J714" t="str">
            <v>Colorado Springs</v>
          </cell>
          <cell r="L714" t="str">
            <v>Operating</v>
          </cell>
          <cell r="M714" t="str">
            <v>510.517</v>
          </cell>
          <cell r="N714">
            <v>0</v>
          </cell>
          <cell r="DY714">
            <v>0</v>
          </cell>
          <cell r="DZ714">
            <v>0</v>
          </cell>
          <cell r="EA714">
            <v>0</v>
          </cell>
          <cell r="EB714">
            <v>0</v>
          </cell>
          <cell r="EC714">
            <v>0</v>
          </cell>
          <cell r="ED714">
            <v>0</v>
          </cell>
          <cell r="EF714">
            <v>0</v>
          </cell>
          <cell r="EG714">
            <v>0</v>
          </cell>
          <cell r="EH714">
            <v>0</v>
          </cell>
          <cell r="EI714">
            <v>0</v>
          </cell>
          <cell r="EJ714">
            <v>0</v>
          </cell>
          <cell r="EK714">
            <v>0</v>
          </cell>
          <cell r="EL714">
            <v>0</v>
          </cell>
          <cell r="EM714">
            <v>0</v>
          </cell>
          <cell r="EN714">
            <v>0</v>
          </cell>
          <cell r="EO714">
            <v>0</v>
          </cell>
          <cell r="EP714">
            <v>0</v>
          </cell>
          <cell r="EQ714">
            <v>0</v>
          </cell>
        </row>
        <row r="715">
          <cell r="A715" t="str">
            <v>Expense</v>
          </cell>
          <cell r="J715" t="str">
            <v>Hernando County</v>
          </cell>
          <cell r="L715" t="str">
            <v>Operating</v>
          </cell>
          <cell r="M715" t="str">
            <v>510.517</v>
          </cell>
          <cell r="N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506</v>
          </cell>
          <cell r="EC715">
            <v>0</v>
          </cell>
          <cell r="ED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  <cell r="EN715">
            <v>0</v>
          </cell>
          <cell r="EO715">
            <v>0</v>
          </cell>
          <cell r="EP715">
            <v>506</v>
          </cell>
          <cell r="EQ715">
            <v>0</v>
          </cell>
        </row>
        <row r="716">
          <cell r="A716" t="str">
            <v>Expense</v>
          </cell>
          <cell r="J716" t="str">
            <v>Austin</v>
          </cell>
          <cell r="L716" t="str">
            <v>Operating</v>
          </cell>
          <cell r="M716" t="str">
            <v>510.517</v>
          </cell>
          <cell r="N716">
            <v>0</v>
          </cell>
          <cell r="DY716">
            <v>0</v>
          </cell>
          <cell r="DZ716">
            <v>0</v>
          </cell>
          <cell r="EA716">
            <v>0</v>
          </cell>
          <cell r="EB716">
            <v>0</v>
          </cell>
          <cell r="EC716">
            <v>0</v>
          </cell>
          <cell r="ED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  <cell r="EN716">
            <v>0</v>
          </cell>
          <cell r="EO716">
            <v>0</v>
          </cell>
          <cell r="EP716">
            <v>0</v>
          </cell>
          <cell r="EQ716">
            <v>0</v>
          </cell>
        </row>
        <row r="717">
          <cell r="A717" t="str">
            <v>Expense</v>
          </cell>
          <cell r="J717" t="str">
            <v>Colorado Springs</v>
          </cell>
          <cell r="L717" t="str">
            <v>Operating</v>
          </cell>
          <cell r="M717" t="str">
            <v>510.518</v>
          </cell>
          <cell r="N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</row>
        <row r="718">
          <cell r="A718" t="str">
            <v>Expense</v>
          </cell>
          <cell r="J718" t="str">
            <v>Abilene</v>
          </cell>
          <cell r="L718" t="str">
            <v>Management</v>
          </cell>
          <cell r="M718" t="str">
            <v>519.001</v>
          </cell>
          <cell r="N718">
            <v>0</v>
          </cell>
          <cell r="DY718">
            <v>0</v>
          </cell>
          <cell r="DZ718">
            <v>0</v>
          </cell>
          <cell r="EA718">
            <v>0</v>
          </cell>
          <cell r="EB718">
            <v>0</v>
          </cell>
          <cell r="EC718">
            <v>0</v>
          </cell>
          <cell r="ED718">
            <v>76.400000000000006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</row>
        <row r="719">
          <cell r="A719" t="str">
            <v>Expense</v>
          </cell>
          <cell r="J719" t="str">
            <v>Arlington</v>
          </cell>
          <cell r="L719" t="str">
            <v>Operating</v>
          </cell>
          <cell r="M719" t="str">
            <v>519.001</v>
          </cell>
          <cell r="N719">
            <v>0</v>
          </cell>
          <cell r="DY719">
            <v>242.91</v>
          </cell>
          <cell r="DZ719">
            <v>55.772244754791181</v>
          </cell>
          <cell r="EA719">
            <v>169.00956407456445</v>
          </cell>
          <cell r="EB719">
            <v>6.1787983253467775</v>
          </cell>
          <cell r="EC719">
            <v>73.036596138851749</v>
          </cell>
          <cell r="ED719">
            <v>1268.92</v>
          </cell>
          <cell r="EF719">
            <v>-3.5740422761760753</v>
          </cell>
          <cell r="EG719">
            <v>0.73319135269160263</v>
          </cell>
          <cell r="EH719">
            <v>110.9499553144547</v>
          </cell>
          <cell r="EI719">
            <v>120.01889097568402</v>
          </cell>
          <cell r="EJ719">
            <v>161.5056038660762</v>
          </cell>
          <cell r="EK719">
            <v>585.32443944533316</v>
          </cell>
          <cell r="EL719">
            <v>589.78870535474027</v>
          </cell>
          <cell r="EM719">
            <v>477.55264954174027</v>
          </cell>
          <cell r="EN719">
            <v>295.90982865390487</v>
          </cell>
          <cell r="EO719">
            <v>428.92966457790135</v>
          </cell>
          <cell r="EP719">
            <v>19.767685336783554</v>
          </cell>
          <cell r="EQ719">
            <v>242.96214595299844</v>
          </cell>
        </row>
        <row r="720">
          <cell r="A720" t="str">
            <v>Expense</v>
          </cell>
          <cell r="J720" t="str">
            <v>Athens</v>
          </cell>
          <cell r="L720" t="str">
            <v>Operating</v>
          </cell>
          <cell r="M720" t="str">
            <v>519.001</v>
          </cell>
          <cell r="N720">
            <v>0</v>
          </cell>
          <cell r="DY720">
            <v>55.42</v>
          </cell>
          <cell r="DZ720">
            <v>52.558663564665501</v>
          </cell>
          <cell r="EA720">
            <v>91.673797963529438</v>
          </cell>
          <cell r="EB720">
            <v>119.59520407613645</v>
          </cell>
          <cell r="EC720">
            <v>116.92384549283165</v>
          </cell>
          <cell r="ED720">
            <v>1105.8699999999999</v>
          </cell>
          <cell r="EF720">
            <v>-62.14940685692055</v>
          </cell>
          <cell r="EG720">
            <v>23.196097127824853</v>
          </cell>
          <cell r="EH720">
            <v>103.24355093659734</v>
          </cell>
          <cell r="EI720">
            <v>89.151898383933315</v>
          </cell>
          <cell r="EJ720">
            <v>86.93991488508496</v>
          </cell>
          <cell r="EK720">
            <v>165.16430255314799</v>
          </cell>
          <cell r="EL720">
            <v>150.89635466924304</v>
          </cell>
          <cell r="EM720">
            <v>151.28005163013896</v>
          </cell>
          <cell r="EN720">
            <v>181.15533321191219</v>
          </cell>
          <cell r="EO720">
            <v>231.36415552935495</v>
          </cell>
          <cell r="EP720">
            <v>337.28590996550378</v>
          </cell>
          <cell r="EQ720">
            <v>326.88672530302682</v>
          </cell>
        </row>
        <row r="721">
          <cell r="A721" t="str">
            <v>Expense</v>
          </cell>
          <cell r="J721" t="str">
            <v>Bloomington</v>
          </cell>
          <cell r="L721" t="str">
            <v>Management</v>
          </cell>
          <cell r="M721" t="str">
            <v>519.001</v>
          </cell>
          <cell r="N721">
            <v>0</v>
          </cell>
          <cell r="DY721">
            <v>20.350000000000001</v>
          </cell>
          <cell r="DZ721">
            <v>12.717470234796201</v>
          </cell>
          <cell r="EA721">
            <v>20.658390640190376</v>
          </cell>
          <cell r="EB721">
            <v>28.556544722784</v>
          </cell>
          <cell r="EC721">
            <v>28.901299272692359</v>
          </cell>
          <cell r="ED721">
            <v>235.16</v>
          </cell>
          <cell r="EF721">
            <v>-13.99932506880644</v>
          </cell>
          <cell r="EG721">
            <v>5.3193392252691973</v>
          </cell>
          <cell r="EH721">
            <v>22.833446408790188</v>
          </cell>
          <cell r="EI721">
            <v>20.947133393592729</v>
          </cell>
          <cell r="EJ721">
            <v>19.930988718208905</v>
          </cell>
          <cell r="EK721">
            <v>40.83314453215592</v>
          </cell>
          <cell r="EL721">
            <v>37.392692768029335</v>
          </cell>
          <cell r="EM721">
            <v>37.472134000629275</v>
          </cell>
          <cell r="EN721">
            <v>43.200181767421505</v>
          </cell>
          <cell r="EO721">
            <v>52.764535532916973</v>
          </cell>
          <cell r="EP721">
            <v>81.255847273268031</v>
          </cell>
          <cell r="EQ721">
            <v>79.504718845288863</v>
          </cell>
        </row>
        <row r="722">
          <cell r="A722" t="str">
            <v>Expense</v>
          </cell>
          <cell r="J722" t="str">
            <v>Bryce Canyon</v>
          </cell>
          <cell r="L722" t="str">
            <v>Operating</v>
          </cell>
          <cell r="M722" t="str">
            <v>519.001</v>
          </cell>
          <cell r="N722">
            <v>0</v>
          </cell>
          <cell r="DY722">
            <v>382.34</v>
          </cell>
          <cell r="DZ722">
            <v>220.10641308479413</v>
          </cell>
          <cell r="EA722">
            <v>172.93482579666525</v>
          </cell>
          <cell r="EB722">
            <v>0</v>
          </cell>
          <cell r="EC722">
            <v>0</v>
          </cell>
          <cell r="ED722">
            <v>1437.57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308.82822489315066</v>
          </cell>
          <cell r="EK722">
            <v>708.82629586732173</v>
          </cell>
          <cell r="EL722">
            <v>662.90081505534954</v>
          </cell>
          <cell r="EM722">
            <v>666.87093774283687</v>
          </cell>
          <cell r="EN722">
            <v>726.62121469509634</v>
          </cell>
          <cell r="EO722">
            <v>358.12978618984556</v>
          </cell>
          <cell r="EP722">
            <v>0</v>
          </cell>
          <cell r="EQ722">
            <v>0</v>
          </cell>
        </row>
        <row r="723">
          <cell r="A723" t="str">
            <v>Expense</v>
          </cell>
          <cell r="J723" t="str">
            <v>Burbank</v>
          </cell>
          <cell r="L723" t="str">
            <v>Operating</v>
          </cell>
          <cell r="M723" t="str">
            <v>519.001</v>
          </cell>
          <cell r="N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0</v>
          </cell>
          <cell r="EF723">
            <v>0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</row>
        <row r="724">
          <cell r="A724" t="str">
            <v>Expense</v>
          </cell>
          <cell r="J724" t="str">
            <v>Charlotte</v>
          </cell>
          <cell r="L724" t="str">
            <v>Management</v>
          </cell>
          <cell r="M724" t="str">
            <v>519.001</v>
          </cell>
          <cell r="N724">
            <v>0</v>
          </cell>
          <cell r="DY724">
            <v>79.010000000000005</v>
          </cell>
          <cell r="DZ724">
            <v>49.67473335032404</v>
          </cell>
          <cell r="EA724">
            <v>80.692152413339755</v>
          </cell>
          <cell r="EB724">
            <v>111.5425252287709</v>
          </cell>
          <cell r="EC724">
            <v>112.88914448730483</v>
          </cell>
          <cell r="ED724">
            <v>916.79</v>
          </cell>
          <cell r="EF724">
            <v>-56.321312332413591</v>
          </cell>
          <cell r="EG724">
            <v>21.400472125331412</v>
          </cell>
          <cell r="EH724">
            <v>91.86226196578653</v>
          </cell>
          <cell r="EI724">
            <v>79.435690768073414</v>
          </cell>
          <cell r="EJ724">
            <v>75.582268311991513</v>
          </cell>
          <cell r="EK724">
            <v>154.84739516369982</v>
          </cell>
          <cell r="EL724">
            <v>141.80051866263037</v>
          </cell>
          <cell r="EM724">
            <v>142.10177559685954</v>
          </cell>
          <cell r="EN724">
            <v>163.82367054821549</v>
          </cell>
          <cell r="EO724">
            <v>200.09359989065945</v>
          </cell>
          <cell r="EP724">
            <v>308.13831352558475</v>
          </cell>
          <cell r="EQ724">
            <v>301.49768668245378</v>
          </cell>
        </row>
        <row r="725">
          <cell r="A725" t="str">
            <v>Expense</v>
          </cell>
          <cell r="J725" t="str">
            <v>Collier</v>
          </cell>
          <cell r="L725" t="str">
            <v>Operating</v>
          </cell>
          <cell r="M725" t="str">
            <v>519.001</v>
          </cell>
          <cell r="N725">
            <v>0</v>
          </cell>
          <cell r="DY725">
            <v>0</v>
          </cell>
          <cell r="DZ725">
            <v>0</v>
          </cell>
          <cell r="EA725">
            <v>0</v>
          </cell>
          <cell r="EB725">
            <v>0</v>
          </cell>
          <cell r="EC725">
            <v>0</v>
          </cell>
          <cell r="ED725">
            <v>0</v>
          </cell>
          <cell r="EF725">
            <v>0</v>
          </cell>
          <cell r="EG725">
            <v>0</v>
          </cell>
          <cell r="EH725">
            <v>0</v>
          </cell>
          <cell r="EI725">
            <v>0</v>
          </cell>
          <cell r="EJ725">
            <v>0</v>
          </cell>
          <cell r="EK725">
            <v>0</v>
          </cell>
          <cell r="EL725">
            <v>0</v>
          </cell>
          <cell r="EM725">
            <v>0</v>
          </cell>
          <cell r="EN725">
            <v>0</v>
          </cell>
          <cell r="EO725">
            <v>0</v>
          </cell>
          <cell r="EP725">
            <v>0</v>
          </cell>
          <cell r="EQ725">
            <v>0</v>
          </cell>
        </row>
        <row r="726">
          <cell r="A726" t="str">
            <v>Expense</v>
          </cell>
          <cell r="J726" t="str">
            <v>Hernando County</v>
          </cell>
          <cell r="L726" t="str">
            <v>Operating</v>
          </cell>
          <cell r="M726" t="str">
            <v>510.518</v>
          </cell>
          <cell r="N726">
            <v>0</v>
          </cell>
          <cell r="DY726">
            <v>0</v>
          </cell>
          <cell r="DZ726">
            <v>540</v>
          </cell>
          <cell r="EA726">
            <v>0</v>
          </cell>
          <cell r="EB726">
            <v>0</v>
          </cell>
          <cell r="EC726">
            <v>0</v>
          </cell>
          <cell r="ED726">
            <v>0</v>
          </cell>
          <cell r="EF726">
            <v>0</v>
          </cell>
          <cell r="EG726">
            <v>0</v>
          </cell>
          <cell r="EH726">
            <v>0</v>
          </cell>
          <cell r="EI726">
            <v>0</v>
          </cell>
          <cell r="EJ726">
            <v>0</v>
          </cell>
          <cell r="EK726">
            <v>543.4</v>
          </cell>
          <cell r="EL726">
            <v>0</v>
          </cell>
          <cell r="EM726">
            <v>0</v>
          </cell>
          <cell r="EN726">
            <v>0</v>
          </cell>
          <cell r="EO726">
            <v>0</v>
          </cell>
          <cell r="EP726">
            <v>0</v>
          </cell>
          <cell r="EQ726">
            <v>543.4</v>
          </cell>
        </row>
        <row r="727">
          <cell r="A727" t="str">
            <v>Expense</v>
          </cell>
          <cell r="J727" t="str">
            <v>Austin</v>
          </cell>
          <cell r="L727" t="str">
            <v>Operating</v>
          </cell>
          <cell r="M727" t="str">
            <v>510.518</v>
          </cell>
          <cell r="N727">
            <v>0</v>
          </cell>
          <cell r="DY727">
            <v>0</v>
          </cell>
          <cell r="DZ727">
            <v>0</v>
          </cell>
          <cell r="EA727">
            <v>0</v>
          </cell>
          <cell r="EB727">
            <v>0</v>
          </cell>
          <cell r="EC727">
            <v>0</v>
          </cell>
          <cell r="ED727">
            <v>0</v>
          </cell>
          <cell r="EF727">
            <v>0</v>
          </cell>
          <cell r="EG727">
            <v>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0</v>
          </cell>
          <cell r="EN727">
            <v>0</v>
          </cell>
          <cell r="EO727">
            <v>0</v>
          </cell>
          <cell r="EP727">
            <v>0</v>
          </cell>
          <cell r="EQ727">
            <v>0</v>
          </cell>
        </row>
        <row r="728">
          <cell r="A728" t="str">
            <v>Expense</v>
          </cell>
          <cell r="J728" t="str">
            <v>Colorado Springs</v>
          </cell>
          <cell r="L728" t="str">
            <v>Operating</v>
          </cell>
          <cell r="M728" t="str">
            <v>519.001</v>
          </cell>
          <cell r="N728">
            <v>0</v>
          </cell>
          <cell r="DY728">
            <v>820.1</v>
          </cell>
          <cell r="DZ728">
            <v>448.90705840763439</v>
          </cell>
          <cell r="EA728">
            <v>824.41814409800043</v>
          </cell>
          <cell r="EB728">
            <v>1067.2958974522278</v>
          </cell>
          <cell r="EC728">
            <v>1056.7654070433284</v>
          </cell>
          <cell r="ED728">
            <v>9203.02</v>
          </cell>
          <cell r="EF728">
            <v>-585.01880073982875</v>
          </cell>
          <cell r="EG728">
            <v>203.76881150892828</v>
          </cell>
          <cell r="EH728">
            <v>916.39975014348056</v>
          </cell>
          <cell r="EI728">
            <v>809.40764924057078</v>
          </cell>
          <cell r="EJ728">
            <v>770.14331375673237</v>
          </cell>
          <cell r="EK728">
            <v>1493.0254636350985</v>
          </cell>
          <cell r="EL728">
            <v>1444.8722401989005</v>
          </cell>
          <cell r="EM728">
            <v>1447.9418889247329</v>
          </cell>
          <cell r="EN728">
            <v>1579.5739503146117</v>
          </cell>
          <cell r="EO728">
            <v>2105.6565150860506</v>
          </cell>
          <cell r="EP728">
            <v>2933.9996594351569</v>
          </cell>
          <cell r="EQ728">
            <v>3007.6812701122171</v>
          </cell>
        </row>
        <row r="729">
          <cell r="A729" t="str">
            <v>Expense</v>
          </cell>
          <cell r="J729" t="str">
            <v>Consulting Other</v>
          </cell>
          <cell r="L729" t="str">
            <v>Consulting</v>
          </cell>
          <cell r="M729" t="str">
            <v>519.001</v>
          </cell>
          <cell r="N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640</v>
          </cell>
          <cell r="EF729">
            <v>70</v>
          </cell>
          <cell r="EG729">
            <v>70</v>
          </cell>
          <cell r="EH729">
            <v>70</v>
          </cell>
          <cell r="EI729">
            <v>70</v>
          </cell>
          <cell r="EJ729">
            <v>120</v>
          </cell>
          <cell r="EK729">
            <v>120</v>
          </cell>
          <cell r="EL729">
            <v>120</v>
          </cell>
          <cell r="EM729">
            <v>120</v>
          </cell>
          <cell r="EN729">
            <v>120</v>
          </cell>
          <cell r="EO729">
            <v>120</v>
          </cell>
          <cell r="EP729">
            <v>120</v>
          </cell>
          <cell r="EQ729">
            <v>120</v>
          </cell>
        </row>
        <row r="730">
          <cell r="A730" t="str">
            <v>Expense</v>
          </cell>
          <cell r="J730" t="str">
            <v>Martin County</v>
          </cell>
          <cell r="L730" t="str">
            <v>Consulting</v>
          </cell>
          <cell r="M730" t="str">
            <v>519.001</v>
          </cell>
          <cell r="N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0</v>
          </cell>
          <cell r="EC730">
            <v>0</v>
          </cell>
          <cell r="ED730">
            <v>56.91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  <cell r="EN730">
            <v>0</v>
          </cell>
          <cell r="EO730">
            <v>0</v>
          </cell>
          <cell r="EP730">
            <v>0</v>
          </cell>
          <cell r="EQ730">
            <v>0</v>
          </cell>
        </row>
        <row r="731">
          <cell r="A731" t="str">
            <v>Expense</v>
          </cell>
          <cell r="J731" t="str">
            <v>Corpus Christi</v>
          </cell>
          <cell r="L731" t="str">
            <v>Consulting</v>
          </cell>
          <cell r="M731" t="str">
            <v>504.000</v>
          </cell>
          <cell r="N731" t="str">
            <v>Labor</v>
          </cell>
          <cell r="DY731">
            <v>564.12</v>
          </cell>
          <cell r="DZ731">
            <v>0</v>
          </cell>
        </row>
        <row r="732">
          <cell r="A732" t="str">
            <v>Expense</v>
          </cell>
          <cell r="J732" t="str">
            <v>Des Moines</v>
          </cell>
          <cell r="L732" t="str">
            <v>Consulting</v>
          </cell>
          <cell r="M732" t="str">
            <v>519.001</v>
          </cell>
          <cell r="N732">
            <v>0</v>
          </cell>
          <cell r="DY732">
            <v>3.46</v>
          </cell>
          <cell r="DZ732">
            <v>0</v>
          </cell>
          <cell r="EA732">
            <v>0</v>
          </cell>
          <cell r="EB732">
            <v>0</v>
          </cell>
          <cell r="EC732">
            <v>0</v>
          </cell>
          <cell r="ED732">
            <v>58.35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</row>
        <row r="733">
          <cell r="A733" t="str">
            <v>Expense</v>
          </cell>
          <cell r="J733" t="str">
            <v>Edmond</v>
          </cell>
          <cell r="L733" t="str">
            <v>Operating</v>
          </cell>
          <cell r="M733" t="str">
            <v>519.001</v>
          </cell>
          <cell r="N733">
            <v>0</v>
          </cell>
          <cell r="DY733">
            <v>153.28</v>
          </cell>
          <cell r="DZ733">
            <v>81.635022528050882</v>
          </cell>
          <cell r="EA733">
            <v>157.83871880066505</v>
          </cell>
          <cell r="EB733">
            <v>199.84094921140283</v>
          </cell>
          <cell r="EC733">
            <v>194.80323778808057</v>
          </cell>
          <cell r="ED733">
            <v>1641.25</v>
          </cell>
          <cell r="EF733">
            <v>-105.53691777191342</v>
          </cell>
          <cell r="EG733">
            <v>36.581717351366748</v>
          </cell>
          <cell r="EH733">
            <v>166.07219772186264</v>
          </cell>
          <cell r="EI733">
            <v>148.84947842240811</v>
          </cell>
          <cell r="EJ733">
            <v>141.6287956640287</v>
          </cell>
          <cell r="EK733">
            <v>267.20703817833726</v>
          </cell>
          <cell r="EL733">
            <v>272.07054677829444</v>
          </cell>
          <cell r="EM733">
            <v>275.00965087190963</v>
          </cell>
          <cell r="EN733">
            <v>286.74078140056594</v>
          </cell>
          <cell r="EO733">
            <v>400.76287978432561</v>
          </cell>
          <cell r="EP733">
            <v>544.45474769679504</v>
          </cell>
          <cell r="EQ733">
            <v>553.09545880272731</v>
          </cell>
        </row>
        <row r="734">
          <cell r="A734" t="str">
            <v>Expense</v>
          </cell>
          <cell r="J734" t="str">
            <v>Estes Park</v>
          </cell>
          <cell r="L734" t="str">
            <v>Operating</v>
          </cell>
          <cell r="M734" t="str">
            <v>519.001</v>
          </cell>
          <cell r="N734">
            <v>0</v>
          </cell>
          <cell r="DY734">
            <v>160.63999999999999</v>
          </cell>
          <cell r="DZ734">
            <v>29.669514342367783</v>
          </cell>
          <cell r="EA734">
            <v>4.2912023800858767</v>
          </cell>
          <cell r="EB734">
            <v>1.4553914684970997</v>
          </cell>
          <cell r="EC734">
            <v>0</v>
          </cell>
          <cell r="ED734">
            <v>208.81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64.42096132845019</v>
          </cell>
          <cell r="EL734">
            <v>317.25774070512239</v>
          </cell>
          <cell r="EM734">
            <v>236.35590589854655</v>
          </cell>
          <cell r="EN734">
            <v>97.847908083796654</v>
          </cell>
          <cell r="EO734">
            <v>10.640962056538243</v>
          </cell>
          <cell r="EP734">
            <v>4.0205461701932652</v>
          </cell>
          <cell r="EQ734">
            <v>0</v>
          </cell>
        </row>
        <row r="735">
          <cell r="A735" t="str">
            <v>Expense</v>
          </cell>
          <cell r="J735" t="str">
            <v>Fort Wayne</v>
          </cell>
          <cell r="L735" t="str">
            <v>Management</v>
          </cell>
          <cell r="M735" t="str">
            <v>519.001</v>
          </cell>
          <cell r="N735">
            <v>0</v>
          </cell>
          <cell r="DY735">
            <v>37.43</v>
          </cell>
          <cell r="DZ735">
            <v>23.163472619933437</v>
          </cell>
          <cell r="EA735">
            <v>37.62698533051509</v>
          </cell>
          <cell r="EB735">
            <v>52.012603890062252</v>
          </cell>
          <cell r="EC735">
            <v>52.640536366408845</v>
          </cell>
          <cell r="ED735">
            <v>434.19</v>
          </cell>
          <cell r="EF735">
            <v>-26.788337058014328</v>
          </cell>
          <cell r="EG735">
            <v>10.17879443416461</v>
          </cell>
          <cell r="EH735">
            <v>43.692824874658641</v>
          </cell>
          <cell r="EI735">
            <v>37.782323788408718</v>
          </cell>
          <cell r="EJ735">
            <v>35.94950464223561</v>
          </cell>
          <cell r="EK735">
            <v>73.650702414713521</v>
          </cell>
          <cell r="EL735">
            <v>67.445162969855971</v>
          </cell>
          <cell r="EM735">
            <v>67.588451042540854</v>
          </cell>
          <cell r="EN735">
            <v>77.920125135312574</v>
          </cell>
          <cell r="EO735">
            <v>95.171340564406535</v>
          </cell>
          <cell r="EP735">
            <v>146.56109137678752</v>
          </cell>
          <cell r="EQ735">
            <v>143.40258276284831</v>
          </cell>
        </row>
        <row r="736">
          <cell r="A736" t="str">
            <v>Expense</v>
          </cell>
          <cell r="J736" t="str">
            <v>Fort Worth</v>
          </cell>
          <cell r="L736" t="str">
            <v>Management</v>
          </cell>
          <cell r="M736" t="str">
            <v>519.001</v>
          </cell>
          <cell r="N736">
            <v>0</v>
          </cell>
          <cell r="DY736">
            <v>29.01</v>
          </cell>
          <cell r="DZ736">
            <v>17.852578486359857</v>
          </cell>
          <cell r="EA736">
            <v>28.999913779769951</v>
          </cell>
          <cell r="EB736">
            <v>40.087214402740571</v>
          </cell>
          <cell r="EC736">
            <v>40.571175249287599</v>
          </cell>
          <cell r="ED736">
            <v>334.97999999999996</v>
          </cell>
          <cell r="EF736">
            <v>-20.24175695079624</v>
          </cell>
          <cell r="EG736">
            <v>7.6912830588279117</v>
          </cell>
          <cell r="EH736">
            <v>33.015096819604587</v>
          </cell>
          <cell r="EI736">
            <v>28.549014203644091</v>
          </cell>
          <cell r="EJ736">
            <v>27.164102567984987</v>
          </cell>
          <cell r="EK736">
            <v>55.651816471677584</v>
          </cell>
          <cell r="EL736">
            <v>50.961620085166118</v>
          </cell>
          <cell r="EM736">
            <v>51.069888669618443</v>
          </cell>
          <cell r="EN736">
            <v>58.876510030959203</v>
          </cell>
          <cell r="EO736">
            <v>71.911542463125912</v>
          </cell>
          <cell r="EP736">
            <v>110.74168004233843</v>
          </cell>
          <cell r="EQ736">
            <v>108.35510836052286</v>
          </cell>
        </row>
        <row r="737">
          <cell r="A737" t="str">
            <v>Expense</v>
          </cell>
          <cell r="J737" t="str">
            <v>Hall</v>
          </cell>
          <cell r="L737" t="str">
            <v>Management</v>
          </cell>
          <cell r="M737" t="str">
            <v>519.001</v>
          </cell>
          <cell r="N737">
            <v>0</v>
          </cell>
          <cell r="DY737">
            <v>9.5299999999999994</v>
          </cell>
          <cell r="DZ737">
            <v>5.7773650495217037</v>
          </cell>
          <cell r="EA737">
            <v>9.3848117479722006</v>
          </cell>
          <cell r="EB737">
            <v>12.972830316921875</v>
          </cell>
          <cell r="EC737">
            <v>13.129447383880242</v>
          </cell>
          <cell r="ED737">
            <v>108.15</v>
          </cell>
          <cell r="EF737">
            <v>-6.5503880839726616</v>
          </cell>
          <cell r="EG737">
            <v>2.4889582965289661</v>
          </cell>
          <cell r="EH737">
            <v>10.683939013991305</v>
          </cell>
          <cell r="EI737">
            <v>9.2386803627419471</v>
          </cell>
          <cell r="EJ737">
            <v>8.7905123159845413</v>
          </cell>
          <cell r="EK737">
            <v>18.009355430639658</v>
          </cell>
          <cell r="EL737">
            <v>16.491952855549386</v>
          </cell>
          <cell r="EM737">
            <v>16.526990210867776</v>
          </cell>
          <cell r="EN737">
            <v>19.053331234508661</v>
          </cell>
          <cell r="EO737">
            <v>23.271665345209843</v>
          </cell>
          <cell r="EP737">
            <v>35.837686544313605</v>
          </cell>
          <cell r="EQ737">
            <v>35.065355766816431</v>
          </cell>
        </row>
        <row r="738">
          <cell r="A738" t="str">
            <v>Expense</v>
          </cell>
          <cell r="J738" t="str">
            <v>Hernando County</v>
          </cell>
          <cell r="L738" t="str">
            <v>Operating</v>
          </cell>
          <cell r="M738" t="str">
            <v>519.001</v>
          </cell>
          <cell r="N738">
            <v>0</v>
          </cell>
          <cell r="DY738">
            <v>151.55000000000001</v>
          </cell>
          <cell r="DZ738">
            <v>75.113076111470761</v>
          </cell>
          <cell r="EA738">
            <v>129.98618001326386</v>
          </cell>
          <cell r="EB738">
            <v>162.04713186416566</v>
          </cell>
          <cell r="EC738">
            <v>164.00347800310161</v>
          </cell>
          <cell r="ED738">
            <v>1305.71</v>
          </cell>
          <cell r="EF738">
            <v>-86.275053449984881</v>
          </cell>
          <cell r="EG738">
            <v>31.090251196451181</v>
          </cell>
          <cell r="EH738">
            <v>137.08697809271135</v>
          </cell>
          <cell r="EI738">
            <v>124.82233263186122</v>
          </cell>
          <cell r="EJ738">
            <v>118.76720583767893</v>
          </cell>
          <cell r="EK738">
            <v>231.08032628704038</v>
          </cell>
          <cell r="EL738">
            <v>222.82013710380144</v>
          </cell>
          <cell r="EM738">
            <v>217.67671556724594</v>
          </cell>
          <cell r="EN738">
            <v>244.47571238638929</v>
          </cell>
          <cell r="EO738">
            <v>314.4197481202844</v>
          </cell>
          <cell r="EP738">
            <v>435.47856257862793</v>
          </cell>
          <cell r="EQ738">
            <v>449.9280323037799</v>
          </cell>
        </row>
        <row r="739">
          <cell r="A739" t="str">
            <v>Expense</v>
          </cell>
          <cell r="J739" t="str">
            <v>Operate B 2011</v>
          </cell>
          <cell r="L739" t="str">
            <v>New Operating</v>
          </cell>
          <cell r="M739" t="str">
            <v>519.001</v>
          </cell>
          <cell r="N739">
            <v>0</v>
          </cell>
          <cell r="DY739">
            <v>0</v>
          </cell>
          <cell r="DZ739">
            <v>0</v>
          </cell>
          <cell r="EA739">
            <v>0</v>
          </cell>
          <cell r="EB739">
            <v>0</v>
          </cell>
          <cell r="EC739">
            <v>0</v>
          </cell>
          <cell r="ED739">
            <v>0</v>
          </cell>
          <cell r="EF739">
            <v>0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</row>
        <row r="740">
          <cell r="A740" t="str">
            <v>Expense</v>
          </cell>
          <cell r="J740" t="str">
            <v>Indiana U NW</v>
          </cell>
          <cell r="L740" t="str">
            <v>Operating</v>
          </cell>
          <cell r="M740" t="str">
            <v>519.001</v>
          </cell>
          <cell r="N740">
            <v>0</v>
          </cell>
          <cell r="DY740">
            <v>0</v>
          </cell>
          <cell r="DZ740">
            <v>19.255919410338528</v>
          </cell>
          <cell r="EA740">
            <v>39.620719432608517</v>
          </cell>
          <cell r="EB740">
            <v>46.120914608955367</v>
          </cell>
          <cell r="EC740">
            <v>23.338859248965839</v>
          </cell>
          <cell r="ED740">
            <v>242.59000000000003</v>
          </cell>
          <cell r="EF740">
            <v>-18.731582403427048</v>
          </cell>
          <cell r="EG740">
            <v>9.3074474921934662</v>
          </cell>
          <cell r="EH740">
            <v>30.551943101422278</v>
          </cell>
          <cell r="EI740">
            <v>34.548000459990362</v>
          </cell>
          <cell r="EJ740">
            <v>6.8469170431826152</v>
          </cell>
          <cell r="EK740">
            <v>0</v>
          </cell>
          <cell r="EL740">
            <v>0</v>
          </cell>
          <cell r="EM740">
            <v>14.689159682914402</v>
          </cell>
          <cell r="EN740">
            <v>63.504626694925356</v>
          </cell>
          <cell r="EO740">
            <v>98.24812134045689</v>
          </cell>
          <cell r="EP740">
            <v>127.40988978610028</v>
          </cell>
          <cell r="EQ740">
            <v>62.332052433632427</v>
          </cell>
        </row>
        <row r="741">
          <cell r="A741" t="str">
            <v>Expense</v>
          </cell>
          <cell r="J741" t="str">
            <v>Kentucky</v>
          </cell>
          <cell r="L741" t="str">
            <v>Management</v>
          </cell>
          <cell r="M741" t="str">
            <v>519.001</v>
          </cell>
          <cell r="N741">
            <v>0</v>
          </cell>
          <cell r="DY741">
            <v>18.190000000000001</v>
          </cell>
          <cell r="DZ741">
            <v>10.928186005622559</v>
          </cell>
          <cell r="EA741">
            <v>17.751858767879423</v>
          </cell>
          <cell r="EB741">
            <v>24.538782214296553</v>
          </cell>
          <cell r="EC741">
            <v>24.835031529461048</v>
          </cell>
          <cell r="ED741">
            <v>195.93</v>
          </cell>
          <cell r="EF741">
            <v>-12.390399217822164</v>
          </cell>
          <cell r="EG741">
            <v>4.7079938677161879</v>
          </cell>
          <cell r="EH741">
            <v>20.209225454308218</v>
          </cell>
          <cell r="EI741">
            <v>17.475443664217639</v>
          </cell>
          <cell r="EJ741">
            <v>16.627710530728532</v>
          </cell>
          <cell r="EK741">
            <v>34.065631010055782</v>
          </cell>
          <cell r="EL741">
            <v>31.195385241637524</v>
          </cell>
          <cell r="EM741">
            <v>31.261660218687169</v>
          </cell>
          <cell r="EN741">
            <v>36.04036545599395</v>
          </cell>
          <cell r="EO741">
            <v>44.019563481471209</v>
          </cell>
          <cell r="EP741">
            <v>67.788845124107056</v>
          </cell>
          <cell r="EQ741">
            <v>66.32794135188395</v>
          </cell>
        </row>
        <row r="742">
          <cell r="A742" t="str">
            <v>Expense</v>
          </cell>
          <cell r="J742" t="str">
            <v>Kokomo</v>
          </cell>
          <cell r="L742" t="str">
            <v>Consulting</v>
          </cell>
          <cell r="M742" t="str">
            <v>519.001</v>
          </cell>
          <cell r="N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1.9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</row>
        <row r="743">
          <cell r="A743" t="str">
            <v>Expense</v>
          </cell>
          <cell r="J743" t="str">
            <v>Lawton</v>
          </cell>
          <cell r="L743" t="str">
            <v>Management</v>
          </cell>
          <cell r="M743" t="str">
            <v>519.001</v>
          </cell>
          <cell r="N743">
            <v>0</v>
          </cell>
          <cell r="DY743">
            <v>19.05</v>
          </cell>
          <cell r="DZ743">
            <v>11.735426201221205</v>
          </cell>
          <cell r="EA743">
            <v>19.063148119712356</v>
          </cell>
          <cell r="EB743">
            <v>26.351406134152029</v>
          </cell>
          <cell r="EC743">
            <v>26.669538711094489</v>
          </cell>
          <cell r="ED743">
            <v>219.48000000000002</v>
          </cell>
          <cell r="EF743">
            <v>-13.30564977111564</v>
          </cell>
          <cell r="EG743">
            <v>5.0557626455075884</v>
          </cell>
          <cell r="EH743">
            <v>21.702034883086199</v>
          </cell>
          <cell r="EI743">
            <v>18.766314862275415</v>
          </cell>
          <cell r="EJ743">
            <v>17.855961614145038</v>
          </cell>
          <cell r="EK743">
            <v>36.581981539375136</v>
          </cell>
          <cell r="EL743">
            <v>33.499717257150294</v>
          </cell>
          <cell r="EM743">
            <v>33.570887815718159</v>
          </cell>
          <cell r="EN743">
            <v>38.702585118541307</v>
          </cell>
          <cell r="EO743">
            <v>47.271188318078806</v>
          </cell>
          <cell r="EP743">
            <v>72.796252626984113</v>
          </cell>
          <cell r="EQ743">
            <v>71.227435222413121</v>
          </cell>
        </row>
        <row r="744">
          <cell r="A744" t="str">
            <v>Expense</v>
          </cell>
          <cell r="J744" t="str">
            <v>Longview</v>
          </cell>
          <cell r="L744" t="str">
            <v>Management</v>
          </cell>
          <cell r="M744" t="str">
            <v>519.001</v>
          </cell>
          <cell r="N744">
            <v>0</v>
          </cell>
          <cell r="DY744">
            <v>16.89</v>
          </cell>
          <cell r="DZ744">
            <v>10.523583863789661</v>
          </cell>
          <cell r="EA744">
            <v>17.573430891963955</v>
          </cell>
          <cell r="EB744">
            <v>24.292137463158067</v>
          </cell>
          <cell r="EC744">
            <v>24.585409110646324</v>
          </cell>
          <cell r="ED744">
            <v>197.02</v>
          </cell>
          <cell r="EF744">
            <v>-12.265860562851511</v>
          </cell>
          <cell r="EG744">
            <v>4.6606727755069812</v>
          </cell>
          <cell r="EH744">
            <v>20.006098039942259</v>
          </cell>
          <cell r="EI744">
            <v>17.299794097912574</v>
          </cell>
          <cell r="EJ744">
            <v>16.460581718465594</v>
          </cell>
          <cell r="EK744">
            <v>33.723229785354597</v>
          </cell>
          <cell r="EL744">
            <v>30.881833494757835</v>
          </cell>
          <cell r="EM744">
            <v>30.947442327290677</v>
          </cell>
          <cell r="EN744">
            <v>35.678115736704505</v>
          </cell>
          <cell r="EO744">
            <v>44.797263533633078</v>
          </cell>
          <cell r="EP744">
            <v>68.986480543894928</v>
          </cell>
          <cell r="EQ744">
            <v>67.499766771526339</v>
          </cell>
        </row>
        <row r="745">
          <cell r="A745" t="str">
            <v>Expense</v>
          </cell>
          <cell r="J745" t="str">
            <v>Lowell</v>
          </cell>
          <cell r="L745" t="str">
            <v>Management</v>
          </cell>
          <cell r="M745" t="str">
            <v>519.001</v>
          </cell>
          <cell r="N745">
            <v>0</v>
          </cell>
          <cell r="DY745">
            <v>22.95</v>
          </cell>
          <cell r="DZ745">
            <v>14.158128832050719</v>
          </cell>
          <cell r="EA745">
            <v>22.998611417731635</v>
          </cell>
          <cell r="EB745">
            <v>31.791483032307099</v>
          </cell>
          <cell r="EC745">
            <v>32.175292016556426</v>
          </cell>
          <cell r="ED745">
            <v>255.71999999999997</v>
          </cell>
          <cell r="EF745">
            <v>-16.052514874491564</v>
          </cell>
          <cell r="EG745">
            <v>6.0994920552537994</v>
          </cell>
          <cell r="EH745">
            <v>26.182279239284828</v>
          </cell>
          <cell r="EI745">
            <v>22.640498859366076</v>
          </cell>
          <cell r="EJ745">
            <v>21.542209087123766</v>
          </cell>
          <cell r="EK745">
            <v>44.134094381018528</v>
          </cell>
          <cell r="EL745">
            <v>40.415516627308428</v>
          </cell>
          <cell r="EM745">
            <v>40.501379886126244</v>
          </cell>
          <cell r="EN745">
            <v>46.692482816235156</v>
          </cell>
          <cell r="EO745">
            <v>57.03001857587801</v>
          </cell>
          <cell r="EP745">
            <v>87.824566872236815</v>
          </cell>
          <cell r="EQ745">
            <v>85.931877288830961</v>
          </cell>
        </row>
        <row r="746">
          <cell r="A746" t="str">
            <v>Expense</v>
          </cell>
          <cell r="J746" t="str">
            <v>Lubbock</v>
          </cell>
          <cell r="L746" t="str">
            <v>Management</v>
          </cell>
          <cell r="M746" t="str">
            <v>519.001</v>
          </cell>
          <cell r="N746">
            <v>0</v>
          </cell>
          <cell r="DY746">
            <v>26.85</v>
          </cell>
          <cell r="DZ746">
            <v>16.513070424563562</v>
          </cell>
          <cell r="EA746">
            <v>27.892815470558201</v>
          </cell>
          <cell r="EB746">
            <v>38.556848222229981</v>
          </cell>
          <cell r="EC746">
            <v>39.022333419538676</v>
          </cell>
          <cell r="ED746">
            <v>310.03000000000003</v>
          </cell>
          <cell r="EF746">
            <v>-19.468559518657489</v>
          </cell>
          <cell r="EG746">
            <v>7.397490364577421</v>
          </cell>
          <cell r="EH746">
            <v>31.753981584164194</v>
          </cell>
          <cell r="EI746">
            <v>27.458495009781224</v>
          </cell>
          <cell r="EJ746">
            <v>26.126484420362008</v>
          </cell>
          <cell r="EK746">
            <v>53.526020687529233</v>
          </cell>
          <cell r="EL746">
            <v>49.01611349299354</v>
          </cell>
          <cell r="EM746">
            <v>49.120248824923181</v>
          </cell>
          <cell r="EN746">
            <v>56.62884525503722</v>
          </cell>
          <cell r="EO746">
            <v>69.166253367498584</v>
          </cell>
          <cell r="EP746">
            <v>106.51401482701399</v>
          </cell>
          <cell r="EQ746">
            <v>104.2185527082756</v>
          </cell>
        </row>
        <row r="747">
          <cell r="A747" t="str">
            <v>Expense</v>
          </cell>
          <cell r="J747" t="str">
            <v>Mgt A 2011</v>
          </cell>
          <cell r="L747" t="str">
            <v>New Management</v>
          </cell>
          <cell r="M747" t="str">
            <v>519.001</v>
          </cell>
          <cell r="N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</row>
        <row r="748">
          <cell r="A748" t="str">
            <v>Expense</v>
          </cell>
          <cell r="J748" t="str">
            <v>Mgt C 2011</v>
          </cell>
          <cell r="L748" t="str">
            <v>New Management</v>
          </cell>
          <cell r="M748" t="str">
            <v>519.001</v>
          </cell>
          <cell r="N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</row>
        <row r="749">
          <cell r="A749" t="str">
            <v>Expense</v>
          </cell>
          <cell r="J749" t="str">
            <v>Mgt E 2011</v>
          </cell>
          <cell r="L749" t="str">
            <v>New Management</v>
          </cell>
          <cell r="M749" t="str">
            <v>519.001</v>
          </cell>
          <cell r="N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</row>
        <row r="750">
          <cell r="A750" t="str">
            <v>Expense</v>
          </cell>
          <cell r="J750" t="str">
            <v>Mgt F 2011</v>
          </cell>
          <cell r="L750" t="str">
            <v>New Management</v>
          </cell>
          <cell r="M750" t="str">
            <v>519.001</v>
          </cell>
          <cell r="N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</row>
        <row r="751">
          <cell r="A751" t="str">
            <v>Expense</v>
          </cell>
          <cell r="J751" t="str">
            <v>Midland</v>
          </cell>
          <cell r="L751" t="str">
            <v>Management</v>
          </cell>
          <cell r="M751" t="str">
            <v>519.001</v>
          </cell>
          <cell r="N751">
            <v>0</v>
          </cell>
          <cell r="DY751">
            <v>20.78</v>
          </cell>
          <cell r="DZ751">
            <v>12.767554480508528</v>
          </cell>
          <cell r="EA751">
            <v>21.569274119383326</v>
          </cell>
          <cell r="EB751">
            <v>29.815678856892855</v>
          </cell>
          <cell r="EC751">
            <v>30.175634553364738</v>
          </cell>
          <cell r="ED751">
            <v>239.25999999999996</v>
          </cell>
          <cell r="EF751">
            <v>-15.054869502531762</v>
          </cell>
          <cell r="EG751">
            <v>5.7204156259337324</v>
          </cell>
          <cell r="EH751">
            <v>24.555080640519538</v>
          </cell>
          <cell r="EI751">
            <v>21.233417845424761</v>
          </cell>
          <cell r="EJ751">
            <v>20.203385521745194</v>
          </cell>
          <cell r="EK751">
            <v>41.391211078986714</v>
          </cell>
          <cell r="EL751">
            <v>37.903738663927115</v>
          </cell>
          <cell r="EM751">
            <v>37.984265619776167</v>
          </cell>
          <cell r="EN751">
            <v>43.79059860985749</v>
          </cell>
          <cell r="EO751">
            <v>55.083790571485139</v>
          </cell>
          <cell r="EP751">
            <v>84.827432454456385</v>
          </cell>
          <cell r="EQ751">
            <v>82.99933351230986</v>
          </cell>
        </row>
        <row r="752">
          <cell r="A752" t="str">
            <v>Expense</v>
          </cell>
          <cell r="J752" t="str">
            <v>Mobile</v>
          </cell>
          <cell r="L752" t="str">
            <v>Management</v>
          </cell>
          <cell r="M752" t="str">
            <v>519.001</v>
          </cell>
          <cell r="N752">
            <v>0</v>
          </cell>
          <cell r="DY752">
            <v>17.36</v>
          </cell>
          <cell r="DZ752">
            <v>10.847658394869407</v>
          </cell>
          <cell r="EA752">
            <v>17.621048881200224</v>
          </cell>
          <cell r="EB752">
            <v>24.357960850028732</v>
          </cell>
          <cell r="EC752">
            <v>24.652027163410018</v>
          </cell>
          <cell r="ED752">
            <v>197.9</v>
          </cell>
          <cell r="EF752">
            <v>-12.299096851191914</v>
          </cell>
          <cell r="EG752">
            <v>4.6733016052114493</v>
          </cell>
          <cell r="EH752">
            <v>20.060307725403355</v>
          </cell>
          <cell r="EI752">
            <v>17.346670624995333</v>
          </cell>
          <cell r="EJ752">
            <v>16.505184266932726</v>
          </cell>
          <cell r="EK752">
            <v>33.814608207860907</v>
          </cell>
          <cell r="EL752">
            <v>30.965512704810216</v>
          </cell>
          <cell r="EM752">
            <v>31.031299314847093</v>
          </cell>
          <cell r="EN752">
            <v>35.77479123174956</v>
          </cell>
          <cell r="EO752">
            <v>43.695192147405734</v>
          </cell>
          <cell r="EP752">
            <v>67.289322721143648</v>
          </cell>
          <cell r="EQ752">
            <v>65.839184055797105</v>
          </cell>
        </row>
        <row r="753">
          <cell r="A753" t="str">
            <v>Expense</v>
          </cell>
          <cell r="J753" t="str">
            <v>Mt. Rainier</v>
          </cell>
          <cell r="L753" t="str">
            <v>Operating</v>
          </cell>
          <cell r="M753" t="str">
            <v>519.001</v>
          </cell>
          <cell r="N753">
            <v>0</v>
          </cell>
          <cell r="DY753">
            <v>142.46</v>
          </cell>
          <cell r="DZ753">
            <v>18.266019024494931</v>
          </cell>
          <cell r="EA753">
            <v>0</v>
          </cell>
          <cell r="EB753">
            <v>0</v>
          </cell>
          <cell r="EC753">
            <v>0</v>
          </cell>
          <cell r="ED753">
            <v>138.59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66.922832127838049</v>
          </cell>
          <cell r="EL753">
            <v>208.5672773164838</v>
          </cell>
          <cell r="EM753">
            <v>209.01038104514066</v>
          </cell>
          <cell r="EN753">
            <v>60.240006962750492</v>
          </cell>
          <cell r="EO753">
            <v>0</v>
          </cell>
          <cell r="EP753">
            <v>0</v>
          </cell>
          <cell r="EQ753">
            <v>0</v>
          </cell>
        </row>
        <row r="754">
          <cell r="A754" t="str">
            <v>Expense</v>
          </cell>
          <cell r="J754" t="str">
            <v>Needles</v>
          </cell>
          <cell r="L754" t="str">
            <v>Operating</v>
          </cell>
          <cell r="M754" t="str">
            <v>519.001</v>
          </cell>
          <cell r="N754">
            <v>0</v>
          </cell>
          <cell r="DY754">
            <v>32.47</v>
          </cell>
          <cell r="DZ754">
            <v>19.050809693486052</v>
          </cell>
          <cell r="EA754">
            <v>32.472661032299371</v>
          </cell>
          <cell r="EB754">
            <v>43.305261350674748</v>
          </cell>
          <cell r="EC754">
            <v>43.294235580915618</v>
          </cell>
          <cell r="ED754">
            <v>366.64</v>
          </cell>
          <cell r="EF754">
            <v>-21.942341470329325</v>
          </cell>
          <cell r="EG754">
            <v>8.187839335127439</v>
          </cell>
          <cell r="EH754">
            <v>36.002894960998184</v>
          </cell>
          <cell r="EI754">
            <v>30.392164699673831</v>
          </cell>
          <cell r="EJ754">
            <v>29.446258826772933</v>
          </cell>
          <cell r="EK754">
            <v>60.484066639002648</v>
          </cell>
          <cell r="EL754">
            <v>55.052622376551035</v>
          </cell>
          <cell r="EM754">
            <v>57.185521181881995</v>
          </cell>
          <cell r="EN754">
            <v>62.828189713514597</v>
          </cell>
          <cell r="EO754">
            <v>80.52296846288813</v>
          </cell>
          <cell r="EP754">
            <v>119.63159496356546</v>
          </cell>
          <cell r="EQ754">
            <v>115.6276977171986</v>
          </cell>
        </row>
        <row r="755">
          <cell r="A755" t="str">
            <v>Expense</v>
          </cell>
          <cell r="J755" t="str">
            <v>Niles</v>
          </cell>
          <cell r="L755" t="str">
            <v>Operating</v>
          </cell>
          <cell r="M755" t="str">
            <v>519.001</v>
          </cell>
          <cell r="N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  <cell r="EN755">
            <v>0</v>
          </cell>
          <cell r="EO755">
            <v>0</v>
          </cell>
          <cell r="EP755">
            <v>0</v>
          </cell>
          <cell r="EQ755">
            <v>0</v>
          </cell>
        </row>
        <row r="756">
          <cell r="A756" t="str">
            <v>Expense</v>
          </cell>
          <cell r="J756" t="str">
            <v>Ocala</v>
          </cell>
          <cell r="L756" t="str">
            <v>Operating</v>
          </cell>
          <cell r="M756" t="str">
            <v>519.001</v>
          </cell>
          <cell r="N756">
            <v>0</v>
          </cell>
          <cell r="DY756">
            <v>246.38</v>
          </cell>
          <cell r="DZ756">
            <v>146.79160936051431</v>
          </cell>
          <cell r="EA756">
            <v>266.74056007548199</v>
          </cell>
          <cell r="EB756">
            <v>344.93601973928764</v>
          </cell>
          <cell r="EC756">
            <v>344.5810131130014</v>
          </cell>
          <cell r="ED756">
            <v>2754.48</v>
          </cell>
          <cell r="EF756">
            <v>-169.37467182796189</v>
          </cell>
          <cell r="EG756">
            <v>51.833450485589765</v>
          </cell>
          <cell r="EH756">
            <v>279.44209700420896</v>
          </cell>
          <cell r="EI756">
            <v>257.61342831453271</v>
          </cell>
          <cell r="EJ756">
            <v>241.10910496204141</v>
          </cell>
          <cell r="EK756">
            <v>466.65670820855161</v>
          </cell>
          <cell r="EL756">
            <v>446.01968443628363</v>
          </cell>
          <cell r="EM756">
            <v>462.36814789750588</v>
          </cell>
          <cell r="EN756">
            <v>484.10808934845284</v>
          </cell>
          <cell r="EO756">
            <v>661.44076352002776</v>
          </cell>
          <cell r="EP756">
            <v>952.89221020142656</v>
          </cell>
          <cell r="EQ756">
            <v>920.28670072833609</v>
          </cell>
        </row>
        <row r="757">
          <cell r="A757" t="str">
            <v>Expense</v>
          </cell>
          <cell r="J757" t="str">
            <v>Operate A 2011</v>
          </cell>
          <cell r="L757" t="str">
            <v>New Operating</v>
          </cell>
          <cell r="M757" t="str">
            <v>519.001</v>
          </cell>
          <cell r="N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  <cell r="EN757">
            <v>0</v>
          </cell>
          <cell r="EO757">
            <v>0</v>
          </cell>
          <cell r="EP757">
            <v>0</v>
          </cell>
          <cell r="EQ757">
            <v>0</v>
          </cell>
        </row>
        <row r="758">
          <cell r="A758" t="str">
            <v>Expense</v>
          </cell>
          <cell r="J758" t="str">
            <v>Operate D 2011</v>
          </cell>
          <cell r="L758" t="str">
            <v>New Operating</v>
          </cell>
          <cell r="M758" t="str">
            <v>519.001</v>
          </cell>
          <cell r="N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  <cell r="EN758">
            <v>0</v>
          </cell>
          <cell r="EO758">
            <v>0</v>
          </cell>
          <cell r="EP758">
            <v>0</v>
          </cell>
          <cell r="EQ758">
            <v>0</v>
          </cell>
        </row>
        <row r="759">
          <cell r="A759" t="str">
            <v>Expense</v>
          </cell>
          <cell r="J759" t="str">
            <v>Operate E 2011</v>
          </cell>
          <cell r="L759" t="str">
            <v>New Operating</v>
          </cell>
          <cell r="M759" t="str">
            <v>519.001</v>
          </cell>
          <cell r="N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  <cell r="EM759">
            <v>0</v>
          </cell>
          <cell r="EN759">
            <v>0</v>
          </cell>
          <cell r="EO759">
            <v>0</v>
          </cell>
          <cell r="EP759">
            <v>0</v>
          </cell>
          <cell r="EQ759">
            <v>0</v>
          </cell>
        </row>
        <row r="760">
          <cell r="A760" t="str">
            <v>Expense</v>
          </cell>
          <cell r="J760" t="str">
            <v>Operate F 2011</v>
          </cell>
          <cell r="L760" t="str">
            <v>New Operating</v>
          </cell>
          <cell r="M760" t="str">
            <v>519.001</v>
          </cell>
          <cell r="N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</row>
        <row r="761">
          <cell r="A761" t="str">
            <v>Expense</v>
          </cell>
          <cell r="J761" t="str">
            <v>Oxford</v>
          </cell>
          <cell r="L761" t="str">
            <v>Management</v>
          </cell>
          <cell r="M761" t="str">
            <v>519.001</v>
          </cell>
          <cell r="N761">
            <v>0</v>
          </cell>
          <cell r="DY761">
            <v>12.12</v>
          </cell>
          <cell r="DZ761">
            <v>7.6108412602062208</v>
          </cell>
          <cell r="EA761">
            <v>12.363129533704663</v>
          </cell>
          <cell r="EB761">
            <v>17.089824061897762</v>
          </cell>
          <cell r="EC761">
            <v>17.296144352383457</v>
          </cell>
          <cell r="ED761">
            <v>139.91</v>
          </cell>
          <cell r="EF761">
            <v>-8.6291870900540761</v>
          </cell>
          <cell r="EG761">
            <v>3.278841883069775</v>
          </cell>
          <cell r="EH761">
            <v>14.074541451373893</v>
          </cell>
          <cell r="EI761">
            <v>12.170622609425477</v>
          </cell>
          <cell r="EJ761">
            <v>11.580226151432974</v>
          </cell>
          <cell r="EK761">
            <v>23.724716061101034</v>
          </cell>
          <cell r="EL761">
            <v>21.725758053800394</v>
          </cell>
          <cell r="EM761">
            <v>21.771914692202152</v>
          </cell>
          <cell r="EN761">
            <v>25.100002901146038</v>
          </cell>
          <cell r="EO761">
            <v>30.65704681716408</v>
          </cell>
          <cell r="EP761">
            <v>47.210958816663336</v>
          </cell>
          <cell r="EQ761">
            <v>46.193524935037793</v>
          </cell>
        </row>
        <row r="762">
          <cell r="A762" t="str">
            <v>Expense</v>
          </cell>
          <cell r="J762" t="str">
            <v>Rocky Mtn</v>
          </cell>
          <cell r="L762" t="str">
            <v>Operating</v>
          </cell>
          <cell r="M762" t="str">
            <v>519.001</v>
          </cell>
          <cell r="N762">
            <v>0</v>
          </cell>
          <cell r="DY762">
            <v>657.72</v>
          </cell>
          <cell r="DZ762">
            <v>240.25019850588779</v>
          </cell>
          <cell r="EA762">
            <v>58.154566084026271</v>
          </cell>
          <cell r="EB762">
            <v>0</v>
          </cell>
          <cell r="EC762">
            <v>0</v>
          </cell>
          <cell r="ED762">
            <v>1645.38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104.88212319575574</v>
          </cell>
          <cell r="EK762">
            <v>1186.0205356959011</v>
          </cell>
          <cell r="EL762">
            <v>1201.0946575524365</v>
          </cell>
          <cell r="EM762">
            <v>1290.5052127015849</v>
          </cell>
          <cell r="EN762">
            <v>1239.0614488924712</v>
          </cell>
          <cell r="EO762">
            <v>442.31864519617068</v>
          </cell>
          <cell r="EP762">
            <v>0</v>
          </cell>
          <cell r="EQ762">
            <v>0</v>
          </cell>
        </row>
        <row r="763">
          <cell r="A763" t="str">
            <v>Expense</v>
          </cell>
          <cell r="J763" t="str">
            <v>Sarasota</v>
          </cell>
          <cell r="L763" t="str">
            <v>Consulting</v>
          </cell>
          <cell r="M763" t="str">
            <v>519.001</v>
          </cell>
          <cell r="N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</row>
        <row r="764">
          <cell r="A764" t="str">
            <v>Expense</v>
          </cell>
          <cell r="J764" t="str">
            <v>Texarkana</v>
          </cell>
          <cell r="L764" t="str">
            <v>Management</v>
          </cell>
          <cell r="M764" t="str">
            <v>519.001</v>
          </cell>
          <cell r="N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</row>
        <row r="765">
          <cell r="A765" t="str">
            <v>Expense</v>
          </cell>
          <cell r="J765" t="str">
            <v>Victor Valley</v>
          </cell>
          <cell r="L765" t="str">
            <v>Management</v>
          </cell>
          <cell r="M765" t="str">
            <v>519.001</v>
          </cell>
          <cell r="N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</row>
        <row r="766">
          <cell r="A766" t="str">
            <v>Expense</v>
          </cell>
          <cell r="J766" t="str">
            <v>Votran</v>
          </cell>
          <cell r="L766" t="str">
            <v>Management</v>
          </cell>
          <cell r="M766" t="str">
            <v>519.001</v>
          </cell>
          <cell r="N766">
            <v>0</v>
          </cell>
          <cell r="DY766">
            <v>23.81</v>
          </cell>
          <cell r="DZ766">
            <v>14.828864906982444</v>
          </cell>
          <cell r="EA766">
            <v>24.088162059218124</v>
          </cell>
          <cell r="EB766">
            <v>33.297592688342732</v>
          </cell>
          <cell r="EC766">
            <v>33.699584480127768</v>
          </cell>
          <cell r="ED766">
            <v>277.59999999999997</v>
          </cell>
          <cell r="EF766">
            <v>-16.812996781911814</v>
          </cell>
          <cell r="EG766">
            <v>6.3884532173359485</v>
          </cell>
          <cell r="EH766">
            <v>27.422654956870421</v>
          </cell>
          <cell r="EI766">
            <v>23.713084051912865</v>
          </cell>
          <cell r="EJ766">
            <v>22.562763211179085</v>
          </cell>
          <cell r="EK766">
            <v>46.224930648080722</v>
          </cell>
          <cell r="EL766">
            <v>42.330186659662708</v>
          </cell>
          <cell r="EM766">
            <v>42.42011765835516</v>
          </cell>
          <cell r="EN766">
            <v>48.904521781587761</v>
          </cell>
          <cell r="EO766">
            <v>59.731794443764848</v>
          </cell>
          <cell r="EP766">
            <v>91.9852229847247</v>
          </cell>
          <cell r="EQ766">
            <v>90.002867937944615</v>
          </cell>
        </row>
        <row r="767">
          <cell r="A767" t="str">
            <v>Expense</v>
          </cell>
          <cell r="J767" t="str">
            <v>Waco</v>
          </cell>
          <cell r="L767" t="str">
            <v>Management</v>
          </cell>
          <cell r="M767" t="str">
            <v>519.001</v>
          </cell>
          <cell r="N767">
            <v>0</v>
          </cell>
          <cell r="DY767">
            <v>20.350000000000001</v>
          </cell>
          <cell r="DZ767">
            <v>12.987532344029326</v>
          </cell>
          <cell r="EA767">
            <v>21.097082333321833</v>
          </cell>
          <cell r="EB767">
            <v>29.162957834657792</v>
          </cell>
          <cell r="EC767">
            <v>29.515033427131769</v>
          </cell>
          <cell r="ED767">
            <v>236.39000000000001</v>
          </cell>
          <cell r="EF767">
            <v>-14.725290227866473</v>
          </cell>
          <cell r="EG767">
            <v>5.5951850198190671</v>
          </cell>
          <cell r="EH767">
            <v>24.017523960570287</v>
          </cell>
          <cell r="EI767">
            <v>21.654285827273281</v>
          </cell>
          <cell r="EJ767">
            <v>20.603837213175392</v>
          </cell>
          <cell r="EK767">
            <v>42.211627066648013</v>
          </cell>
          <cell r="EL767">
            <v>38.655029394045634</v>
          </cell>
          <cell r="EM767">
            <v>38.737152476229099</v>
          </cell>
          <cell r="EN767">
            <v>44.658572903729379</v>
          </cell>
          <cell r="EO767">
            <v>54.545808846693618</v>
          </cell>
          <cell r="EP767">
            <v>83.998956273931711</v>
          </cell>
          <cell r="EQ767">
            <v>82.188711655385319</v>
          </cell>
        </row>
        <row r="768">
          <cell r="A768" t="str">
            <v>Expense</v>
          </cell>
          <cell r="J768" t="str">
            <v>Zion</v>
          </cell>
          <cell r="L768" t="str">
            <v>Operating</v>
          </cell>
          <cell r="M768" t="str">
            <v>519.001</v>
          </cell>
          <cell r="N768">
            <v>0</v>
          </cell>
          <cell r="DY768">
            <v>594.94000000000005</v>
          </cell>
          <cell r="DZ768">
            <v>321.09697356994934</v>
          </cell>
          <cell r="EA768">
            <v>407.02453385744661</v>
          </cell>
          <cell r="EB768">
            <v>161.29706720407401</v>
          </cell>
          <cell r="EC768">
            <v>113.40021765591072</v>
          </cell>
          <cell r="ED768">
            <v>3214.8499999999995</v>
          </cell>
          <cell r="EF768">
            <v>-56.576290892880998</v>
          </cell>
          <cell r="EG768">
            <v>21.497356614521472</v>
          </cell>
          <cell r="EH768">
            <v>148.12229030412354</v>
          </cell>
          <cell r="EI768">
            <v>481.56248420099524</v>
          </cell>
          <cell r="EJ768">
            <v>525.74226727505709</v>
          </cell>
          <cell r="EK768">
            <v>1144.9976546603302</v>
          </cell>
          <cell r="EL768">
            <v>1070.9789524020453</v>
          </cell>
          <cell r="EM768">
            <v>1083.4088498394235</v>
          </cell>
          <cell r="EN768">
            <v>1068.2075428219989</v>
          </cell>
          <cell r="EO768">
            <v>998.49803696104584</v>
          </cell>
          <cell r="EP768">
            <v>448.7234112766759</v>
          </cell>
          <cell r="EQ768">
            <v>302.86263083859876</v>
          </cell>
        </row>
        <row r="769">
          <cell r="A769" t="str">
            <v>Expense</v>
          </cell>
          <cell r="J769" t="str">
            <v>Abilene</v>
          </cell>
          <cell r="L769" t="str">
            <v>Management</v>
          </cell>
          <cell r="M769" t="str">
            <v>519.002</v>
          </cell>
          <cell r="N769">
            <v>0</v>
          </cell>
          <cell r="DY769">
            <v>0</v>
          </cell>
          <cell r="DZ769">
            <v>0</v>
          </cell>
          <cell r="EA769">
            <v>0</v>
          </cell>
          <cell r="EB769">
            <v>0</v>
          </cell>
          <cell r="EC769">
            <v>0</v>
          </cell>
          <cell r="ED769">
            <v>917.06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K769">
            <v>0</v>
          </cell>
          <cell r="EL769">
            <v>0</v>
          </cell>
          <cell r="EM769">
            <v>0</v>
          </cell>
          <cell r="EN769">
            <v>0</v>
          </cell>
          <cell r="EO769">
            <v>0</v>
          </cell>
          <cell r="EP769">
            <v>0</v>
          </cell>
          <cell r="EQ769">
            <v>0</v>
          </cell>
        </row>
        <row r="770">
          <cell r="A770" t="str">
            <v>Expense</v>
          </cell>
          <cell r="J770" t="str">
            <v>Arlington</v>
          </cell>
          <cell r="L770" t="str">
            <v>Operating</v>
          </cell>
          <cell r="M770" t="str">
            <v>519.002</v>
          </cell>
          <cell r="N770">
            <v>0</v>
          </cell>
          <cell r="DY770">
            <v>306</v>
          </cell>
          <cell r="DZ770">
            <v>306</v>
          </cell>
          <cell r="EA770">
            <v>306</v>
          </cell>
          <cell r="EB770">
            <v>306</v>
          </cell>
          <cell r="EC770">
            <v>306</v>
          </cell>
          <cell r="ED770">
            <v>2172.3000000000002</v>
          </cell>
          <cell r="EF770">
            <v>440.4</v>
          </cell>
          <cell r="EG770">
            <v>445.64279999999997</v>
          </cell>
          <cell r="EH770">
            <v>338.88119999999998</v>
          </cell>
          <cell r="EI770">
            <v>314.262</v>
          </cell>
          <cell r="EJ770">
            <v>314.262</v>
          </cell>
          <cell r="EK770">
            <v>314.262</v>
          </cell>
          <cell r="EL770">
            <v>314.262</v>
          </cell>
          <cell r="EM770">
            <v>314.262</v>
          </cell>
          <cell r="EN770">
            <v>314.262</v>
          </cell>
          <cell r="EO770">
            <v>314.262</v>
          </cell>
          <cell r="EP770">
            <v>314.262</v>
          </cell>
          <cell r="EQ770">
            <v>314.262</v>
          </cell>
        </row>
        <row r="771">
          <cell r="A771" t="str">
            <v>Expense</v>
          </cell>
          <cell r="J771" t="str">
            <v>Athens</v>
          </cell>
          <cell r="L771" t="str">
            <v>Operating</v>
          </cell>
          <cell r="M771" t="str">
            <v>519.002</v>
          </cell>
          <cell r="N771">
            <v>0</v>
          </cell>
          <cell r="DY771">
            <v>462.19</v>
          </cell>
          <cell r="DZ771">
            <v>310.13099999999997</v>
          </cell>
          <cell r="EA771">
            <v>310.13099999999997</v>
          </cell>
          <cell r="EB771">
            <v>310.13099999999997</v>
          </cell>
          <cell r="EC771">
            <v>310.13099999999997</v>
          </cell>
          <cell r="ED771">
            <v>2337.88</v>
          </cell>
          <cell r="EF771">
            <v>383.10299999999995</v>
          </cell>
          <cell r="EG771">
            <v>373.13099999999997</v>
          </cell>
          <cell r="EH771">
            <v>318.15899999999999</v>
          </cell>
          <cell r="EI771">
            <v>310.13099999999997</v>
          </cell>
          <cell r="EJ771">
            <v>310.14</v>
          </cell>
          <cell r="EK771">
            <v>333.08</v>
          </cell>
          <cell r="EL771">
            <v>373.13</v>
          </cell>
          <cell r="EM771">
            <v>373.13</v>
          </cell>
          <cell r="EN771">
            <v>373.13</v>
          </cell>
          <cell r="EO771">
            <v>373.13</v>
          </cell>
          <cell r="EP771">
            <v>373.13</v>
          </cell>
          <cell r="EQ771">
            <v>373.13</v>
          </cell>
        </row>
        <row r="772">
          <cell r="A772" t="str">
            <v>Expense</v>
          </cell>
          <cell r="J772" t="str">
            <v>Austin</v>
          </cell>
          <cell r="L772" t="str">
            <v>Operating</v>
          </cell>
          <cell r="M772" t="str">
            <v>519.001</v>
          </cell>
          <cell r="N772">
            <v>0</v>
          </cell>
          <cell r="DY772">
            <v>0</v>
          </cell>
          <cell r="DZ772">
            <v>573.75</v>
          </cell>
          <cell r="EA772">
            <v>573.75</v>
          </cell>
          <cell r="EB772">
            <v>573.75</v>
          </cell>
          <cell r="EC772">
            <v>573.75</v>
          </cell>
          <cell r="ED772">
            <v>0</v>
          </cell>
          <cell r="EF772">
            <v>573.75</v>
          </cell>
          <cell r="EG772">
            <v>573.75</v>
          </cell>
          <cell r="EH772">
            <v>573.75</v>
          </cell>
          <cell r="EI772">
            <v>573.75</v>
          </cell>
          <cell r="EJ772">
            <v>573.75</v>
          </cell>
          <cell r="EK772">
            <v>573.75</v>
          </cell>
          <cell r="EL772">
            <v>573.75</v>
          </cell>
          <cell r="EM772">
            <v>573.75</v>
          </cell>
          <cell r="EN772">
            <v>573.75</v>
          </cell>
          <cell r="EO772">
            <v>573.75</v>
          </cell>
          <cell r="EP772">
            <v>573.75</v>
          </cell>
          <cell r="EQ772">
            <v>573.75</v>
          </cell>
        </row>
        <row r="773">
          <cell r="A773" t="str">
            <v>Expense</v>
          </cell>
          <cell r="J773" t="str">
            <v>Austin</v>
          </cell>
          <cell r="L773" t="str">
            <v>Operating</v>
          </cell>
          <cell r="M773" t="str">
            <v>519.002</v>
          </cell>
          <cell r="N773">
            <v>0</v>
          </cell>
          <cell r="DY773">
            <v>3317.05</v>
          </cell>
          <cell r="DZ773">
            <v>3856.8744900000002</v>
          </cell>
          <cell r="EA773">
            <v>3856.8744900000002</v>
          </cell>
          <cell r="EB773">
            <v>3856.8744900000002</v>
          </cell>
          <cell r="EC773">
            <v>3856.8744900000002</v>
          </cell>
          <cell r="ED773">
            <v>8459.82</v>
          </cell>
          <cell r="EF773">
            <v>5209.9743060000001</v>
          </cell>
          <cell r="EG773">
            <v>3955.7746740000002</v>
          </cell>
          <cell r="EH773">
            <v>3856.8744900000002</v>
          </cell>
          <cell r="EI773">
            <v>3856.8744900000002</v>
          </cell>
          <cell r="EJ773">
            <v>3856.8744900000002</v>
          </cell>
          <cell r="EK773">
            <v>3856.8744900000002</v>
          </cell>
          <cell r="EL773">
            <v>3856.8744900000002</v>
          </cell>
          <cell r="EM773">
            <v>3856.8744900000002</v>
          </cell>
          <cell r="EN773">
            <v>3856.8744900000002</v>
          </cell>
          <cell r="EO773">
            <v>3856.8744900000002</v>
          </cell>
          <cell r="EP773">
            <v>3856.8744900000002</v>
          </cell>
          <cell r="EQ773">
            <v>3856.8744900000002</v>
          </cell>
        </row>
        <row r="774">
          <cell r="A774" t="str">
            <v>Expense</v>
          </cell>
          <cell r="J774" t="str">
            <v>Bloomington</v>
          </cell>
          <cell r="L774" t="str">
            <v>Management</v>
          </cell>
          <cell r="M774" t="str">
            <v>519.002</v>
          </cell>
          <cell r="N774">
            <v>0</v>
          </cell>
          <cell r="DY774">
            <v>585.38</v>
          </cell>
          <cell r="DZ774">
            <v>622.63350000000003</v>
          </cell>
          <cell r="EA774">
            <v>622.63350000000003</v>
          </cell>
          <cell r="EB774">
            <v>622.63350000000003</v>
          </cell>
          <cell r="EC774">
            <v>622.63350000000003</v>
          </cell>
          <cell r="ED774">
            <v>4355.3799999999992</v>
          </cell>
          <cell r="EF774">
            <v>789.65129999999999</v>
          </cell>
          <cell r="EG774">
            <v>636.51570000000004</v>
          </cell>
          <cell r="EH774">
            <v>622.63350000000003</v>
          </cell>
          <cell r="EI774">
            <v>622.63350000000003</v>
          </cell>
          <cell r="EJ774">
            <v>622.63350000000003</v>
          </cell>
          <cell r="EK774">
            <v>622.63350000000003</v>
          </cell>
          <cell r="EL774">
            <v>641.29949999999997</v>
          </cell>
          <cell r="EM774">
            <v>641.29949999999997</v>
          </cell>
          <cell r="EN774">
            <v>641.29949999999997</v>
          </cell>
          <cell r="EO774">
            <v>641.29949999999997</v>
          </cell>
          <cell r="EP774">
            <v>641.29949999999997</v>
          </cell>
          <cell r="EQ774">
            <v>641.29949999999997</v>
          </cell>
        </row>
        <row r="775">
          <cell r="A775" t="str">
            <v>Expense</v>
          </cell>
          <cell r="J775" t="str">
            <v>Bryce Canyon</v>
          </cell>
          <cell r="L775" t="str">
            <v>Operating</v>
          </cell>
          <cell r="M775" t="str">
            <v>519.002</v>
          </cell>
          <cell r="N775">
            <v>0</v>
          </cell>
          <cell r="DY775">
            <v>459.99</v>
          </cell>
          <cell r="DZ775">
            <v>479.11950000000002</v>
          </cell>
          <cell r="EA775">
            <v>479.11950000000002</v>
          </cell>
          <cell r="EB775">
            <v>95.625</v>
          </cell>
          <cell r="EC775">
            <v>76.5</v>
          </cell>
          <cell r="ED775">
            <v>2393</v>
          </cell>
          <cell r="EF775">
            <v>59.617249999999999</v>
          </cell>
          <cell r="EG775">
            <v>123.89037499999999</v>
          </cell>
          <cell r="EH775">
            <v>273.06475</v>
          </cell>
          <cell r="EI775">
            <v>521.12650000000008</v>
          </cell>
          <cell r="EJ775">
            <v>510.43450000000001</v>
          </cell>
          <cell r="EK775">
            <v>510.43450000000001</v>
          </cell>
          <cell r="EL775">
            <v>506.58449999999999</v>
          </cell>
          <cell r="EM775">
            <v>479.11950000000002</v>
          </cell>
          <cell r="EN775">
            <v>479.11950000000002</v>
          </cell>
          <cell r="EO775">
            <v>479.11950000000002</v>
          </cell>
          <cell r="EP775">
            <v>95.625</v>
          </cell>
          <cell r="EQ775">
            <v>76.5</v>
          </cell>
        </row>
        <row r="776">
          <cell r="A776" t="str">
            <v>Expense</v>
          </cell>
          <cell r="J776" t="str">
            <v>Burbank</v>
          </cell>
          <cell r="L776" t="str">
            <v>Operating</v>
          </cell>
          <cell r="M776" t="str">
            <v>519.002</v>
          </cell>
          <cell r="N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</row>
        <row r="777">
          <cell r="A777" t="str">
            <v>Expense</v>
          </cell>
          <cell r="J777" t="str">
            <v>Charlotte</v>
          </cell>
          <cell r="L777" t="str">
            <v>Management</v>
          </cell>
          <cell r="M777" t="str">
            <v>519.002</v>
          </cell>
          <cell r="N777">
            <v>0</v>
          </cell>
          <cell r="DY777">
            <v>1960.47</v>
          </cell>
          <cell r="DZ777">
            <v>1962.4876244999998</v>
          </cell>
          <cell r="EA777">
            <v>1962.4876244999998</v>
          </cell>
          <cell r="EB777">
            <v>1982.2154215499995</v>
          </cell>
          <cell r="EC777">
            <v>1998.5491889999998</v>
          </cell>
          <cell r="ED777">
            <v>14075.619999999997</v>
          </cell>
          <cell r="EF777">
            <v>2281.5985625999997</v>
          </cell>
          <cell r="EG777">
            <v>2092.5985625999997</v>
          </cell>
          <cell r="EH777">
            <v>2034.3547889999998</v>
          </cell>
          <cell r="EI777">
            <v>1998.5491889999998</v>
          </cell>
          <cell r="EJ777">
            <v>1998.5491889999998</v>
          </cell>
          <cell r="EK777">
            <v>1998.5491889999998</v>
          </cell>
          <cell r="EL777">
            <v>1998.5491889999998</v>
          </cell>
          <cell r="EM777">
            <v>1998.5491889999998</v>
          </cell>
          <cell r="EN777">
            <v>1998.5491889999998</v>
          </cell>
          <cell r="EO777">
            <v>1998.5491889999998</v>
          </cell>
          <cell r="EP777">
            <v>2018.835</v>
          </cell>
          <cell r="EQ777">
            <v>2052.4949999999999</v>
          </cell>
        </row>
        <row r="778">
          <cell r="A778" t="str">
            <v>Expense</v>
          </cell>
          <cell r="J778" t="str">
            <v>Collier</v>
          </cell>
          <cell r="L778" t="str">
            <v>Operating</v>
          </cell>
          <cell r="M778" t="str">
            <v>519.002</v>
          </cell>
          <cell r="N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</row>
        <row r="779">
          <cell r="A779" t="str">
            <v>Expense</v>
          </cell>
          <cell r="J779" t="str">
            <v>Colorado Springs</v>
          </cell>
          <cell r="L779" t="str">
            <v>Operating</v>
          </cell>
          <cell r="M779" t="str">
            <v>519.002</v>
          </cell>
          <cell r="N779">
            <v>0</v>
          </cell>
          <cell r="DY779">
            <v>1666.94</v>
          </cell>
          <cell r="DZ779">
            <v>1691.9267849999999</v>
          </cell>
          <cell r="EA779">
            <v>1691.9267849999999</v>
          </cell>
          <cell r="EB779">
            <v>1691.9267849999999</v>
          </cell>
          <cell r="EC779">
            <v>1709.8140149999999</v>
          </cell>
          <cell r="ED779">
            <v>12935.180000000002</v>
          </cell>
          <cell r="EF779">
            <v>2510.024805</v>
          </cell>
          <cell r="EG779">
            <v>2041.8160149999999</v>
          </cell>
          <cell r="EH779">
            <v>1709.8140149999999</v>
          </cell>
          <cell r="EI779">
            <v>1709.8140149999999</v>
          </cell>
          <cell r="EJ779">
            <v>1709.8140149999999</v>
          </cell>
          <cell r="EK779">
            <v>1709.8140149999999</v>
          </cell>
          <cell r="EL779">
            <v>1709.8140149999999</v>
          </cell>
          <cell r="EM779">
            <v>1709.8140149999999</v>
          </cell>
          <cell r="EN779">
            <v>1709.8140149999999</v>
          </cell>
          <cell r="EO779">
            <v>1709.8140149999999</v>
          </cell>
          <cell r="EP779">
            <v>1709.8140149999999</v>
          </cell>
          <cell r="EQ779">
            <v>1709.8140149999999</v>
          </cell>
        </row>
        <row r="780">
          <cell r="A780" t="str">
            <v>Expense</v>
          </cell>
          <cell r="J780" t="str">
            <v>Edmond</v>
          </cell>
          <cell r="L780" t="str">
            <v>Operating</v>
          </cell>
          <cell r="M780" t="str">
            <v>519.002</v>
          </cell>
          <cell r="N780">
            <v>0</v>
          </cell>
          <cell r="DY780">
            <v>437.35</v>
          </cell>
          <cell r="DZ780">
            <v>437.35050000000001</v>
          </cell>
          <cell r="EA780">
            <v>437.35050000000001</v>
          </cell>
          <cell r="EB780">
            <v>437.35050000000001</v>
          </cell>
          <cell r="EC780">
            <v>437.35050000000001</v>
          </cell>
          <cell r="ED780">
            <v>3216.0699999999997</v>
          </cell>
          <cell r="EF780">
            <v>488.80350000000004</v>
          </cell>
          <cell r="EG780">
            <v>462.1995</v>
          </cell>
          <cell r="EH780">
            <v>454.50150000000002</v>
          </cell>
          <cell r="EI780">
            <v>443.19749999999999</v>
          </cell>
          <cell r="EJ780">
            <v>437.35050000000001</v>
          </cell>
          <cell r="EK780">
            <v>437.35050000000001</v>
          </cell>
          <cell r="EL780">
            <v>437.35050000000001</v>
          </cell>
          <cell r="EM780">
            <v>437.35050000000001</v>
          </cell>
          <cell r="EN780">
            <v>437.35050000000001</v>
          </cell>
          <cell r="EO780">
            <v>437.35050000000001</v>
          </cell>
          <cell r="EP780">
            <v>437.35050000000001</v>
          </cell>
          <cell r="EQ780">
            <v>437.35050000000001</v>
          </cell>
        </row>
        <row r="781">
          <cell r="A781" t="str">
            <v>Expense</v>
          </cell>
          <cell r="J781" t="str">
            <v>Estes Park</v>
          </cell>
          <cell r="L781" t="str">
            <v>Operating</v>
          </cell>
          <cell r="M781" t="str">
            <v>519.002</v>
          </cell>
          <cell r="N781">
            <v>0</v>
          </cell>
          <cell r="DY781">
            <v>133.47999999999999</v>
          </cell>
          <cell r="DZ781">
            <v>26.133165000000002</v>
          </cell>
          <cell r="EA781">
            <v>0</v>
          </cell>
          <cell r="EB781">
            <v>0</v>
          </cell>
          <cell r="EC781">
            <v>0</v>
          </cell>
          <cell r="ED781">
            <v>164.47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73.791899999999998</v>
          </cell>
          <cell r="EM781">
            <v>55.428074999999993</v>
          </cell>
          <cell r="EN781">
            <v>26.133165000000002</v>
          </cell>
          <cell r="EO781">
            <v>0</v>
          </cell>
          <cell r="EP781">
            <v>0</v>
          </cell>
          <cell r="EQ781">
            <v>0</v>
          </cell>
        </row>
        <row r="782">
          <cell r="A782" t="str">
            <v>Expense</v>
          </cell>
          <cell r="J782" t="str">
            <v>Fort Wayne</v>
          </cell>
          <cell r="L782" t="str">
            <v>Management</v>
          </cell>
          <cell r="M782" t="str">
            <v>519.002</v>
          </cell>
          <cell r="N782">
            <v>0</v>
          </cell>
          <cell r="DY782">
            <v>1151.4000000000001</v>
          </cell>
          <cell r="DZ782">
            <v>1154.4614999999999</v>
          </cell>
          <cell r="EA782">
            <v>1154.4614999999999</v>
          </cell>
          <cell r="EB782">
            <v>1154.4614999999999</v>
          </cell>
          <cell r="EC782">
            <v>1154.4614999999999</v>
          </cell>
          <cell r="ED782">
            <v>8429.59</v>
          </cell>
          <cell r="EF782">
            <v>1464.9057</v>
          </cell>
          <cell r="EG782">
            <v>1224.4832999999999</v>
          </cell>
          <cell r="EH782">
            <v>1173.1275000000001</v>
          </cell>
          <cell r="EI782">
            <v>1185.597</v>
          </cell>
          <cell r="EJ782">
            <v>1185.597</v>
          </cell>
          <cell r="EK782">
            <v>1185.597</v>
          </cell>
          <cell r="EL782">
            <v>1185.597</v>
          </cell>
          <cell r="EM782">
            <v>1185.597</v>
          </cell>
          <cell r="EN782">
            <v>1185.597</v>
          </cell>
          <cell r="EO782">
            <v>1185.597</v>
          </cell>
          <cell r="EP782">
            <v>1185.597</v>
          </cell>
          <cell r="EQ782">
            <v>1185.597</v>
          </cell>
        </row>
        <row r="783">
          <cell r="A783" t="str">
            <v>Expense</v>
          </cell>
          <cell r="J783" t="str">
            <v>Fort Worth</v>
          </cell>
          <cell r="L783" t="str">
            <v>Management</v>
          </cell>
          <cell r="M783" t="str">
            <v>519.002</v>
          </cell>
          <cell r="N783">
            <v>0</v>
          </cell>
          <cell r="DY783">
            <v>619.65</v>
          </cell>
          <cell r="DZ783">
            <v>619.65</v>
          </cell>
          <cell r="EA783">
            <v>619.65</v>
          </cell>
          <cell r="EB783">
            <v>619.65</v>
          </cell>
          <cell r="EC783">
            <v>619.65</v>
          </cell>
          <cell r="ED783">
            <v>4689.46</v>
          </cell>
          <cell r="EF783">
            <v>885.21</v>
          </cell>
          <cell r="EG783">
            <v>644.49</v>
          </cell>
          <cell r="EH783">
            <v>636.38055000000008</v>
          </cell>
          <cell r="EI783">
            <v>636.38055000000008</v>
          </cell>
          <cell r="EJ783">
            <v>636.38055000000008</v>
          </cell>
          <cell r="EK783">
            <v>636.38055000000008</v>
          </cell>
          <cell r="EL783">
            <v>636.38055000000008</v>
          </cell>
          <cell r="EM783">
            <v>636.38055000000008</v>
          </cell>
          <cell r="EN783">
            <v>636.38055000000008</v>
          </cell>
          <cell r="EO783">
            <v>636.38055000000008</v>
          </cell>
          <cell r="EP783">
            <v>636.38055000000008</v>
          </cell>
          <cell r="EQ783">
            <v>636.38055000000008</v>
          </cell>
        </row>
        <row r="784">
          <cell r="A784" t="str">
            <v>Expense</v>
          </cell>
          <cell r="J784" t="str">
            <v>Hall</v>
          </cell>
          <cell r="L784" t="str">
            <v>Management</v>
          </cell>
          <cell r="M784" t="str">
            <v>519.002</v>
          </cell>
          <cell r="N784">
            <v>0</v>
          </cell>
          <cell r="DY784">
            <v>267.89999999999998</v>
          </cell>
          <cell r="DZ784">
            <v>267.90300000000002</v>
          </cell>
          <cell r="EA784">
            <v>267.90300000000002</v>
          </cell>
          <cell r="EB784">
            <v>267.90300000000002</v>
          </cell>
          <cell r="EC784">
            <v>267.90300000000002</v>
          </cell>
          <cell r="ED784">
            <v>2422.9500000000003</v>
          </cell>
          <cell r="EF784">
            <v>488.87919999999997</v>
          </cell>
          <cell r="EG784">
            <v>488.84320000000002</v>
          </cell>
          <cell r="EH784">
            <v>348.83660000000003</v>
          </cell>
          <cell r="EI784">
            <v>275.94009</v>
          </cell>
          <cell r="EJ784">
            <v>275.94009</v>
          </cell>
          <cell r="EK784">
            <v>275.94009</v>
          </cell>
          <cell r="EL784">
            <v>275.94009</v>
          </cell>
          <cell r="EM784">
            <v>275.94009</v>
          </cell>
          <cell r="EN784">
            <v>275.94009</v>
          </cell>
          <cell r="EO784">
            <v>275.94009</v>
          </cell>
          <cell r="EP784">
            <v>275.94009</v>
          </cell>
          <cell r="EQ784">
            <v>275.94009</v>
          </cell>
        </row>
        <row r="785">
          <cell r="A785" t="str">
            <v>Expense</v>
          </cell>
          <cell r="J785" t="str">
            <v>Hernando County</v>
          </cell>
          <cell r="L785" t="str">
            <v>Operating</v>
          </cell>
          <cell r="M785" t="str">
            <v>519.002</v>
          </cell>
          <cell r="N785">
            <v>0</v>
          </cell>
          <cell r="DY785">
            <v>369.27</v>
          </cell>
          <cell r="DZ785">
            <v>369.26549999999997</v>
          </cell>
          <cell r="EA785">
            <v>369.26549999999997</v>
          </cell>
          <cell r="EB785">
            <v>369.26549999999997</v>
          </cell>
          <cell r="EC785">
            <v>369.26549999999997</v>
          </cell>
          <cell r="ED785">
            <v>3211.4500000000003</v>
          </cell>
          <cell r="EF785">
            <v>462.42659999999995</v>
          </cell>
          <cell r="EG785">
            <v>426.65440000000001</v>
          </cell>
          <cell r="EH785">
            <v>369.26549999999997</v>
          </cell>
          <cell r="EI785">
            <v>379.23574500000001</v>
          </cell>
          <cell r="EJ785">
            <v>379.23574500000001</v>
          </cell>
          <cell r="EK785">
            <v>379.23574500000001</v>
          </cell>
          <cell r="EL785">
            <v>379.23574500000001</v>
          </cell>
          <cell r="EM785">
            <v>379.23574500000001</v>
          </cell>
          <cell r="EN785">
            <v>379.23574500000001</v>
          </cell>
          <cell r="EO785">
            <v>379.23574500000001</v>
          </cell>
          <cell r="EP785">
            <v>379.23574500000001</v>
          </cell>
          <cell r="EQ785">
            <v>379.23574500000001</v>
          </cell>
        </row>
        <row r="786">
          <cell r="A786" t="str">
            <v>Expense</v>
          </cell>
          <cell r="J786" t="str">
            <v>Operate B 2011</v>
          </cell>
          <cell r="L786" t="str">
            <v>New Operating</v>
          </cell>
          <cell r="M786" t="str">
            <v>519.002</v>
          </cell>
          <cell r="N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0</v>
          </cell>
          <cell r="ED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</row>
        <row r="787">
          <cell r="A787" t="str">
            <v>Expense</v>
          </cell>
          <cell r="J787" t="str">
            <v>Indiana U NW</v>
          </cell>
          <cell r="L787" t="str">
            <v>Operating</v>
          </cell>
          <cell r="M787" t="str">
            <v>519.002</v>
          </cell>
          <cell r="N787">
            <v>0</v>
          </cell>
          <cell r="DY787">
            <v>0</v>
          </cell>
          <cell r="DZ787">
            <v>272.33999999999997</v>
          </cell>
          <cell r="EA787">
            <v>105.34049999999999</v>
          </cell>
          <cell r="EB787">
            <v>105.34049999999999</v>
          </cell>
          <cell r="EC787">
            <v>55.768499999999996</v>
          </cell>
          <cell r="ED787">
            <v>1465.96</v>
          </cell>
          <cell r="EF787">
            <v>144.29939999999999</v>
          </cell>
          <cell r="EG787">
            <v>337.82049000000001</v>
          </cell>
          <cell r="EH787">
            <v>225.8304</v>
          </cell>
          <cell r="EI787">
            <v>254.60245500000002</v>
          </cell>
          <cell r="EJ787">
            <v>162.92664000000002</v>
          </cell>
          <cell r="EK787">
            <v>0</v>
          </cell>
          <cell r="EL787">
            <v>0</v>
          </cell>
          <cell r="EM787">
            <v>0</v>
          </cell>
          <cell r="EN787">
            <v>272.33999999999997</v>
          </cell>
          <cell r="EO787">
            <v>105.34049999999999</v>
          </cell>
          <cell r="EP787">
            <v>105.34049999999999</v>
          </cell>
          <cell r="EQ787">
            <v>55.768499999999996</v>
          </cell>
        </row>
        <row r="788">
          <cell r="A788" t="str">
            <v>Expense</v>
          </cell>
          <cell r="J788" t="str">
            <v>Kentucky</v>
          </cell>
          <cell r="L788" t="str">
            <v>Management</v>
          </cell>
          <cell r="M788" t="str">
            <v>519.002</v>
          </cell>
          <cell r="N788">
            <v>0</v>
          </cell>
          <cell r="DY788">
            <v>606.49</v>
          </cell>
          <cell r="DZ788">
            <v>606.49199999999996</v>
          </cell>
          <cell r="EA788">
            <v>606.49199999999996</v>
          </cell>
          <cell r="EB788">
            <v>606.49199999999996</v>
          </cell>
          <cell r="EC788">
            <v>606.49199999999996</v>
          </cell>
          <cell r="ED788">
            <v>4988.96</v>
          </cell>
          <cell r="EF788">
            <v>812.19599999999991</v>
          </cell>
          <cell r="EG788">
            <v>625.78800000000001</v>
          </cell>
          <cell r="EH788">
            <v>606.49199999999996</v>
          </cell>
          <cell r="EI788">
            <v>606.49199999999996</v>
          </cell>
          <cell r="EJ788">
            <v>606.49199999999996</v>
          </cell>
          <cell r="EK788">
            <v>606.49199999999996</v>
          </cell>
          <cell r="EL788">
            <v>606.49199999999996</v>
          </cell>
          <cell r="EM788">
            <v>606.49199999999996</v>
          </cell>
          <cell r="EN788">
            <v>606.49199999999996</v>
          </cell>
          <cell r="EO788">
            <v>606.49199999999996</v>
          </cell>
          <cell r="EP788">
            <v>606.49199999999996</v>
          </cell>
          <cell r="EQ788">
            <v>606.49199999999996</v>
          </cell>
        </row>
        <row r="789">
          <cell r="A789" t="str">
            <v>Expense</v>
          </cell>
          <cell r="J789" t="str">
            <v>Lawton</v>
          </cell>
          <cell r="L789" t="str">
            <v>Management</v>
          </cell>
          <cell r="M789" t="str">
            <v>519.002</v>
          </cell>
          <cell r="N789">
            <v>0</v>
          </cell>
          <cell r="DY789">
            <v>0</v>
          </cell>
          <cell r="DZ789">
            <v>395.88749999999999</v>
          </cell>
          <cell r="EA789">
            <v>395.88749999999999</v>
          </cell>
          <cell r="EB789">
            <v>395.88749999999999</v>
          </cell>
          <cell r="EC789">
            <v>395.88749999999999</v>
          </cell>
          <cell r="ED789">
            <v>2774.8599999999997</v>
          </cell>
          <cell r="EF789">
            <v>442.46249999999998</v>
          </cell>
          <cell r="EG789">
            <v>422.36249999999995</v>
          </cell>
          <cell r="EH789">
            <v>411.41249999999997</v>
          </cell>
          <cell r="EI789">
            <v>406.61250000000001</v>
          </cell>
          <cell r="EJ789">
            <v>395.88749999999999</v>
          </cell>
          <cell r="EK789">
            <v>395.88749999999999</v>
          </cell>
          <cell r="EL789">
            <v>395.88749999999999</v>
          </cell>
          <cell r="EM789">
            <v>395.88749999999999</v>
          </cell>
          <cell r="EN789">
            <v>409.27499999999998</v>
          </cell>
          <cell r="EO789">
            <v>409.27499999999998</v>
          </cell>
          <cell r="EP789">
            <v>409.27499999999998</v>
          </cell>
          <cell r="EQ789">
            <v>409.27499999999998</v>
          </cell>
        </row>
        <row r="790">
          <cell r="A790" t="str">
            <v>Expense</v>
          </cell>
          <cell r="J790" t="str">
            <v>Longview</v>
          </cell>
          <cell r="L790" t="str">
            <v>Management</v>
          </cell>
          <cell r="M790" t="str">
            <v>519.002</v>
          </cell>
          <cell r="N790">
            <v>0</v>
          </cell>
          <cell r="DY790">
            <v>389.84</v>
          </cell>
          <cell r="DZ790">
            <v>389.84399999999999</v>
          </cell>
          <cell r="EA790">
            <v>382.5</v>
          </cell>
          <cell r="EB790">
            <v>382.5</v>
          </cell>
          <cell r="EC790">
            <v>382.5</v>
          </cell>
          <cell r="ED790">
            <v>3024.2</v>
          </cell>
          <cell r="EF790">
            <v>550.5</v>
          </cell>
          <cell r="EG790">
            <v>504.9</v>
          </cell>
          <cell r="EH790">
            <v>382.5</v>
          </cell>
          <cell r="EI790">
            <v>382.5</v>
          </cell>
          <cell r="EJ790">
            <v>382.5</v>
          </cell>
          <cell r="EK790">
            <v>382.5</v>
          </cell>
          <cell r="EL790">
            <v>382.5</v>
          </cell>
          <cell r="EM790">
            <v>382.5</v>
          </cell>
          <cell r="EN790">
            <v>382.5</v>
          </cell>
          <cell r="EO790">
            <v>393.97499999999997</v>
          </cell>
          <cell r="EP790">
            <v>393.97499999999997</v>
          </cell>
          <cell r="EQ790">
            <v>393.97499999999997</v>
          </cell>
        </row>
        <row r="791">
          <cell r="A791" t="str">
            <v>Expense</v>
          </cell>
          <cell r="J791" t="str">
            <v>Lowell</v>
          </cell>
          <cell r="L791" t="str">
            <v>Management</v>
          </cell>
          <cell r="M791" t="str">
            <v>519.002</v>
          </cell>
          <cell r="N791">
            <v>0</v>
          </cell>
          <cell r="DY791">
            <v>642.52</v>
          </cell>
          <cell r="DZ791">
            <v>642.52350000000001</v>
          </cell>
          <cell r="EA791">
            <v>642.52350000000001</v>
          </cell>
          <cell r="EB791">
            <v>642.52350000000001</v>
          </cell>
          <cell r="EC791">
            <v>642.52350000000001</v>
          </cell>
          <cell r="ED791">
            <v>5321.17</v>
          </cell>
          <cell r="EF791">
            <v>927.25459999999998</v>
          </cell>
          <cell r="EG791">
            <v>804.39239999999995</v>
          </cell>
          <cell r="EH791">
            <v>642.52350000000001</v>
          </cell>
          <cell r="EI791">
            <v>642.52350000000001</v>
          </cell>
          <cell r="EJ791">
            <v>642.52350000000001</v>
          </cell>
          <cell r="EK791">
            <v>659.88900000000001</v>
          </cell>
          <cell r="EL791">
            <v>659.88900000000001</v>
          </cell>
          <cell r="EM791">
            <v>659.88900000000001</v>
          </cell>
          <cell r="EN791">
            <v>659.88900000000001</v>
          </cell>
          <cell r="EO791">
            <v>659.88900000000001</v>
          </cell>
          <cell r="EP791">
            <v>659.88900000000001</v>
          </cell>
          <cell r="EQ791">
            <v>659.88900000000001</v>
          </cell>
        </row>
        <row r="792">
          <cell r="A792" t="str">
            <v>Expense</v>
          </cell>
          <cell r="J792" t="str">
            <v>Lubbock</v>
          </cell>
          <cell r="L792" t="str">
            <v>Management</v>
          </cell>
          <cell r="M792" t="str">
            <v>519.002</v>
          </cell>
          <cell r="N792">
            <v>0</v>
          </cell>
          <cell r="DY792">
            <v>492.58</v>
          </cell>
          <cell r="DZ792">
            <v>665.55</v>
          </cell>
          <cell r="EA792">
            <v>665.55</v>
          </cell>
          <cell r="EB792">
            <v>726.75</v>
          </cell>
          <cell r="EC792">
            <v>726.75</v>
          </cell>
          <cell r="ED792">
            <v>3672.4000000000005</v>
          </cell>
          <cell r="EF792">
            <v>947.67</v>
          </cell>
          <cell r="EG792">
            <v>673.82999999999993</v>
          </cell>
          <cell r="EH792">
            <v>665.55</v>
          </cell>
          <cell r="EI792">
            <v>665.55</v>
          </cell>
          <cell r="EJ792">
            <v>665.55</v>
          </cell>
          <cell r="EK792">
            <v>665.55</v>
          </cell>
          <cell r="EL792">
            <v>665.55</v>
          </cell>
          <cell r="EM792">
            <v>665.55</v>
          </cell>
          <cell r="EN792">
            <v>665.55</v>
          </cell>
          <cell r="EO792">
            <v>665.55</v>
          </cell>
          <cell r="EP792">
            <v>726.75</v>
          </cell>
          <cell r="EQ792">
            <v>726.75</v>
          </cell>
        </row>
        <row r="793">
          <cell r="A793" t="str">
            <v>Expense</v>
          </cell>
          <cell r="J793" t="str">
            <v>Mgt A 2011</v>
          </cell>
          <cell r="L793" t="str">
            <v>New Management</v>
          </cell>
          <cell r="M793" t="str">
            <v>519.002</v>
          </cell>
          <cell r="N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</row>
        <row r="794">
          <cell r="A794" t="str">
            <v>Expense</v>
          </cell>
          <cell r="J794" t="str">
            <v>Mgt B 2011</v>
          </cell>
          <cell r="L794" t="str">
            <v>New Management</v>
          </cell>
          <cell r="M794" t="str">
            <v>519.002</v>
          </cell>
          <cell r="N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  <cell r="EN794">
            <v>0</v>
          </cell>
          <cell r="EO794">
            <v>0</v>
          </cell>
          <cell r="EP794">
            <v>0</v>
          </cell>
          <cell r="EQ794">
            <v>0</v>
          </cell>
        </row>
        <row r="795">
          <cell r="A795" t="str">
            <v>Expense</v>
          </cell>
          <cell r="J795" t="str">
            <v>Mgt C 2011</v>
          </cell>
          <cell r="L795" t="str">
            <v>New Management</v>
          </cell>
          <cell r="M795" t="str">
            <v>519.002</v>
          </cell>
          <cell r="N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</row>
        <row r="796">
          <cell r="A796" t="str">
            <v>Expense</v>
          </cell>
          <cell r="J796" t="str">
            <v>Mgt D 2011</v>
          </cell>
          <cell r="L796" t="str">
            <v>New Management</v>
          </cell>
          <cell r="M796" t="str">
            <v>519.002</v>
          </cell>
          <cell r="N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</row>
        <row r="797">
          <cell r="A797" t="str">
            <v>Expense</v>
          </cell>
          <cell r="J797" t="str">
            <v>Mgt E 2011</v>
          </cell>
          <cell r="L797" t="str">
            <v>New Management</v>
          </cell>
          <cell r="M797" t="str">
            <v>519.002</v>
          </cell>
          <cell r="N797">
            <v>0</v>
          </cell>
          <cell r="DY797">
            <v>0</v>
          </cell>
          <cell r="DZ797">
            <v>0</v>
          </cell>
          <cell r="EA797">
            <v>0</v>
          </cell>
          <cell r="EB797">
            <v>0</v>
          </cell>
          <cell r="EC797">
            <v>0</v>
          </cell>
          <cell r="ED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  <cell r="EN797">
            <v>0</v>
          </cell>
          <cell r="EO797">
            <v>0</v>
          </cell>
          <cell r="EP797">
            <v>0</v>
          </cell>
          <cell r="EQ797">
            <v>0</v>
          </cell>
        </row>
        <row r="798">
          <cell r="A798" t="str">
            <v>Expense</v>
          </cell>
          <cell r="J798" t="str">
            <v>Mgt F 2011</v>
          </cell>
          <cell r="L798" t="str">
            <v>New Management</v>
          </cell>
          <cell r="M798" t="str">
            <v>519.002</v>
          </cell>
          <cell r="N798">
            <v>0</v>
          </cell>
          <cell r="DY798">
            <v>0</v>
          </cell>
          <cell r="DZ798">
            <v>0</v>
          </cell>
          <cell r="EA798">
            <v>0</v>
          </cell>
          <cell r="EB798">
            <v>0</v>
          </cell>
          <cell r="EC798">
            <v>0</v>
          </cell>
          <cell r="ED798">
            <v>0</v>
          </cell>
          <cell r="EF798">
            <v>0</v>
          </cell>
          <cell r="EG798">
            <v>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  <cell r="EN798">
            <v>0</v>
          </cell>
          <cell r="EO798">
            <v>0</v>
          </cell>
          <cell r="EP798">
            <v>0</v>
          </cell>
          <cell r="EQ798">
            <v>0</v>
          </cell>
        </row>
        <row r="799">
          <cell r="A799" t="str">
            <v>Expense</v>
          </cell>
          <cell r="J799" t="str">
            <v>Midland</v>
          </cell>
          <cell r="L799" t="str">
            <v>Management</v>
          </cell>
          <cell r="M799" t="str">
            <v>519.002</v>
          </cell>
          <cell r="N799">
            <v>0</v>
          </cell>
          <cell r="DY799">
            <v>420.75</v>
          </cell>
          <cell r="DZ799">
            <v>420.75</v>
          </cell>
          <cell r="EA799">
            <v>420.75</v>
          </cell>
          <cell r="EB799">
            <v>420.75</v>
          </cell>
          <cell r="EC799">
            <v>459</v>
          </cell>
          <cell r="ED799">
            <v>3235.65</v>
          </cell>
          <cell r="EF799">
            <v>660.6</v>
          </cell>
          <cell r="EG799">
            <v>547.79999999999995</v>
          </cell>
          <cell r="EH799">
            <v>459</v>
          </cell>
          <cell r="EI799">
            <v>459</v>
          </cell>
          <cell r="EJ799">
            <v>459</v>
          </cell>
          <cell r="EK799">
            <v>459</v>
          </cell>
          <cell r="EL799">
            <v>459</v>
          </cell>
          <cell r="EM799">
            <v>459</v>
          </cell>
          <cell r="EN799">
            <v>476.8245</v>
          </cell>
          <cell r="EO799">
            <v>476.8245</v>
          </cell>
          <cell r="EP799">
            <v>476.8245</v>
          </cell>
          <cell r="EQ799">
            <v>476.8245</v>
          </cell>
        </row>
        <row r="800">
          <cell r="A800" t="str">
            <v>Expense</v>
          </cell>
          <cell r="J800" t="str">
            <v>Mobile</v>
          </cell>
          <cell r="L800" t="str">
            <v>Management</v>
          </cell>
          <cell r="M800" t="str">
            <v>519.002</v>
          </cell>
          <cell r="N800">
            <v>0</v>
          </cell>
          <cell r="DY800">
            <v>465.58</v>
          </cell>
          <cell r="DZ800">
            <v>452.88</v>
          </cell>
          <cell r="EA800">
            <v>452.88</v>
          </cell>
          <cell r="EB800">
            <v>465.10775999999998</v>
          </cell>
          <cell r="EC800">
            <v>465.10775999999998</v>
          </cell>
          <cell r="ED800">
            <v>3370.76</v>
          </cell>
          <cell r="EF800">
            <v>638.38319999999999</v>
          </cell>
          <cell r="EG800">
            <v>513.82776000000001</v>
          </cell>
          <cell r="EH800">
            <v>465.10775999999998</v>
          </cell>
          <cell r="EI800">
            <v>465.10775999999998</v>
          </cell>
          <cell r="EJ800">
            <v>465.10775999999998</v>
          </cell>
          <cell r="EK800">
            <v>465.10775999999998</v>
          </cell>
          <cell r="EL800">
            <v>465.10775999999998</v>
          </cell>
          <cell r="EM800">
            <v>465.10775999999998</v>
          </cell>
          <cell r="EN800">
            <v>465.10775999999998</v>
          </cell>
          <cell r="EO800">
            <v>465.10775999999998</v>
          </cell>
          <cell r="EP800">
            <v>477.67823999999996</v>
          </cell>
          <cell r="EQ800">
            <v>477.67823999999996</v>
          </cell>
        </row>
        <row r="801">
          <cell r="A801" t="str">
            <v>Expense</v>
          </cell>
          <cell r="J801" t="str">
            <v>Mt. Rainier</v>
          </cell>
          <cell r="L801" t="str">
            <v>Operating</v>
          </cell>
          <cell r="M801" t="str">
            <v>519.002</v>
          </cell>
          <cell r="N801">
            <v>0</v>
          </cell>
          <cell r="DY801">
            <v>385.78</v>
          </cell>
          <cell r="DZ801">
            <v>133.95150000000001</v>
          </cell>
          <cell r="EA801">
            <v>0</v>
          </cell>
          <cell r="EB801">
            <v>0</v>
          </cell>
          <cell r="EC801">
            <v>0</v>
          </cell>
          <cell r="ED801">
            <v>339.65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203.25744</v>
          </cell>
          <cell r="EL801">
            <v>334.87874999999997</v>
          </cell>
          <cell r="EM801">
            <v>254.50784999999999</v>
          </cell>
          <cell r="EN801">
            <v>133.95150000000001</v>
          </cell>
          <cell r="EO801">
            <v>0</v>
          </cell>
          <cell r="EP801">
            <v>0</v>
          </cell>
          <cell r="EQ801">
            <v>0</v>
          </cell>
        </row>
        <row r="802">
          <cell r="A802" t="str">
            <v>Expense</v>
          </cell>
          <cell r="J802" t="str">
            <v>Needles</v>
          </cell>
          <cell r="L802" t="str">
            <v>Operating</v>
          </cell>
          <cell r="M802" t="str">
            <v>519.002</v>
          </cell>
          <cell r="N802">
            <v>0</v>
          </cell>
          <cell r="DY802">
            <v>210.43</v>
          </cell>
          <cell r="DZ802">
            <v>206.1216</v>
          </cell>
          <cell r="EA802">
            <v>237.03984</v>
          </cell>
          <cell r="EB802">
            <v>226.73376000000002</v>
          </cell>
          <cell r="EC802">
            <v>216.42767999999998</v>
          </cell>
          <cell r="ED802">
            <v>1822.9900000000002</v>
          </cell>
          <cell r="EF802">
            <v>345.21912499999996</v>
          </cell>
          <cell r="EG802">
            <v>345.21912499999996</v>
          </cell>
          <cell r="EH802">
            <v>283.83437500000002</v>
          </cell>
          <cell r="EI802">
            <v>210.43237500000001</v>
          </cell>
          <cell r="EJ802">
            <v>210.43237500000001</v>
          </cell>
          <cell r="EK802">
            <v>210.43237500000001</v>
          </cell>
          <cell r="EL802">
            <v>220.13639999999998</v>
          </cell>
          <cell r="EM802">
            <v>230.14260000000002</v>
          </cell>
          <cell r="EN802">
            <v>206.1216</v>
          </cell>
          <cell r="EO802">
            <v>237.03984</v>
          </cell>
          <cell r="EP802">
            <v>226.73376000000002</v>
          </cell>
          <cell r="EQ802">
            <v>216.42767999999998</v>
          </cell>
        </row>
        <row r="803">
          <cell r="A803" t="str">
            <v>Expense</v>
          </cell>
          <cell r="J803" t="str">
            <v>Niles</v>
          </cell>
          <cell r="L803" t="str">
            <v>Operating</v>
          </cell>
          <cell r="M803" t="str">
            <v>519.002</v>
          </cell>
          <cell r="N803">
            <v>0</v>
          </cell>
          <cell r="DY803">
            <v>0</v>
          </cell>
          <cell r="DZ803">
            <v>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</row>
        <row r="804">
          <cell r="A804" t="str">
            <v>Expense</v>
          </cell>
          <cell r="J804" t="str">
            <v>Ocala</v>
          </cell>
          <cell r="L804" t="str">
            <v>Operating</v>
          </cell>
          <cell r="M804" t="str">
            <v>519.002</v>
          </cell>
          <cell r="N804">
            <v>0</v>
          </cell>
          <cell r="DY804">
            <v>419.3</v>
          </cell>
          <cell r="DZ804">
            <v>419.29649999999998</v>
          </cell>
          <cell r="EA804">
            <v>419.29649999999998</v>
          </cell>
          <cell r="EB804">
            <v>419.29649999999998</v>
          </cell>
          <cell r="EC804">
            <v>436.05</v>
          </cell>
          <cell r="ED804">
            <v>3590.84</v>
          </cell>
          <cell r="EF804">
            <v>546.06000000000006</v>
          </cell>
          <cell r="EG804">
            <v>476.59</v>
          </cell>
          <cell r="EH804">
            <v>436.05</v>
          </cell>
          <cell r="EI804">
            <v>436.05</v>
          </cell>
          <cell r="EJ804">
            <v>436.05</v>
          </cell>
          <cell r="EK804">
            <v>436.05</v>
          </cell>
          <cell r="EL804">
            <v>436.05</v>
          </cell>
          <cell r="EM804">
            <v>436.05</v>
          </cell>
          <cell r="EN804">
            <v>436.05</v>
          </cell>
          <cell r="EO804">
            <v>436.05</v>
          </cell>
          <cell r="EP804">
            <v>436.05</v>
          </cell>
          <cell r="EQ804">
            <v>436.05</v>
          </cell>
        </row>
        <row r="805">
          <cell r="A805" t="str">
            <v>Expense</v>
          </cell>
          <cell r="J805" t="str">
            <v>Operate A 2011</v>
          </cell>
          <cell r="L805" t="str">
            <v>New Operating</v>
          </cell>
          <cell r="M805" t="str">
            <v>519.002</v>
          </cell>
          <cell r="N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</row>
        <row r="806">
          <cell r="A806" t="str">
            <v>Expense</v>
          </cell>
          <cell r="J806" t="str">
            <v>Operate D 2011</v>
          </cell>
          <cell r="L806" t="str">
            <v>New Operating</v>
          </cell>
          <cell r="M806" t="str">
            <v>519.002</v>
          </cell>
          <cell r="N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</row>
        <row r="807">
          <cell r="A807" t="str">
            <v>Expense</v>
          </cell>
          <cell r="J807" t="str">
            <v>Operate E 2011</v>
          </cell>
          <cell r="L807" t="str">
            <v>New Operating</v>
          </cell>
          <cell r="M807" t="str">
            <v>519.002</v>
          </cell>
          <cell r="N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</row>
        <row r="808">
          <cell r="A808" t="str">
            <v>Expense</v>
          </cell>
          <cell r="J808" t="str">
            <v>Operate F 2011</v>
          </cell>
          <cell r="L808" t="str">
            <v>New Operating</v>
          </cell>
          <cell r="M808" t="str">
            <v>519.002</v>
          </cell>
          <cell r="N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</row>
        <row r="809">
          <cell r="A809" t="str">
            <v>Expense</v>
          </cell>
          <cell r="J809" t="str">
            <v>Oxford</v>
          </cell>
          <cell r="L809" t="str">
            <v>Management</v>
          </cell>
          <cell r="M809" t="str">
            <v>519.002</v>
          </cell>
          <cell r="N809">
            <v>0</v>
          </cell>
          <cell r="DY809">
            <v>313.64999999999998</v>
          </cell>
          <cell r="DZ809">
            <v>313.64999999999998</v>
          </cell>
          <cell r="EA809">
            <v>313.64999999999998</v>
          </cell>
          <cell r="EB809">
            <v>313.64999999999998</v>
          </cell>
          <cell r="EC809">
            <v>313.64999999999998</v>
          </cell>
          <cell r="ED809">
            <v>2409.4000000000005</v>
          </cell>
          <cell r="EF809">
            <v>373.1</v>
          </cell>
          <cell r="EG809">
            <v>365.9</v>
          </cell>
          <cell r="EH809">
            <v>357.90949999999998</v>
          </cell>
          <cell r="EI809">
            <v>336.56854999999996</v>
          </cell>
          <cell r="EJ809">
            <v>322.11854999999997</v>
          </cell>
          <cell r="EK809">
            <v>322.11854999999997</v>
          </cell>
          <cell r="EL809">
            <v>322.11854999999997</v>
          </cell>
          <cell r="EM809">
            <v>322.11854999999997</v>
          </cell>
          <cell r="EN809">
            <v>322.11854999999997</v>
          </cell>
          <cell r="EO809">
            <v>322.11854999999997</v>
          </cell>
          <cell r="EP809">
            <v>322.11854999999997</v>
          </cell>
          <cell r="EQ809">
            <v>322.11854999999997</v>
          </cell>
        </row>
        <row r="810">
          <cell r="A810" t="str">
            <v>Expense</v>
          </cell>
          <cell r="J810" t="str">
            <v>Rocky Mtn</v>
          </cell>
          <cell r="L810" t="str">
            <v>Operating</v>
          </cell>
          <cell r="M810" t="str">
            <v>519.002</v>
          </cell>
          <cell r="N810">
            <v>0</v>
          </cell>
          <cell r="DY810">
            <v>335.74</v>
          </cell>
          <cell r="DZ810">
            <v>455.27</v>
          </cell>
          <cell r="EA810">
            <v>414.54</v>
          </cell>
          <cell r="EB810">
            <v>0</v>
          </cell>
          <cell r="EC810">
            <v>0</v>
          </cell>
          <cell r="ED810">
            <v>3146.94</v>
          </cell>
          <cell r="EF810">
            <v>389.78</v>
          </cell>
          <cell r="EG810">
            <v>702.26</v>
          </cell>
          <cell r="EH810">
            <v>243.28</v>
          </cell>
          <cell r="EI810">
            <v>453.22</v>
          </cell>
          <cell r="EJ810">
            <v>426.56</v>
          </cell>
          <cell r="EK810">
            <v>565.77</v>
          </cell>
          <cell r="EL810">
            <v>407.61</v>
          </cell>
          <cell r="EM810">
            <v>439.34</v>
          </cell>
          <cell r="EN810">
            <v>455.27</v>
          </cell>
          <cell r="EO810">
            <v>414.54</v>
          </cell>
          <cell r="EP810">
            <v>0</v>
          </cell>
          <cell r="EQ810">
            <v>0</v>
          </cell>
        </row>
        <row r="811">
          <cell r="A811" t="str">
            <v>Expense</v>
          </cell>
          <cell r="J811" t="str">
            <v>Texarkana</v>
          </cell>
          <cell r="L811" t="str">
            <v>Management</v>
          </cell>
          <cell r="M811" t="str">
            <v>519.002</v>
          </cell>
          <cell r="N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</row>
        <row r="812">
          <cell r="A812" t="str">
            <v>Expense</v>
          </cell>
          <cell r="J812" t="str">
            <v>Victor Valley</v>
          </cell>
          <cell r="L812" t="str">
            <v>Management</v>
          </cell>
          <cell r="M812" t="str">
            <v>519.002</v>
          </cell>
          <cell r="N812">
            <v>0</v>
          </cell>
          <cell r="DY812">
            <v>0</v>
          </cell>
          <cell r="DZ812">
            <v>0</v>
          </cell>
          <cell r="EA812">
            <v>0</v>
          </cell>
          <cell r="EB812">
            <v>0</v>
          </cell>
          <cell r="EC812">
            <v>0</v>
          </cell>
          <cell r="ED812">
            <v>0</v>
          </cell>
          <cell r="EF812">
            <v>0</v>
          </cell>
          <cell r="EG812">
            <v>0</v>
          </cell>
          <cell r="EH812">
            <v>0</v>
          </cell>
          <cell r="EI812">
            <v>0</v>
          </cell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</row>
        <row r="813">
          <cell r="A813" t="str">
            <v>Expense</v>
          </cell>
          <cell r="J813" t="str">
            <v>Votran</v>
          </cell>
          <cell r="L813" t="str">
            <v>Management</v>
          </cell>
          <cell r="M813" t="str">
            <v>519.002</v>
          </cell>
          <cell r="N813">
            <v>0</v>
          </cell>
          <cell r="DY813">
            <v>687.2</v>
          </cell>
          <cell r="DZ813">
            <v>682.69823999999994</v>
          </cell>
          <cell r="EA813">
            <v>688.5</v>
          </cell>
          <cell r="EB813">
            <v>688.5</v>
          </cell>
          <cell r="EC813">
            <v>688.5</v>
          </cell>
          <cell r="ED813">
            <v>5930.66</v>
          </cell>
          <cell r="EF813">
            <v>839.05</v>
          </cell>
          <cell r="EG813">
            <v>688.5</v>
          </cell>
          <cell r="EH813">
            <v>688.5</v>
          </cell>
          <cell r="EI813">
            <v>688.5</v>
          </cell>
          <cell r="EJ813">
            <v>688.5</v>
          </cell>
          <cell r="EK813">
            <v>688.5</v>
          </cell>
          <cell r="EL813">
            <v>688.5</v>
          </cell>
          <cell r="EM813">
            <v>688.5</v>
          </cell>
          <cell r="EN813">
            <v>688.5</v>
          </cell>
          <cell r="EO813">
            <v>688.5</v>
          </cell>
          <cell r="EP813">
            <v>688.5</v>
          </cell>
          <cell r="EQ813">
            <v>688.5</v>
          </cell>
        </row>
        <row r="814">
          <cell r="A814" t="str">
            <v>Expense</v>
          </cell>
          <cell r="J814" t="str">
            <v>Waco</v>
          </cell>
          <cell r="L814" t="str">
            <v>Management</v>
          </cell>
          <cell r="M814" t="str">
            <v>519.002</v>
          </cell>
          <cell r="N814">
            <v>0</v>
          </cell>
          <cell r="DY814">
            <v>655.15</v>
          </cell>
          <cell r="DZ814">
            <v>655.14599999999996</v>
          </cell>
          <cell r="EA814">
            <v>655.14599999999996</v>
          </cell>
          <cell r="EB814">
            <v>655.14599999999996</v>
          </cell>
          <cell r="EC814">
            <v>655.14599999999996</v>
          </cell>
          <cell r="ED814">
            <v>4812.28</v>
          </cell>
          <cell r="EF814">
            <v>933.51239999999996</v>
          </cell>
          <cell r="EG814">
            <v>667.17959999999994</v>
          </cell>
          <cell r="EH814">
            <v>674.80650000000003</v>
          </cell>
          <cell r="EI814">
            <v>674.80650000000003</v>
          </cell>
          <cell r="EJ814">
            <v>674.80650000000003</v>
          </cell>
          <cell r="EK814">
            <v>674.80650000000003</v>
          </cell>
          <cell r="EL814">
            <v>674.80650000000003</v>
          </cell>
          <cell r="EM814">
            <v>674.80650000000003</v>
          </cell>
          <cell r="EN814">
            <v>674.80650000000003</v>
          </cell>
          <cell r="EO814">
            <v>674.80650000000003</v>
          </cell>
          <cell r="EP814">
            <v>674.80650000000003</v>
          </cell>
          <cell r="EQ814">
            <v>674.80650000000003</v>
          </cell>
        </row>
        <row r="815">
          <cell r="A815" t="str">
            <v>Expense</v>
          </cell>
          <cell r="J815" t="str">
            <v>Zion</v>
          </cell>
          <cell r="L815" t="str">
            <v>Operating</v>
          </cell>
          <cell r="M815" t="str">
            <v>519.002</v>
          </cell>
          <cell r="N815">
            <v>0</v>
          </cell>
          <cell r="DY815">
            <v>881.66</v>
          </cell>
          <cell r="DZ815">
            <v>881.66250000000002</v>
          </cell>
          <cell r="EA815">
            <v>881.66250000000002</v>
          </cell>
          <cell r="EB815">
            <v>881.66250000000002</v>
          </cell>
          <cell r="EC815">
            <v>881.66250000000002</v>
          </cell>
          <cell r="ED815">
            <v>6623.95</v>
          </cell>
          <cell r="EF815">
            <v>1007.5615</v>
          </cell>
          <cell r="EG815">
            <v>980.3599999999999</v>
          </cell>
          <cell r="EH815">
            <v>964.6339999999999</v>
          </cell>
          <cell r="EI815">
            <v>964.6339999999999</v>
          </cell>
          <cell r="EJ815">
            <v>931.92899999999997</v>
          </cell>
          <cell r="EK815">
            <v>927.34899999999993</v>
          </cell>
          <cell r="EL815">
            <v>921.58399999999995</v>
          </cell>
          <cell r="EM815">
            <v>921.58399999999995</v>
          </cell>
          <cell r="EN815">
            <v>921.58399999999995</v>
          </cell>
          <cell r="EO815">
            <v>921.58399999999995</v>
          </cell>
          <cell r="EP815">
            <v>921.58399999999995</v>
          </cell>
          <cell r="EQ815">
            <v>921.58399999999995</v>
          </cell>
        </row>
        <row r="816">
          <cell r="A816" t="str">
            <v>Expense</v>
          </cell>
          <cell r="J816" t="str">
            <v>Abilene</v>
          </cell>
          <cell r="L816" t="str">
            <v>Management</v>
          </cell>
          <cell r="M816" t="str">
            <v>519.010</v>
          </cell>
          <cell r="N816" t="str">
            <v>Health Insurance Costs</v>
          </cell>
          <cell r="DY816">
            <v>-19.43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2696.4900000000002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</row>
        <row r="817">
          <cell r="A817" t="str">
            <v>Expense</v>
          </cell>
          <cell r="J817" t="str">
            <v>Arlington</v>
          </cell>
          <cell r="L817" t="str">
            <v>Operating</v>
          </cell>
          <cell r="M817" t="str">
            <v>519.010</v>
          </cell>
          <cell r="N817" t="str">
            <v>Health Insurance Costs</v>
          </cell>
          <cell r="DY817">
            <v>467.11</v>
          </cell>
          <cell r="DZ817">
            <v>476.42</v>
          </cell>
          <cell r="EA817">
            <v>476.42</v>
          </cell>
          <cell r="EB817">
            <v>476.42</v>
          </cell>
          <cell r="EC817">
            <v>476.42</v>
          </cell>
          <cell r="ED817">
            <v>1905.6800000000003</v>
          </cell>
          <cell r="EF817">
            <v>476.42</v>
          </cell>
          <cell r="EG817">
            <v>476.42</v>
          </cell>
          <cell r="EH817">
            <v>476.42</v>
          </cell>
          <cell r="EI817">
            <v>533.59</v>
          </cell>
          <cell r="EJ817">
            <v>533.59</v>
          </cell>
          <cell r="EK817">
            <v>533.59</v>
          </cell>
          <cell r="EL817">
            <v>533.59</v>
          </cell>
          <cell r="EM817">
            <v>533.59</v>
          </cell>
          <cell r="EN817">
            <v>533.59</v>
          </cell>
          <cell r="EO817">
            <v>533.59</v>
          </cell>
          <cell r="EP817">
            <v>533.59</v>
          </cell>
          <cell r="EQ817">
            <v>533.59</v>
          </cell>
        </row>
        <row r="818">
          <cell r="A818" t="str">
            <v>Expense</v>
          </cell>
          <cell r="J818" t="str">
            <v>Bloomington</v>
          </cell>
          <cell r="L818" t="str">
            <v>Management</v>
          </cell>
          <cell r="M818" t="str">
            <v>519.010</v>
          </cell>
          <cell r="N818" t="str">
            <v>Health Insurance Costs</v>
          </cell>
          <cell r="DY818">
            <v>1257.67</v>
          </cell>
          <cell r="DZ818">
            <v>1283.54</v>
          </cell>
          <cell r="EA818">
            <v>1283.54</v>
          </cell>
          <cell r="EB818">
            <v>1283.54</v>
          </cell>
          <cell r="EC818">
            <v>1283.54</v>
          </cell>
          <cell r="ED818">
            <v>8723.2999999999993</v>
          </cell>
          <cell r="EF818">
            <v>1283.54</v>
          </cell>
          <cell r="EG818">
            <v>1283.54</v>
          </cell>
          <cell r="EH818">
            <v>1283.54</v>
          </cell>
          <cell r="EI818">
            <v>1437.56</v>
          </cell>
          <cell r="EJ818">
            <v>1437.56</v>
          </cell>
          <cell r="EK818">
            <v>1437.56</v>
          </cell>
          <cell r="EL818">
            <v>1437.56</v>
          </cell>
          <cell r="EM818">
            <v>1437.56</v>
          </cell>
          <cell r="EN818">
            <v>1437.56</v>
          </cell>
          <cell r="EO818">
            <v>1437.56</v>
          </cell>
          <cell r="EP818">
            <v>1437.56</v>
          </cell>
          <cell r="EQ818">
            <v>1437.56</v>
          </cell>
        </row>
        <row r="819">
          <cell r="A819" t="str">
            <v>Expense</v>
          </cell>
          <cell r="J819" t="str">
            <v>Bryce Canyon</v>
          </cell>
          <cell r="L819" t="str">
            <v>Operating</v>
          </cell>
          <cell r="M819" t="str">
            <v>519.010</v>
          </cell>
          <cell r="N819" t="str">
            <v>Health Insurance Costs</v>
          </cell>
          <cell r="DY819">
            <v>467.11</v>
          </cell>
          <cell r="DZ819">
            <v>476.42</v>
          </cell>
          <cell r="EA819">
            <v>476.42</v>
          </cell>
          <cell r="EB819">
            <v>476.42</v>
          </cell>
          <cell r="EC819">
            <v>476.42</v>
          </cell>
          <cell r="ED819">
            <v>3198.02</v>
          </cell>
          <cell r="EF819">
            <v>476.42</v>
          </cell>
          <cell r="EG819">
            <v>476.42</v>
          </cell>
          <cell r="EH819">
            <v>476.42</v>
          </cell>
          <cell r="EI819">
            <v>533.59</v>
          </cell>
          <cell r="EJ819">
            <v>533.59</v>
          </cell>
          <cell r="EK819">
            <v>533.59</v>
          </cell>
          <cell r="EL819">
            <v>533.59</v>
          </cell>
          <cell r="EM819">
            <v>533.59</v>
          </cell>
          <cell r="EN819">
            <v>533.59</v>
          </cell>
          <cell r="EO819">
            <v>533.59</v>
          </cell>
          <cell r="EP819">
            <v>533.59</v>
          </cell>
          <cell r="EQ819">
            <v>533.59</v>
          </cell>
        </row>
        <row r="820">
          <cell r="A820" t="str">
            <v>Expense</v>
          </cell>
          <cell r="J820" t="str">
            <v>Burbank</v>
          </cell>
          <cell r="L820" t="str">
            <v>Operating</v>
          </cell>
          <cell r="M820" t="str">
            <v>519.010</v>
          </cell>
          <cell r="N820" t="str">
            <v>Health Insurance Costs</v>
          </cell>
          <cell r="DY820">
            <v>-9.31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-430.78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0</v>
          </cell>
          <cell r="EN820">
            <v>0</v>
          </cell>
          <cell r="EO820">
            <v>0</v>
          </cell>
          <cell r="EP820">
            <v>0</v>
          </cell>
          <cell r="EQ820">
            <v>0</v>
          </cell>
        </row>
        <row r="821">
          <cell r="A821" t="str">
            <v>Expense</v>
          </cell>
          <cell r="J821" t="str">
            <v>Charlotte</v>
          </cell>
          <cell r="L821" t="str">
            <v>Management</v>
          </cell>
          <cell r="M821" t="str">
            <v>519.010</v>
          </cell>
          <cell r="N821" t="str">
            <v>Health Insurance Costs</v>
          </cell>
          <cell r="DY821">
            <v>2687.98</v>
          </cell>
          <cell r="DZ821">
            <v>2732.47</v>
          </cell>
          <cell r="EA821">
            <v>2732.47</v>
          </cell>
          <cell r="EB821">
            <v>2732.47</v>
          </cell>
          <cell r="EC821">
            <v>2732.47</v>
          </cell>
          <cell r="ED821">
            <v>18039.8</v>
          </cell>
          <cell r="EF821">
            <v>2732.47</v>
          </cell>
          <cell r="EG821">
            <v>2732.47</v>
          </cell>
          <cell r="EH821">
            <v>2732.47</v>
          </cell>
          <cell r="EI821">
            <v>3060.37</v>
          </cell>
          <cell r="EJ821">
            <v>3060.37</v>
          </cell>
          <cell r="EK821">
            <v>3060.37</v>
          </cell>
          <cell r="EL821">
            <v>3060.37</v>
          </cell>
          <cell r="EM821">
            <v>3060.37</v>
          </cell>
          <cell r="EN821">
            <v>3060.37</v>
          </cell>
          <cell r="EO821">
            <v>3060.37</v>
          </cell>
          <cell r="EP821">
            <v>3060.37</v>
          </cell>
          <cell r="EQ821">
            <v>3060.37</v>
          </cell>
        </row>
        <row r="822">
          <cell r="A822" t="str">
            <v>Expense</v>
          </cell>
          <cell r="J822" t="str">
            <v>Collier</v>
          </cell>
          <cell r="L822" t="str">
            <v>Operating</v>
          </cell>
          <cell r="M822" t="str">
            <v>519.010</v>
          </cell>
          <cell r="N822" t="str">
            <v>Health Insurance Costs</v>
          </cell>
          <cell r="DY822">
            <v>0</v>
          </cell>
          <cell r="DZ822">
            <v>0</v>
          </cell>
          <cell r="EA822">
            <v>0</v>
          </cell>
          <cell r="EB822">
            <v>0</v>
          </cell>
          <cell r="EC822">
            <v>0</v>
          </cell>
          <cell r="ED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</row>
        <row r="823">
          <cell r="A823" t="str">
            <v>Expense</v>
          </cell>
          <cell r="J823" t="str">
            <v>Colorado Springs</v>
          </cell>
          <cell r="L823" t="str">
            <v>Operating</v>
          </cell>
          <cell r="M823" t="str">
            <v>519.010</v>
          </cell>
          <cell r="N823" t="str">
            <v>Health Insurance Costs</v>
          </cell>
          <cell r="DY823">
            <v>3468.43</v>
          </cell>
          <cell r="DZ823">
            <v>3539.59</v>
          </cell>
          <cell r="EA823">
            <v>3539.59</v>
          </cell>
          <cell r="EB823">
            <v>3539.59</v>
          </cell>
          <cell r="EC823">
            <v>3539.59</v>
          </cell>
          <cell r="ED823">
            <v>24033.13</v>
          </cell>
          <cell r="EF823">
            <v>3539.59</v>
          </cell>
          <cell r="EG823">
            <v>3539.59</v>
          </cell>
          <cell r="EH823">
            <v>3539.59</v>
          </cell>
          <cell r="EI823">
            <v>3964.34</v>
          </cell>
          <cell r="EJ823">
            <v>3964.34</v>
          </cell>
          <cell r="EK823">
            <v>3964.34</v>
          </cell>
          <cell r="EL823">
            <v>3964.34</v>
          </cell>
          <cell r="EM823">
            <v>3964.34</v>
          </cell>
          <cell r="EN823">
            <v>3964.34</v>
          </cell>
          <cell r="EO823">
            <v>3964.34</v>
          </cell>
          <cell r="EP823">
            <v>3964.34</v>
          </cell>
          <cell r="EQ823">
            <v>3964.34</v>
          </cell>
        </row>
        <row r="824">
          <cell r="A824" t="str">
            <v>Expense</v>
          </cell>
          <cell r="J824" t="str">
            <v>Edmond</v>
          </cell>
          <cell r="L824" t="str">
            <v>Operating</v>
          </cell>
          <cell r="M824" t="str">
            <v>519.010</v>
          </cell>
          <cell r="N824" t="str">
            <v>Health Insurance Costs</v>
          </cell>
          <cell r="DY824">
            <v>953.08</v>
          </cell>
          <cell r="DZ824">
            <v>972.51</v>
          </cell>
          <cell r="EA824">
            <v>972.51</v>
          </cell>
          <cell r="EB824">
            <v>972.51</v>
          </cell>
          <cell r="EC824">
            <v>972.51</v>
          </cell>
          <cell r="ED824">
            <v>6586.5300000000007</v>
          </cell>
          <cell r="EF824">
            <v>972.51</v>
          </cell>
          <cell r="EG824">
            <v>972.51</v>
          </cell>
          <cell r="EH824">
            <v>972.51</v>
          </cell>
          <cell r="EI824">
            <v>1089.21</v>
          </cell>
          <cell r="EJ824">
            <v>1089.21</v>
          </cell>
          <cell r="EK824">
            <v>1089.21</v>
          </cell>
          <cell r="EL824">
            <v>1089.21</v>
          </cell>
          <cell r="EM824">
            <v>1089.21</v>
          </cell>
          <cell r="EN824">
            <v>1089.21</v>
          </cell>
          <cell r="EO824">
            <v>1089.21</v>
          </cell>
          <cell r="EP824">
            <v>1089.21</v>
          </cell>
          <cell r="EQ824">
            <v>1089.21</v>
          </cell>
        </row>
        <row r="825">
          <cell r="A825" t="str">
            <v>Expense</v>
          </cell>
          <cell r="J825" t="str">
            <v>Fort Wayne</v>
          </cell>
          <cell r="L825" t="str">
            <v>Management</v>
          </cell>
          <cell r="M825" t="str">
            <v>519.010</v>
          </cell>
          <cell r="N825" t="str">
            <v>Health Insurance Costs</v>
          </cell>
          <cell r="DY825">
            <v>2210.75</v>
          </cell>
          <cell r="DZ825">
            <v>2256.0500000000002</v>
          </cell>
          <cell r="EA825">
            <v>2256.0500000000002</v>
          </cell>
          <cell r="EB825">
            <v>2256.0500000000002</v>
          </cell>
          <cell r="EC825">
            <v>2256.0500000000002</v>
          </cell>
          <cell r="ED825">
            <v>15309.829999999998</v>
          </cell>
          <cell r="EF825">
            <v>2256.0500000000002</v>
          </cell>
          <cell r="EG825">
            <v>2256.0500000000002</v>
          </cell>
          <cell r="EH825">
            <v>2256.0500000000002</v>
          </cell>
          <cell r="EI825">
            <v>2526.7800000000002</v>
          </cell>
          <cell r="EJ825">
            <v>2526.7800000000002</v>
          </cell>
          <cell r="EK825">
            <v>2526.7800000000002</v>
          </cell>
          <cell r="EL825">
            <v>2526.7800000000002</v>
          </cell>
          <cell r="EM825">
            <v>2526.7800000000002</v>
          </cell>
          <cell r="EN825">
            <v>2526.7800000000002</v>
          </cell>
          <cell r="EO825">
            <v>2526.7800000000002</v>
          </cell>
          <cell r="EP825">
            <v>2526.7800000000002</v>
          </cell>
          <cell r="EQ825">
            <v>2526.7800000000002</v>
          </cell>
        </row>
        <row r="826">
          <cell r="A826" t="str">
            <v>Expense</v>
          </cell>
          <cell r="J826" t="str">
            <v>Fort Worth</v>
          </cell>
          <cell r="L826" t="str">
            <v>Management</v>
          </cell>
          <cell r="M826" t="str">
            <v>519.010</v>
          </cell>
          <cell r="N826" t="str">
            <v>Health Insurance Costs</v>
          </cell>
          <cell r="DY826">
            <v>467.11</v>
          </cell>
          <cell r="DZ826">
            <v>476.42</v>
          </cell>
          <cell r="EA826">
            <v>476.42</v>
          </cell>
          <cell r="EB826">
            <v>476.42</v>
          </cell>
          <cell r="EC826">
            <v>476.42</v>
          </cell>
          <cell r="ED826">
            <v>3198.02</v>
          </cell>
          <cell r="EF826">
            <v>476.42</v>
          </cell>
          <cell r="EG826">
            <v>476.42</v>
          </cell>
          <cell r="EH826">
            <v>476.42</v>
          </cell>
          <cell r="EI826">
            <v>533.59</v>
          </cell>
          <cell r="EJ826">
            <v>533.59</v>
          </cell>
          <cell r="EK826">
            <v>533.59</v>
          </cell>
          <cell r="EL826">
            <v>533.59</v>
          </cell>
          <cell r="EM826">
            <v>533.59</v>
          </cell>
          <cell r="EN826">
            <v>533.59</v>
          </cell>
          <cell r="EO826">
            <v>533.59</v>
          </cell>
          <cell r="EP826">
            <v>533.59</v>
          </cell>
          <cell r="EQ826">
            <v>533.59</v>
          </cell>
        </row>
        <row r="827">
          <cell r="A827" t="str">
            <v>Expense</v>
          </cell>
          <cell r="J827" t="str">
            <v>Hall</v>
          </cell>
          <cell r="L827" t="str">
            <v>Management</v>
          </cell>
          <cell r="M827" t="str">
            <v>519.010</v>
          </cell>
          <cell r="N827" t="str">
            <v>Health Insurance Costs</v>
          </cell>
          <cell r="DY827">
            <v>953.08</v>
          </cell>
          <cell r="DZ827">
            <v>972.51</v>
          </cell>
          <cell r="EA827">
            <v>972.51</v>
          </cell>
          <cell r="EB827">
            <v>972.51</v>
          </cell>
          <cell r="EC827">
            <v>972.51</v>
          </cell>
          <cell r="ED827">
            <v>6586.5300000000007</v>
          </cell>
          <cell r="EF827">
            <v>972.51</v>
          </cell>
          <cell r="EG827">
            <v>972.51</v>
          </cell>
          <cell r="EH827">
            <v>972.51</v>
          </cell>
          <cell r="EI827">
            <v>1089.21</v>
          </cell>
          <cell r="EJ827">
            <v>1089.21</v>
          </cell>
          <cell r="EK827">
            <v>1089.21</v>
          </cell>
          <cell r="EL827">
            <v>1089.21</v>
          </cell>
          <cell r="EM827">
            <v>1089.21</v>
          </cell>
          <cell r="EN827">
            <v>1089.21</v>
          </cell>
          <cell r="EO827">
            <v>1089.21</v>
          </cell>
          <cell r="EP827">
            <v>1089.21</v>
          </cell>
          <cell r="EQ827">
            <v>1089.21</v>
          </cell>
        </row>
        <row r="828">
          <cell r="A828" t="str">
            <v>Expense</v>
          </cell>
          <cell r="J828" t="str">
            <v>Hernando County</v>
          </cell>
          <cell r="L828" t="str">
            <v>Operating</v>
          </cell>
          <cell r="M828" t="str">
            <v>519.010</v>
          </cell>
          <cell r="N828" t="str">
            <v>Health Insurance Costs</v>
          </cell>
          <cell r="DY828">
            <v>1257.67</v>
          </cell>
          <cell r="DZ828">
            <v>1283.54</v>
          </cell>
          <cell r="EA828">
            <v>1283.54</v>
          </cell>
          <cell r="EB828">
            <v>1283.54</v>
          </cell>
          <cell r="EC828">
            <v>1283.54</v>
          </cell>
          <cell r="ED828">
            <v>8723.2999999999993</v>
          </cell>
          <cell r="EF828">
            <v>1283.54</v>
          </cell>
          <cell r="EG828">
            <v>1283.54</v>
          </cell>
          <cell r="EH828">
            <v>1283.54</v>
          </cell>
          <cell r="EI828">
            <v>1437.56</v>
          </cell>
          <cell r="EJ828">
            <v>1437.56</v>
          </cell>
          <cell r="EK828">
            <v>1437.56</v>
          </cell>
          <cell r="EL828">
            <v>1437.56</v>
          </cell>
          <cell r="EM828">
            <v>1437.56</v>
          </cell>
          <cell r="EN828">
            <v>1437.56</v>
          </cell>
          <cell r="EO828">
            <v>1437.56</v>
          </cell>
          <cell r="EP828">
            <v>1437.56</v>
          </cell>
          <cell r="EQ828">
            <v>1437.56</v>
          </cell>
        </row>
        <row r="829">
          <cell r="A829" t="str">
            <v>Expense</v>
          </cell>
          <cell r="J829" t="str">
            <v>Operate B 2011</v>
          </cell>
          <cell r="L829" t="str">
            <v>New Operating</v>
          </cell>
          <cell r="M829" t="str">
            <v>519.010</v>
          </cell>
          <cell r="N829" t="str">
            <v>Health Insurance Costs</v>
          </cell>
          <cell r="DY829">
            <v>0</v>
          </cell>
          <cell r="DZ829">
            <v>0</v>
          </cell>
          <cell r="EA829">
            <v>0</v>
          </cell>
          <cell r="EB829">
            <v>0</v>
          </cell>
          <cell r="EC829">
            <v>0</v>
          </cell>
          <cell r="ED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</row>
        <row r="830">
          <cell r="A830" t="str">
            <v>Expense</v>
          </cell>
          <cell r="J830" t="str">
            <v>Indiana U NW</v>
          </cell>
          <cell r="L830" t="str">
            <v>Operating</v>
          </cell>
          <cell r="M830" t="str">
            <v>519.010</v>
          </cell>
          <cell r="N830" t="str">
            <v>Health Insurance Costs</v>
          </cell>
          <cell r="DY830">
            <v>0</v>
          </cell>
          <cell r="DZ830">
            <v>265</v>
          </cell>
          <cell r="EA830">
            <v>265</v>
          </cell>
          <cell r="EB830">
            <v>265</v>
          </cell>
          <cell r="EC830">
            <v>265</v>
          </cell>
          <cell r="ED830">
            <v>1325</v>
          </cell>
          <cell r="EF830">
            <v>265</v>
          </cell>
          <cell r="EG830">
            <v>265</v>
          </cell>
          <cell r="EH830">
            <v>265</v>
          </cell>
          <cell r="EI830">
            <v>265</v>
          </cell>
          <cell r="EJ830">
            <v>265</v>
          </cell>
          <cell r="EK830">
            <v>0</v>
          </cell>
          <cell r="EL830">
            <v>0</v>
          </cell>
          <cell r="EM830">
            <v>265</v>
          </cell>
          <cell r="EN830">
            <v>265</v>
          </cell>
          <cell r="EO830">
            <v>265</v>
          </cell>
          <cell r="EP830">
            <v>265</v>
          </cell>
          <cell r="EQ830">
            <v>265</v>
          </cell>
        </row>
        <row r="831">
          <cell r="A831" t="str">
            <v>Expense</v>
          </cell>
          <cell r="J831" t="str">
            <v>Kentucky</v>
          </cell>
          <cell r="L831" t="str">
            <v>Management</v>
          </cell>
          <cell r="M831" t="str">
            <v>519.010</v>
          </cell>
          <cell r="N831" t="str">
            <v>Health Insurance Costs</v>
          </cell>
          <cell r="DY831">
            <v>1906.16</v>
          </cell>
          <cell r="DZ831">
            <v>1945.02</v>
          </cell>
          <cell r="EA831">
            <v>1945.02</v>
          </cell>
          <cell r="EB831">
            <v>1945.02</v>
          </cell>
          <cell r="EC831">
            <v>1945.02</v>
          </cell>
          <cell r="ED831">
            <v>13173.060000000001</v>
          </cell>
          <cell r="EF831">
            <v>1945.02</v>
          </cell>
          <cell r="EG831">
            <v>1945.02</v>
          </cell>
          <cell r="EH831">
            <v>1945.02</v>
          </cell>
          <cell r="EI831">
            <v>2178.42</v>
          </cell>
          <cell r="EJ831">
            <v>2178.42</v>
          </cell>
          <cell r="EK831">
            <v>2178.42</v>
          </cell>
          <cell r="EL831">
            <v>2178.42</v>
          </cell>
          <cell r="EM831">
            <v>2178.42</v>
          </cell>
          <cell r="EN831">
            <v>2178.42</v>
          </cell>
          <cell r="EO831">
            <v>2178.42</v>
          </cell>
          <cell r="EP831">
            <v>2178.42</v>
          </cell>
          <cell r="EQ831">
            <v>2178.42</v>
          </cell>
        </row>
        <row r="832">
          <cell r="A832" t="str">
            <v>Expense</v>
          </cell>
          <cell r="J832" t="str">
            <v>Lawton</v>
          </cell>
          <cell r="L832" t="str">
            <v>Management</v>
          </cell>
          <cell r="M832" t="str">
            <v>519.010</v>
          </cell>
          <cell r="N832" t="str">
            <v>Health Insurance Costs</v>
          </cell>
          <cell r="DY832">
            <v>953.08</v>
          </cell>
          <cell r="DZ832">
            <v>972.51</v>
          </cell>
          <cell r="EA832">
            <v>972.51</v>
          </cell>
          <cell r="EB832">
            <v>972.51</v>
          </cell>
          <cell r="EC832">
            <v>972.51</v>
          </cell>
          <cell r="ED832">
            <v>6586.5300000000007</v>
          </cell>
          <cell r="EF832">
            <v>972.51</v>
          </cell>
          <cell r="EG832">
            <v>972.51</v>
          </cell>
          <cell r="EH832">
            <v>972.51</v>
          </cell>
          <cell r="EI832">
            <v>1089.21</v>
          </cell>
          <cell r="EJ832">
            <v>1089.21</v>
          </cell>
          <cell r="EK832">
            <v>1089.21</v>
          </cell>
          <cell r="EL832">
            <v>1089.21</v>
          </cell>
          <cell r="EM832">
            <v>1089.21</v>
          </cell>
          <cell r="EN832">
            <v>1089.21</v>
          </cell>
          <cell r="EO832">
            <v>1089.21</v>
          </cell>
          <cell r="EP832">
            <v>1089.21</v>
          </cell>
          <cell r="EQ832">
            <v>1089.21</v>
          </cell>
        </row>
        <row r="833">
          <cell r="A833" t="str">
            <v>Expense</v>
          </cell>
          <cell r="J833" t="str">
            <v>Longview</v>
          </cell>
          <cell r="L833" t="str">
            <v>Management</v>
          </cell>
          <cell r="M833" t="str">
            <v>519.010</v>
          </cell>
          <cell r="N833" t="str">
            <v>Health Insurance Costs</v>
          </cell>
          <cell r="DY833">
            <v>1257.67</v>
          </cell>
          <cell r="DZ833">
            <v>1283.54</v>
          </cell>
          <cell r="EA833">
            <v>1283.54</v>
          </cell>
          <cell r="EB833">
            <v>1283.54</v>
          </cell>
          <cell r="EC833">
            <v>1283.54</v>
          </cell>
          <cell r="ED833">
            <v>8723.2999999999993</v>
          </cell>
          <cell r="EF833">
            <v>1283.54</v>
          </cell>
          <cell r="EG833">
            <v>1283.54</v>
          </cell>
          <cell r="EH833">
            <v>1283.54</v>
          </cell>
          <cell r="EI833">
            <v>1437.56</v>
          </cell>
          <cell r="EJ833">
            <v>1437.56</v>
          </cell>
          <cell r="EK833">
            <v>1437.56</v>
          </cell>
          <cell r="EL833">
            <v>1437.56</v>
          </cell>
          <cell r="EM833">
            <v>1437.56</v>
          </cell>
          <cell r="EN833">
            <v>1437.56</v>
          </cell>
          <cell r="EO833">
            <v>1437.56</v>
          </cell>
          <cell r="EP833">
            <v>1437.56</v>
          </cell>
          <cell r="EQ833">
            <v>1437.56</v>
          </cell>
        </row>
        <row r="834">
          <cell r="A834" t="str">
            <v>Expense</v>
          </cell>
          <cell r="J834" t="str">
            <v>Lubbock</v>
          </cell>
          <cell r="L834" t="str">
            <v>Management</v>
          </cell>
          <cell r="M834" t="str">
            <v>519.010</v>
          </cell>
          <cell r="N834" t="str">
            <v>Health Insurance Costs</v>
          </cell>
          <cell r="DY834">
            <v>-19.43</v>
          </cell>
          <cell r="DZ834">
            <v>972.51</v>
          </cell>
          <cell r="EA834">
            <v>972.51</v>
          </cell>
          <cell r="EB834">
            <v>972.51</v>
          </cell>
          <cell r="EC834">
            <v>972.51</v>
          </cell>
          <cell r="ED834">
            <v>4641.51</v>
          </cell>
          <cell r="EF834">
            <v>972.51</v>
          </cell>
          <cell r="EG834">
            <v>972.51</v>
          </cell>
          <cell r="EH834">
            <v>972.51</v>
          </cell>
          <cell r="EI834">
            <v>1089.21</v>
          </cell>
          <cell r="EJ834">
            <v>1089.21</v>
          </cell>
          <cell r="EK834">
            <v>1089.21</v>
          </cell>
          <cell r="EL834">
            <v>1089.21</v>
          </cell>
          <cell r="EM834">
            <v>1089.21</v>
          </cell>
          <cell r="EN834">
            <v>1089.21</v>
          </cell>
          <cell r="EO834">
            <v>1089.21</v>
          </cell>
          <cell r="EP834">
            <v>1089.21</v>
          </cell>
          <cell r="EQ834">
            <v>1089.21</v>
          </cell>
        </row>
        <row r="835">
          <cell r="A835" t="str">
            <v>Expense</v>
          </cell>
          <cell r="J835" t="str">
            <v>Mgt A 2011</v>
          </cell>
          <cell r="L835" t="str">
            <v>New Management</v>
          </cell>
          <cell r="M835" t="str">
            <v>519.010</v>
          </cell>
          <cell r="N835" t="str">
            <v>Health Insurance Costs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0</v>
          </cell>
          <cell r="ED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</row>
        <row r="836">
          <cell r="A836" t="str">
            <v>Expense</v>
          </cell>
          <cell r="J836" t="str">
            <v>Mgt B 2011</v>
          </cell>
          <cell r="L836" t="str">
            <v>New Management</v>
          </cell>
          <cell r="M836" t="str">
            <v>519.010</v>
          </cell>
          <cell r="N836" t="str">
            <v>Health Insurance Costs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</row>
        <row r="837">
          <cell r="A837" t="str">
            <v>Expense</v>
          </cell>
          <cell r="J837" t="str">
            <v>Mgt C 2011</v>
          </cell>
          <cell r="L837" t="str">
            <v>New Management</v>
          </cell>
          <cell r="M837" t="str">
            <v>519.010</v>
          </cell>
          <cell r="N837" t="str">
            <v>Health Insurance Costs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</row>
        <row r="838">
          <cell r="A838" t="str">
            <v>Expense</v>
          </cell>
          <cell r="J838" t="str">
            <v>Mgt D 2011</v>
          </cell>
          <cell r="L838" t="str">
            <v>New Management</v>
          </cell>
          <cell r="M838" t="str">
            <v>519.010</v>
          </cell>
          <cell r="N838" t="str">
            <v>Health Insurance Costs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</row>
        <row r="839">
          <cell r="A839" t="str">
            <v>Expense</v>
          </cell>
          <cell r="J839" t="str">
            <v>Mgt E 2011</v>
          </cell>
          <cell r="L839" t="str">
            <v>New Management</v>
          </cell>
          <cell r="M839" t="str">
            <v>519.010</v>
          </cell>
          <cell r="N839" t="str">
            <v>Health Insurance Costs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</row>
        <row r="840">
          <cell r="A840" t="str">
            <v>Expense</v>
          </cell>
          <cell r="J840" t="str">
            <v>Mgt F 2011</v>
          </cell>
          <cell r="L840" t="str">
            <v>New Management</v>
          </cell>
          <cell r="M840" t="str">
            <v>519.010</v>
          </cell>
          <cell r="N840" t="str">
            <v>Health Insurance Costs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</row>
        <row r="841">
          <cell r="A841" t="str">
            <v>Expense</v>
          </cell>
          <cell r="J841" t="str">
            <v>Midland</v>
          </cell>
          <cell r="L841" t="str">
            <v>Management</v>
          </cell>
          <cell r="M841" t="str">
            <v>519.010</v>
          </cell>
          <cell r="N841" t="str">
            <v>Health Insurance Costs</v>
          </cell>
          <cell r="DY841">
            <v>718.55</v>
          </cell>
          <cell r="DZ841">
            <v>733.17</v>
          </cell>
          <cell r="EA841">
            <v>733.17</v>
          </cell>
          <cell r="EB841">
            <v>733.17</v>
          </cell>
          <cell r="EC841">
            <v>733.17</v>
          </cell>
          <cell r="ED841">
            <v>4961.88</v>
          </cell>
          <cell r="EF841">
            <v>733.17</v>
          </cell>
          <cell r="EG841">
            <v>733.17</v>
          </cell>
          <cell r="EH841">
            <v>733.17</v>
          </cell>
          <cell r="EI841">
            <v>821.15</v>
          </cell>
          <cell r="EJ841">
            <v>821.15</v>
          </cell>
          <cell r="EK841">
            <v>821.15</v>
          </cell>
          <cell r="EL841">
            <v>821.15</v>
          </cell>
          <cell r="EM841">
            <v>821.15</v>
          </cell>
          <cell r="EN841">
            <v>821.15</v>
          </cell>
          <cell r="EO841">
            <v>821.15</v>
          </cell>
          <cell r="EP841">
            <v>821.15</v>
          </cell>
          <cell r="EQ841">
            <v>821.15</v>
          </cell>
        </row>
        <row r="842">
          <cell r="A842" t="str">
            <v>Expense</v>
          </cell>
          <cell r="J842" t="str">
            <v>Mobile</v>
          </cell>
          <cell r="L842" t="str">
            <v>Management</v>
          </cell>
          <cell r="M842" t="str">
            <v>519.010</v>
          </cell>
          <cell r="N842" t="str">
            <v>Health Insurance Costs</v>
          </cell>
          <cell r="DY842">
            <v>1257.67</v>
          </cell>
          <cell r="DZ842">
            <v>1283.54</v>
          </cell>
          <cell r="EA842">
            <v>1283.54</v>
          </cell>
          <cell r="EB842">
            <v>1283.54</v>
          </cell>
          <cell r="EC842">
            <v>1283.54</v>
          </cell>
          <cell r="ED842">
            <v>8723.2999999999993</v>
          </cell>
          <cell r="EF842">
            <v>1283.54</v>
          </cell>
          <cell r="EG842">
            <v>1283.54</v>
          </cell>
          <cell r="EH842">
            <v>1283.54</v>
          </cell>
          <cell r="EI842">
            <v>1437.56</v>
          </cell>
          <cell r="EJ842">
            <v>1437.56</v>
          </cell>
          <cell r="EK842">
            <v>1437.56</v>
          </cell>
          <cell r="EL842">
            <v>1437.56</v>
          </cell>
          <cell r="EM842">
            <v>1437.56</v>
          </cell>
          <cell r="EN842">
            <v>1437.56</v>
          </cell>
          <cell r="EO842">
            <v>1437.56</v>
          </cell>
          <cell r="EP842">
            <v>1437.56</v>
          </cell>
          <cell r="EQ842">
            <v>1437.56</v>
          </cell>
        </row>
        <row r="843">
          <cell r="A843" t="str">
            <v>Expense</v>
          </cell>
          <cell r="J843" t="str">
            <v>Mt. Rainier</v>
          </cell>
          <cell r="L843" t="str">
            <v>Operating</v>
          </cell>
          <cell r="M843" t="str">
            <v>519.010</v>
          </cell>
          <cell r="N843" t="str">
            <v>Health Insurance Costs</v>
          </cell>
          <cell r="DY843">
            <v>265</v>
          </cell>
          <cell r="DZ843">
            <v>265</v>
          </cell>
          <cell r="EA843">
            <v>0</v>
          </cell>
          <cell r="EB843">
            <v>0</v>
          </cell>
          <cell r="EC843">
            <v>0</v>
          </cell>
          <cell r="ED843">
            <v>53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265</v>
          </cell>
          <cell r="EL843">
            <v>265</v>
          </cell>
          <cell r="EM843">
            <v>265</v>
          </cell>
          <cell r="EN843">
            <v>265</v>
          </cell>
          <cell r="EO843">
            <v>0</v>
          </cell>
          <cell r="EP843">
            <v>0</v>
          </cell>
          <cell r="EQ843">
            <v>0</v>
          </cell>
        </row>
        <row r="844">
          <cell r="A844" t="str">
            <v>Expense</v>
          </cell>
          <cell r="J844" t="str">
            <v>Needles</v>
          </cell>
          <cell r="L844" t="str">
            <v>Operating</v>
          </cell>
          <cell r="M844" t="str">
            <v>519.010</v>
          </cell>
          <cell r="N844" t="str">
            <v>Health Insurance Costs</v>
          </cell>
          <cell r="DY844">
            <v>467.11</v>
          </cell>
          <cell r="DZ844">
            <v>476.42</v>
          </cell>
          <cell r="EA844">
            <v>476.42</v>
          </cell>
          <cell r="EB844">
            <v>476.42</v>
          </cell>
          <cell r="EC844">
            <v>476.42</v>
          </cell>
          <cell r="ED844">
            <v>3198.02</v>
          </cell>
          <cell r="EF844">
            <v>476.42</v>
          </cell>
          <cell r="EG844">
            <v>476.42</v>
          </cell>
          <cell r="EH844">
            <v>476.42</v>
          </cell>
          <cell r="EI844">
            <v>533.59</v>
          </cell>
          <cell r="EJ844">
            <v>533.59</v>
          </cell>
          <cell r="EK844">
            <v>533.59</v>
          </cell>
          <cell r="EL844">
            <v>533.59</v>
          </cell>
          <cell r="EM844">
            <v>533.59</v>
          </cell>
          <cell r="EN844">
            <v>533.59</v>
          </cell>
          <cell r="EO844">
            <v>533.59</v>
          </cell>
          <cell r="EP844">
            <v>533.59</v>
          </cell>
          <cell r="EQ844">
            <v>533.59</v>
          </cell>
        </row>
        <row r="845">
          <cell r="A845" t="str">
            <v>Expense</v>
          </cell>
          <cell r="J845" t="str">
            <v>Niles</v>
          </cell>
          <cell r="L845" t="str">
            <v>Operating</v>
          </cell>
          <cell r="M845" t="str">
            <v>519.010</v>
          </cell>
          <cell r="N845" t="str">
            <v>Health Insurance Costs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</row>
        <row r="846">
          <cell r="A846" t="str">
            <v>Expense</v>
          </cell>
          <cell r="J846" t="str">
            <v>Ocala</v>
          </cell>
          <cell r="L846" t="str">
            <v>Operating</v>
          </cell>
          <cell r="M846" t="str">
            <v>519.010</v>
          </cell>
          <cell r="N846" t="str">
            <v>Health Insurance Costs</v>
          </cell>
          <cell r="DY846">
            <v>953.08</v>
          </cell>
          <cell r="DZ846">
            <v>972.51</v>
          </cell>
          <cell r="EA846">
            <v>972.51</v>
          </cell>
          <cell r="EB846">
            <v>972.51</v>
          </cell>
          <cell r="EC846">
            <v>972.51</v>
          </cell>
          <cell r="ED846">
            <v>6586.5300000000007</v>
          </cell>
          <cell r="EF846">
            <v>972.51</v>
          </cell>
          <cell r="EG846">
            <v>972.51</v>
          </cell>
          <cell r="EH846">
            <v>972.51</v>
          </cell>
          <cell r="EI846">
            <v>1089.21</v>
          </cell>
          <cell r="EJ846">
            <v>1089.21</v>
          </cell>
          <cell r="EK846">
            <v>1089.21</v>
          </cell>
          <cell r="EL846">
            <v>1089.21</v>
          </cell>
          <cell r="EM846">
            <v>1089.21</v>
          </cell>
          <cell r="EN846">
            <v>1089.21</v>
          </cell>
          <cell r="EO846">
            <v>1089.21</v>
          </cell>
          <cell r="EP846">
            <v>1089.21</v>
          </cell>
          <cell r="EQ846">
            <v>1089.21</v>
          </cell>
        </row>
        <row r="847">
          <cell r="A847" t="str">
            <v>Expense</v>
          </cell>
          <cell r="J847" t="str">
            <v>Operate A 2011</v>
          </cell>
          <cell r="L847" t="str">
            <v>New Operating</v>
          </cell>
          <cell r="M847" t="str">
            <v>519.010</v>
          </cell>
          <cell r="N847" t="str">
            <v>Health Insurance Costs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</row>
        <row r="848">
          <cell r="A848" t="str">
            <v>Expense</v>
          </cell>
          <cell r="J848" t="str">
            <v>Operate D 2011</v>
          </cell>
          <cell r="L848" t="str">
            <v>New Operating</v>
          </cell>
          <cell r="M848" t="str">
            <v>519.010</v>
          </cell>
          <cell r="N848" t="str">
            <v>Health Insurance Costs</v>
          </cell>
          <cell r="DY848">
            <v>0</v>
          </cell>
          <cell r="DZ848">
            <v>0</v>
          </cell>
          <cell r="EA848">
            <v>0</v>
          </cell>
          <cell r="EB848">
            <v>0</v>
          </cell>
          <cell r="EC848">
            <v>0</v>
          </cell>
          <cell r="ED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</row>
        <row r="849">
          <cell r="A849" t="str">
            <v>Expense</v>
          </cell>
          <cell r="J849" t="str">
            <v>Operate E 2011</v>
          </cell>
          <cell r="L849" t="str">
            <v>New Operating</v>
          </cell>
          <cell r="M849" t="str">
            <v>519.010</v>
          </cell>
          <cell r="N849" t="str">
            <v>Health Insurance Costs</v>
          </cell>
          <cell r="DY849">
            <v>0</v>
          </cell>
          <cell r="DZ849">
            <v>0</v>
          </cell>
          <cell r="EA849">
            <v>0</v>
          </cell>
          <cell r="EB849">
            <v>0</v>
          </cell>
          <cell r="EC849">
            <v>0</v>
          </cell>
          <cell r="ED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</row>
        <row r="850">
          <cell r="A850" t="str">
            <v>Expense</v>
          </cell>
          <cell r="J850" t="str">
            <v>Operate F 2011</v>
          </cell>
          <cell r="L850" t="str">
            <v>New Operating</v>
          </cell>
          <cell r="M850" t="str">
            <v>519.010</v>
          </cell>
          <cell r="N850" t="str">
            <v>Health Insurance Costs</v>
          </cell>
          <cell r="DY850">
            <v>0</v>
          </cell>
          <cell r="DZ850">
            <v>0</v>
          </cell>
          <cell r="EA850">
            <v>0</v>
          </cell>
          <cell r="EB850">
            <v>0</v>
          </cell>
          <cell r="EC850">
            <v>0</v>
          </cell>
          <cell r="ED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</row>
        <row r="851">
          <cell r="A851" t="str">
            <v>Expense</v>
          </cell>
          <cell r="J851" t="str">
            <v>Oxford</v>
          </cell>
          <cell r="L851" t="str">
            <v>Management</v>
          </cell>
          <cell r="M851" t="str">
            <v>519.010</v>
          </cell>
          <cell r="N851" t="str">
            <v>Health Insurance Costs</v>
          </cell>
          <cell r="DY851">
            <v>461.8</v>
          </cell>
          <cell r="DZ851">
            <v>476.42</v>
          </cell>
          <cell r="EA851">
            <v>476.42</v>
          </cell>
          <cell r="EB851">
            <v>476.42</v>
          </cell>
          <cell r="EC851">
            <v>476.42</v>
          </cell>
          <cell r="ED851">
            <v>4448.38</v>
          </cell>
          <cell r="EF851">
            <v>476.42</v>
          </cell>
          <cell r="EG851">
            <v>476.42</v>
          </cell>
          <cell r="EH851">
            <v>476.42</v>
          </cell>
          <cell r="EI851">
            <v>533.59</v>
          </cell>
          <cell r="EJ851">
            <v>533.59</v>
          </cell>
          <cell r="EK851">
            <v>533.59</v>
          </cell>
          <cell r="EL851">
            <v>533.59</v>
          </cell>
          <cell r="EM851">
            <v>533.59</v>
          </cell>
          <cell r="EN851">
            <v>533.59</v>
          </cell>
          <cell r="EO851">
            <v>533.59</v>
          </cell>
          <cell r="EP851">
            <v>533.59</v>
          </cell>
          <cell r="EQ851">
            <v>533.59</v>
          </cell>
        </row>
        <row r="852">
          <cell r="A852" t="str">
            <v>Expense</v>
          </cell>
          <cell r="J852" t="str">
            <v>Texarkana</v>
          </cell>
          <cell r="L852" t="str">
            <v>Management</v>
          </cell>
          <cell r="M852" t="str">
            <v>519.010</v>
          </cell>
          <cell r="N852" t="str">
            <v>Health Insurance Costs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</row>
        <row r="853">
          <cell r="A853" t="str">
            <v>Expense</v>
          </cell>
          <cell r="J853" t="str">
            <v>Victor Valley</v>
          </cell>
          <cell r="L853" t="str">
            <v>Management</v>
          </cell>
          <cell r="M853" t="str">
            <v>519.010</v>
          </cell>
          <cell r="N853" t="str">
            <v>Health Insurance Costs</v>
          </cell>
          <cell r="DY853">
            <v>0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</row>
        <row r="854">
          <cell r="A854" t="str">
            <v>Expense</v>
          </cell>
          <cell r="J854" t="str">
            <v>Votran</v>
          </cell>
          <cell r="L854" t="str">
            <v>Management</v>
          </cell>
          <cell r="M854" t="str">
            <v>519.010</v>
          </cell>
          <cell r="N854" t="str">
            <v>Health Insurance Costs</v>
          </cell>
          <cell r="DY854">
            <v>953.08</v>
          </cell>
          <cell r="DZ854">
            <v>972.51</v>
          </cell>
          <cell r="EA854">
            <v>972.51</v>
          </cell>
          <cell r="EB854">
            <v>972.51</v>
          </cell>
          <cell r="EC854">
            <v>972.51</v>
          </cell>
          <cell r="ED854">
            <v>6586.5300000000007</v>
          </cell>
          <cell r="EF854">
            <v>972.51</v>
          </cell>
          <cell r="EG854">
            <v>972.51</v>
          </cell>
          <cell r="EH854">
            <v>972.51</v>
          </cell>
          <cell r="EI854">
            <v>1089.21</v>
          </cell>
          <cell r="EJ854">
            <v>1089.21</v>
          </cell>
          <cell r="EK854">
            <v>1089.21</v>
          </cell>
          <cell r="EL854">
            <v>1089.21</v>
          </cell>
          <cell r="EM854">
            <v>1089.21</v>
          </cell>
          <cell r="EN854">
            <v>1089.21</v>
          </cell>
          <cell r="EO854">
            <v>1089.21</v>
          </cell>
          <cell r="EP854">
            <v>1089.21</v>
          </cell>
          <cell r="EQ854">
            <v>1089.21</v>
          </cell>
        </row>
        <row r="855">
          <cell r="A855" t="str">
            <v>Expense</v>
          </cell>
          <cell r="J855" t="str">
            <v>Waco</v>
          </cell>
          <cell r="L855" t="str">
            <v>Management</v>
          </cell>
          <cell r="M855" t="str">
            <v>519.010</v>
          </cell>
          <cell r="N855" t="str">
            <v>Health Insurance Costs</v>
          </cell>
          <cell r="DY855">
            <v>1257.67</v>
          </cell>
          <cell r="DZ855">
            <v>1283.54</v>
          </cell>
          <cell r="EA855">
            <v>1283.54</v>
          </cell>
          <cell r="EB855">
            <v>1283.54</v>
          </cell>
          <cell r="EC855">
            <v>1283.54</v>
          </cell>
          <cell r="ED855">
            <v>8723.2999999999993</v>
          </cell>
          <cell r="EF855">
            <v>1283.54</v>
          </cell>
          <cell r="EG855">
            <v>1283.54</v>
          </cell>
          <cell r="EH855">
            <v>1283.54</v>
          </cell>
          <cell r="EI855">
            <v>1437.56</v>
          </cell>
          <cell r="EJ855">
            <v>1437.56</v>
          </cell>
          <cell r="EK855">
            <v>1437.56</v>
          </cell>
          <cell r="EL855">
            <v>1437.56</v>
          </cell>
          <cell r="EM855">
            <v>1437.56</v>
          </cell>
          <cell r="EN855">
            <v>1437.56</v>
          </cell>
          <cell r="EO855">
            <v>1437.56</v>
          </cell>
          <cell r="EP855">
            <v>1437.56</v>
          </cell>
          <cell r="EQ855">
            <v>1437.56</v>
          </cell>
        </row>
        <row r="856">
          <cell r="A856" t="str">
            <v>Expense</v>
          </cell>
          <cell r="J856" t="str">
            <v>Zion</v>
          </cell>
          <cell r="L856" t="str">
            <v>Operating</v>
          </cell>
          <cell r="M856" t="str">
            <v>519.010</v>
          </cell>
          <cell r="N856" t="str">
            <v>Health Insurance Costs</v>
          </cell>
          <cell r="DY856">
            <v>2211.48</v>
          </cell>
          <cell r="DZ856">
            <v>2256.0500000000002</v>
          </cell>
          <cell r="EA856">
            <v>2256.0500000000002</v>
          </cell>
          <cell r="EB856">
            <v>2256.0500000000002</v>
          </cell>
          <cell r="EC856">
            <v>2256.0500000000002</v>
          </cell>
          <cell r="ED856">
            <v>15209.119999999999</v>
          </cell>
          <cell r="EF856">
            <v>2256.0500000000002</v>
          </cell>
          <cell r="EG856">
            <v>2256.0500000000002</v>
          </cell>
          <cell r="EH856">
            <v>2256.0500000000002</v>
          </cell>
          <cell r="EI856">
            <v>2526.7800000000002</v>
          </cell>
          <cell r="EJ856">
            <v>2526.7800000000002</v>
          </cell>
          <cell r="EK856">
            <v>2526.7800000000002</v>
          </cell>
          <cell r="EL856">
            <v>2526.7800000000002</v>
          </cell>
          <cell r="EM856">
            <v>2526.7800000000002</v>
          </cell>
          <cell r="EN856">
            <v>2526.7800000000002</v>
          </cell>
          <cell r="EO856">
            <v>2526.7800000000002</v>
          </cell>
          <cell r="EP856">
            <v>2526.7800000000002</v>
          </cell>
          <cell r="EQ856">
            <v>2526.7800000000002</v>
          </cell>
        </row>
        <row r="857">
          <cell r="A857" t="str">
            <v>Expense</v>
          </cell>
          <cell r="J857" t="str">
            <v>Abilene</v>
          </cell>
          <cell r="L857" t="str">
            <v>Management</v>
          </cell>
          <cell r="M857" t="str">
            <v>519.020</v>
          </cell>
          <cell r="N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192.51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</row>
        <row r="858">
          <cell r="A858" t="str">
            <v>Expense</v>
          </cell>
          <cell r="J858" t="str">
            <v>Arlington</v>
          </cell>
          <cell r="L858" t="str">
            <v>Operating</v>
          </cell>
          <cell r="M858" t="str">
            <v>519.020</v>
          </cell>
          <cell r="N858">
            <v>0</v>
          </cell>
          <cell r="DY858">
            <v>31.97</v>
          </cell>
          <cell r="DZ858">
            <v>31.97</v>
          </cell>
          <cell r="EA858">
            <v>31.97</v>
          </cell>
          <cell r="EB858">
            <v>31.97</v>
          </cell>
          <cell r="EC858">
            <v>31.97</v>
          </cell>
          <cell r="ED858">
            <v>158.85</v>
          </cell>
          <cell r="EF858">
            <v>31.97</v>
          </cell>
          <cell r="EG858">
            <v>31.97</v>
          </cell>
          <cell r="EH858">
            <v>31.97</v>
          </cell>
          <cell r="EI858">
            <v>35.81</v>
          </cell>
          <cell r="EJ858">
            <v>35.81</v>
          </cell>
          <cell r="EK858">
            <v>35.81</v>
          </cell>
          <cell r="EL858">
            <v>35.81</v>
          </cell>
          <cell r="EM858">
            <v>35.81</v>
          </cell>
          <cell r="EN858">
            <v>35.81</v>
          </cell>
          <cell r="EO858">
            <v>35.81</v>
          </cell>
          <cell r="EP858">
            <v>35.81</v>
          </cell>
          <cell r="EQ858">
            <v>35.81</v>
          </cell>
        </row>
        <row r="859">
          <cell r="A859" t="str">
            <v>Expense</v>
          </cell>
          <cell r="J859" t="str">
            <v>Athens</v>
          </cell>
          <cell r="L859" t="str">
            <v>Operating</v>
          </cell>
          <cell r="M859" t="str">
            <v>519.020</v>
          </cell>
          <cell r="N859">
            <v>0</v>
          </cell>
          <cell r="DY859">
            <v>66.239999999999995</v>
          </cell>
          <cell r="DZ859">
            <v>66.239999999999995</v>
          </cell>
          <cell r="EA859">
            <v>66.239999999999995</v>
          </cell>
          <cell r="EB859">
            <v>66.239999999999995</v>
          </cell>
          <cell r="EC859">
            <v>66.239999999999995</v>
          </cell>
          <cell r="ED859">
            <v>457.46999999999997</v>
          </cell>
          <cell r="EF859">
            <v>74.19</v>
          </cell>
          <cell r="EG859">
            <v>74.19</v>
          </cell>
          <cell r="EH859">
            <v>74.19</v>
          </cell>
          <cell r="EI859">
            <v>74.19</v>
          </cell>
          <cell r="EJ859">
            <v>74.19</v>
          </cell>
          <cell r="EK859">
            <v>74.19</v>
          </cell>
          <cell r="EL859">
            <v>74.19</v>
          </cell>
          <cell r="EM859">
            <v>74.19</v>
          </cell>
          <cell r="EN859">
            <v>74.19</v>
          </cell>
          <cell r="EO859">
            <v>74.19</v>
          </cell>
          <cell r="EP859">
            <v>74.19</v>
          </cell>
          <cell r="EQ859">
            <v>74.19</v>
          </cell>
        </row>
        <row r="860">
          <cell r="A860" t="str">
            <v>Expense</v>
          </cell>
          <cell r="J860" t="str">
            <v>Bloomington</v>
          </cell>
          <cell r="L860" t="str">
            <v>Management</v>
          </cell>
          <cell r="M860" t="str">
            <v>519.020</v>
          </cell>
          <cell r="N860">
            <v>0</v>
          </cell>
          <cell r="DY860">
            <v>114.44</v>
          </cell>
          <cell r="DZ860">
            <v>114.44</v>
          </cell>
          <cell r="EA860">
            <v>114.44</v>
          </cell>
          <cell r="EB860">
            <v>114.44</v>
          </cell>
          <cell r="EC860">
            <v>114.44</v>
          </cell>
          <cell r="ED860">
            <v>790.37000000000012</v>
          </cell>
          <cell r="EF860">
            <v>114.44</v>
          </cell>
          <cell r="EG860">
            <v>114.44</v>
          </cell>
          <cell r="EH860">
            <v>114.44</v>
          </cell>
          <cell r="EI860">
            <v>128.16999999999999</v>
          </cell>
          <cell r="EJ860">
            <v>128.16999999999999</v>
          </cell>
          <cell r="EK860">
            <v>128.16999999999999</v>
          </cell>
          <cell r="EL860">
            <v>128.16999999999999</v>
          </cell>
          <cell r="EM860">
            <v>128.16999999999999</v>
          </cell>
          <cell r="EN860">
            <v>128.16999999999999</v>
          </cell>
          <cell r="EO860">
            <v>128.16999999999999</v>
          </cell>
          <cell r="EP860">
            <v>128.16999999999999</v>
          </cell>
          <cell r="EQ860">
            <v>128.16999999999999</v>
          </cell>
        </row>
        <row r="861">
          <cell r="A861" t="str">
            <v>Expense</v>
          </cell>
          <cell r="J861" t="str">
            <v>Bryce Canyon</v>
          </cell>
          <cell r="L861" t="str">
            <v>Operating</v>
          </cell>
          <cell r="M861" t="str">
            <v>519.020</v>
          </cell>
          <cell r="N861">
            <v>0</v>
          </cell>
          <cell r="DY861">
            <v>31.97</v>
          </cell>
          <cell r="DZ861">
            <v>31.97</v>
          </cell>
          <cell r="EA861">
            <v>31.97</v>
          </cell>
          <cell r="EB861">
            <v>31.97</v>
          </cell>
          <cell r="EC861">
            <v>31.97</v>
          </cell>
          <cell r="ED861">
            <v>127.88</v>
          </cell>
          <cell r="EF861">
            <v>31.97</v>
          </cell>
          <cell r="EG861">
            <v>31.97</v>
          </cell>
          <cell r="EH861">
            <v>31.97</v>
          </cell>
          <cell r="EI861">
            <v>35.81</v>
          </cell>
          <cell r="EJ861">
            <v>35.81</v>
          </cell>
          <cell r="EK861">
            <v>35.81</v>
          </cell>
          <cell r="EL861">
            <v>35.81</v>
          </cell>
          <cell r="EM861">
            <v>35.81</v>
          </cell>
          <cell r="EN861">
            <v>35.81</v>
          </cell>
          <cell r="EO861">
            <v>35.81</v>
          </cell>
          <cell r="EP861">
            <v>35.81</v>
          </cell>
          <cell r="EQ861">
            <v>35.81</v>
          </cell>
        </row>
        <row r="862">
          <cell r="A862" t="str">
            <v>Expense</v>
          </cell>
          <cell r="J862" t="str">
            <v>Burbank</v>
          </cell>
          <cell r="L862" t="str">
            <v>Operating</v>
          </cell>
          <cell r="M862" t="str">
            <v>519.020</v>
          </cell>
          <cell r="N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</row>
        <row r="863">
          <cell r="A863" t="str">
            <v>Expense</v>
          </cell>
          <cell r="J863" t="str">
            <v>Charlotte</v>
          </cell>
          <cell r="L863" t="str">
            <v>Management</v>
          </cell>
          <cell r="M863" t="str">
            <v>519.020</v>
          </cell>
          <cell r="N863">
            <v>0</v>
          </cell>
          <cell r="DY863">
            <v>212.65</v>
          </cell>
          <cell r="DZ863">
            <v>212.65</v>
          </cell>
          <cell r="EA863">
            <v>212.65</v>
          </cell>
          <cell r="EB863">
            <v>212.65</v>
          </cell>
          <cell r="EC863">
            <v>212.65</v>
          </cell>
          <cell r="ED863">
            <v>1435.4300000000003</v>
          </cell>
          <cell r="EF863">
            <v>212.65</v>
          </cell>
          <cell r="EG863">
            <v>212.65</v>
          </cell>
          <cell r="EH863">
            <v>212.65</v>
          </cell>
          <cell r="EI863">
            <v>238.17</v>
          </cell>
          <cell r="EJ863">
            <v>238.17</v>
          </cell>
          <cell r="EK863">
            <v>238.17</v>
          </cell>
          <cell r="EL863">
            <v>238.17</v>
          </cell>
          <cell r="EM863">
            <v>238.17</v>
          </cell>
          <cell r="EN863">
            <v>238.17</v>
          </cell>
          <cell r="EO863">
            <v>238.17</v>
          </cell>
          <cell r="EP863">
            <v>238.17</v>
          </cell>
          <cell r="EQ863">
            <v>238.17</v>
          </cell>
        </row>
        <row r="864">
          <cell r="A864" t="str">
            <v>Expense</v>
          </cell>
          <cell r="J864" t="str">
            <v>Collier</v>
          </cell>
          <cell r="L864" t="str">
            <v>Operating</v>
          </cell>
          <cell r="M864" t="str">
            <v>519.020</v>
          </cell>
          <cell r="N864">
            <v>0</v>
          </cell>
          <cell r="DY864">
            <v>0</v>
          </cell>
          <cell r="DZ864">
            <v>0</v>
          </cell>
          <cell r="EA864">
            <v>0</v>
          </cell>
          <cell r="EB864">
            <v>0</v>
          </cell>
          <cell r="EC864">
            <v>0</v>
          </cell>
          <cell r="ED864">
            <v>0</v>
          </cell>
          <cell r="EF864">
            <v>0</v>
          </cell>
          <cell r="EG864">
            <v>0</v>
          </cell>
          <cell r="EH864">
            <v>0</v>
          </cell>
          <cell r="EI864">
            <v>0</v>
          </cell>
          <cell r="EJ864">
            <v>0</v>
          </cell>
          <cell r="EK864">
            <v>0</v>
          </cell>
          <cell r="EL864">
            <v>0</v>
          </cell>
          <cell r="EM864">
            <v>0</v>
          </cell>
          <cell r="EN864">
            <v>0</v>
          </cell>
          <cell r="EO864">
            <v>0</v>
          </cell>
          <cell r="EP864">
            <v>0</v>
          </cell>
          <cell r="EQ864">
            <v>0</v>
          </cell>
        </row>
        <row r="865">
          <cell r="A865" t="str">
            <v>Expense</v>
          </cell>
          <cell r="J865" t="str">
            <v>Austin</v>
          </cell>
          <cell r="L865" t="str">
            <v>Operating</v>
          </cell>
          <cell r="M865" t="str">
            <v>519.010</v>
          </cell>
          <cell r="N865" t="str">
            <v>Health Insurance Costs</v>
          </cell>
          <cell r="DY865">
            <v>2605.6799999999998</v>
          </cell>
          <cell r="DZ865">
            <v>1705.68</v>
          </cell>
          <cell r="EA865">
            <v>1705.68</v>
          </cell>
          <cell r="EB865">
            <v>4623.21</v>
          </cell>
          <cell r="EC865">
            <v>4623.21</v>
          </cell>
          <cell r="ED865">
            <v>4144.53</v>
          </cell>
          <cell r="EF865">
            <v>4623.21</v>
          </cell>
          <cell r="EG865">
            <v>4623.21</v>
          </cell>
          <cell r="EH865">
            <v>4623.21</v>
          </cell>
          <cell r="EI865">
            <v>5178</v>
          </cell>
          <cell r="EJ865">
            <v>5178</v>
          </cell>
          <cell r="EK865">
            <v>5178</v>
          </cell>
          <cell r="EL865">
            <v>5178</v>
          </cell>
          <cell r="EM865">
            <v>5178</v>
          </cell>
          <cell r="EN865">
            <v>5178</v>
          </cell>
          <cell r="EO865">
            <v>5178</v>
          </cell>
          <cell r="EP865">
            <v>5178</v>
          </cell>
          <cell r="EQ865">
            <v>5178</v>
          </cell>
        </row>
        <row r="866">
          <cell r="A866" t="str">
            <v>Expense</v>
          </cell>
          <cell r="J866" t="str">
            <v>Colorado Springs</v>
          </cell>
          <cell r="L866" t="str">
            <v>Operating</v>
          </cell>
          <cell r="M866" t="str">
            <v>519.020</v>
          </cell>
          <cell r="N866">
            <v>0</v>
          </cell>
          <cell r="DY866">
            <v>295.12</v>
          </cell>
          <cell r="DZ866">
            <v>295.12</v>
          </cell>
          <cell r="EA866">
            <v>295.12</v>
          </cell>
          <cell r="EB866">
            <v>295.12</v>
          </cell>
          <cell r="EC866">
            <v>295.12</v>
          </cell>
          <cell r="ED866">
            <v>2149.08</v>
          </cell>
          <cell r="EF866">
            <v>295.12</v>
          </cell>
          <cell r="EG866">
            <v>295.12</v>
          </cell>
          <cell r="EH866">
            <v>295.12</v>
          </cell>
          <cell r="EI866">
            <v>330.53</v>
          </cell>
          <cell r="EJ866">
            <v>330.53</v>
          </cell>
          <cell r="EK866">
            <v>330.53</v>
          </cell>
          <cell r="EL866">
            <v>330.53</v>
          </cell>
          <cell r="EM866">
            <v>330.53</v>
          </cell>
          <cell r="EN866">
            <v>330.53</v>
          </cell>
          <cell r="EO866">
            <v>330.53</v>
          </cell>
          <cell r="EP866">
            <v>330.53</v>
          </cell>
          <cell r="EQ866">
            <v>330.53</v>
          </cell>
        </row>
        <row r="867">
          <cell r="A867" t="str">
            <v>Expense</v>
          </cell>
          <cell r="J867" t="str">
            <v>Edmond</v>
          </cell>
          <cell r="L867" t="str">
            <v>Operating</v>
          </cell>
          <cell r="M867" t="str">
            <v>519.020</v>
          </cell>
          <cell r="N867">
            <v>0</v>
          </cell>
          <cell r="DY867">
            <v>66.239999999999995</v>
          </cell>
          <cell r="DZ867">
            <v>66.239999999999995</v>
          </cell>
          <cell r="EA867">
            <v>66.239999999999995</v>
          </cell>
          <cell r="EB867">
            <v>66.239999999999995</v>
          </cell>
          <cell r="EC867">
            <v>66.239999999999995</v>
          </cell>
          <cell r="ED867">
            <v>457.46999999999997</v>
          </cell>
          <cell r="EF867">
            <v>66.239999999999995</v>
          </cell>
          <cell r="EG867">
            <v>66.239999999999995</v>
          </cell>
          <cell r="EH867">
            <v>66.239999999999995</v>
          </cell>
          <cell r="EI867">
            <v>74.19</v>
          </cell>
          <cell r="EJ867">
            <v>74.19</v>
          </cell>
          <cell r="EK867">
            <v>74.19</v>
          </cell>
          <cell r="EL867">
            <v>74.19</v>
          </cell>
          <cell r="EM867">
            <v>74.19</v>
          </cell>
          <cell r="EN867">
            <v>74.19</v>
          </cell>
          <cell r="EO867">
            <v>74.19</v>
          </cell>
          <cell r="EP867">
            <v>74.19</v>
          </cell>
          <cell r="EQ867">
            <v>74.19</v>
          </cell>
        </row>
        <row r="868">
          <cell r="A868" t="str">
            <v>Expense</v>
          </cell>
          <cell r="J868" t="str">
            <v>Fort Wayne</v>
          </cell>
          <cell r="L868" t="str">
            <v>Management</v>
          </cell>
          <cell r="M868" t="str">
            <v>519.020</v>
          </cell>
          <cell r="N868">
            <v>0</v>
          </cell>
          <cell r="DY868">
            <v>180.68</v>
          </cell>
          <cell r="DZ868">
            <v>180.68</v>
          </cell>
          <cell r="EA868">
            <v>180.68</v>
          </cell>
          <cell r="EB868">
            <v>180.68</v>
          </cell>
          <cell r="EC868">
            <v>180.68</v>
          </cell>
          <cell r="ED868">
            <v>1247.8400000000001</v>
          </cell>
          <cell r="EF868">
            <v>180.68</v>
          </cell>
          <cell r="EG868">
            <v>180.68</v>
          </cell>
          <cell r="EH868">
            <v>180.68</v>
          </cell>
          <cell r="EI868">
            <v>202.36</v>
          </cell>
          <cell r="EJ868">
            <v>202.36</v>
          </cell>
          <cell r="EK868">
            <v>202.36</v>
          </cell>
          <cell r="EL868">
            <v>202.36</v>
          </cell>
          <cell r="EM868">
            <v>202.36</v>
          </cell>
          <cell r="EN868">
            <v>202.36</v>
          </cell>
          <cell r="EO868">
            <v>202.36</v>
          </cell>
          <cell r="EP868">
            <v>202.36</v>
          </cell>
          <cell r="EQ868">
            <v>202.36</v>
          </cell>
        </row>
        <row r="869">
          <cell r="A869" t="str">
            <v>Expense</v>
          </cell>
          <cell r="J869" t="str">
            <v>Fort Worth</v>
          </cell>
          <cell r="L869" t="str">
            <v>Management</v>
          </cell>
          <cell r="M869" t="str">
            <v>519.020</v>
          </cell>
          <cell r="N869">
            <v>0</v>
          </cell>
          <cell r="DY869">
            <v>31.97</v>
          </cell>
          <cell r="DZ869">
            <v>31.97</v>
          </cell>
          <cell r="EA869">
            <v>31.97</v>
          </cell>
          <cell r="EB869">
            <v>31.97</v>
          </cell>
          <cell r="EC869">
            <v>31.97</v>
          </cell>
          <cell r="ED869">
            <v>220.79</v>
          </cell>
          <cell r="EF869">
            <v>31.97</v>
          </cell>
          <cell r="EG869">
            <v>31.97</v>
          </cell>
          <cell r="EH869">
            <v>31.97</v>
          </cell>
          <cell r="EI869">
            <v>35.81</v>
          </cell>
          <cell r="EJ869">
            <v>35.81</v>
          </cell>
          <cell r="EK869">
            <v>35.81</v>
          </cell>
          <cell r="EL869">
            <v>35.81</v>
          </cell>
          <cell r="EM869">
            <v>35.81</v>
          </cell>
          <cell r="EN869">
            <v>35.81</v>
          </cell>
          <cell r="EO869">
            <v>35.81</v>
          </cell>
          <cell r="EP869">
            <v>35.81</v>
          </cell>
          <cell r="EQ869">
            <v>35.81</v>
          </cell>
        </row>
        <row r="870">
          <cell r="A870" t="str">
            <v>Expense</v>
          </cell>
          <cell r="J870" t="str">
            <v>Hall</v>
          </cell>
          <cell r="L870" t="str">
            <v>Management</v>
          </cell>
          <cell r="M870" t="str">
            <v>519.020</v>
          </cell>
          <cell r="N870">
            <v>0</v>
          </cell>
          <cell r="DY870">
            <v>66.239999999999995</v>
          </cell>
          <cell r="DZ870">
            <v>66.239999999999995</v>
          </cell>
          <cell r="EA870">
            <v>66.239999999999995</v>
          </cell>
          <cell r="EB870">
            <v>66.239999999999995</v>
          </cell>
          <cell r="EC870">
            <v>66.239999999999995</v>
          </cell>
          <cell r="ED870">
            <v>457.46999999999997</v>
          </cell>
          <cell r="EF870">
            <v>66.239999999999995</v>
          </cell>
          <cell r="EG870">
            <v>66.239999999999995</v>
          </cell>
          <cell r="EH870">
            <v>66.239999999999995</v>
          </cell>
          <cell r="EI870">
            <v>74.19</v>
          </cell>
          <cell r="EJ870">
            <v>74.19</v>
          </cell>
          <cell r="EK870">
            <v>74.19</v>
          </cell>
          <cell r="EL870">
            <v>74.19</v>
          </cell>
          <cell r="EM870">
            <v>74.19</v>
          </cell>
          <cell r="EN870">
            <v>74.19</v>
          </cell>
          <cell r="EO870">
            <v>74.19</v>
          </cell>
          <cell r="EP870">
            <v>74.19</v>
          </cell>
          <cell r="EQ870">
            <v>74.19</v>
          </cell>
        </row>
        <row r="871">
          <cell r="A871" t="str">
            <v>Expense</v>
          </cell>
          <cell r="J871" t="str">
            <v>Hernando County</v>
          </cell>
          <cell r="L871" t="str">
            <v>Operating</v>
          </cell>
          <cell r="M871" t="str">
            <v>519.020</v>
          </cell>
          <cell r="N871">
            <v>0</v>
          </cell>
          <cell r="DY871">
            <v>114.44</v>
          </cell>
          <cell r="DZ871">
            <v>114.44</v>
          </cell>
          <cell r="EA871">
            <v>114.44</v>
          </cell>
          <cell r="EB871">
            <v>114.44</v>
          </cell>
          <cell r="EC871">
            <v>114.44</v>
          </cell>
          <cell r="ED871">
            <v>790.37000000000012</v>
          </cell>
          <cell r="EF871">
            <v>114.44</v>
          </cell>
          <cell r="EG871">
            <v>114.44</v>
          </cell>
          <cell r="EH871">
            <v>114.44</v>
          </cell>
          <cell r="EI871">
            <v>128.16999999999999</v>
          </cell>
          <cell r="EJ871">
            <v>128.16999999999999</v>
          </cell>
          <cell r="EK871">
            <v>128.16999999999999</v>
          </cell>
          <cell r="EL871">
            <v>128.16999999999999</v>
          </cell>
          <cell r="EM871">
            <v>128.16999999999999</v>
          </cell>
          <cell r="EN871">
            <v>128.16999999999999</v>
          </cell>
          <cell r="EO871">
            <v>128.16999999999999</v>
          </cell>
          <cell r="EP871">
            <v>128.16999999999999</v>
          </cell>
          <cell r="EQ871">
            <v>128.16999999999999</v>
          </cell>
        </row>
        <row r="872">
          <cell r="A872" t="str">
            <v>Expense</v>
          </cell>
          <cell r="J872" t="str">
            <v>Operate B 2011</v>
          </cell>
          <cell r="L872" t="str">
            <v>New Operating</v>
          </cell>
          <cell r="M872" t="str">
            <v>519.020</v>
          </cell>
          <cell r="N872">
            <v>0</v>
          </cell>
          <cell r="DY872">
            <v>0</v>
          </cell>
          <cell r="DZ872">
            <v>0</v>
          </cell>
          <cell r="EA872">
            <v>0</v>
          </cell>
          <cell r="EB872">
            <v>0</v>
          </cell>
          <cell r="EC872">
            <v>0</v>
          </cell>
          <cell r="ED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</row>
        <row r="873">
          <cell r="A873" t="str">
            <v>Expense</v>
          </cell>
          <cell r="J873" t="str">
            <v>Hernando County</v>
          </cell>
          <cell r="L873" t="str">
            <v>Operating</v>
          </cell>
          <cell r="M873" t="str">
            <v>519.020</v>
          </cell>
          <cell r="N873">
            <v>0</v>
          </cell>
          <cell r="DY873">
            <v>0</v>
          </cell>
          <cell r="DZ873">
            <v>0</v>
          </cell>
          <cell r="EA873">
            <v>0</v>
          </cell>
          <cell r="EB873">
            <v>0</v>
          </cell>
          <cell r="EC873">
            <v>0</v>
          </cell>
          <cell r="ED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</row>
        <row r="874">
          <cell r="A874" t="str">
            <v>Expense</v>
          </cell>
          <cell r="J874" t="str">
            <v>Indiana U NW</v>
          </cell>
          <cell r="L874" t="str">
            <v>Operating</v>
          </cell>
          <cell r="M874" t="str">
            <v>519.020</v>
          </cell>
          <cell r="N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</row>
        <row r="875">
          <cell r="A875" t="str">
            <v>Expense</v>
          </cell>
          <cell r="J875" t="str">
            <v>Kentucky</v>
          </cell>
          <cell r="L875" t="str">
            <v>Management</v>
          </cell>
          <cell r="M875" t="str">
            <v>519.020</v>
          </cell>
          <cell r="N875">
            <v>0</v>
          </cell>
          <cell r="DY875">
            <v>132.47999999999999</v>
          </cell>
          <cell r="DZ875">
            <v>132.47999999999999</v>
          </cell>
          <cell r="EA875">
            <v>132.47999999999999</v>
          </cell>
          <cell r="EB875">
            <v>132.47999999999999</v>
          </cell>
          <cell r="EC875">
            <v>132.47999999999999</v>
          </cell>
          <cell r="ED875">
            <v>914.93999999999994</v>
          </cell>
          <cell r="EF875">
            <v>132.47999999999999</v>
          </cell>
          <cell r="EG875">
            <v>132.47999999999999</v>
          </cell>
          <cell r="EH875">
            <v>132.47999999999999</v>
          </cell>
          <cell r="EI875">
            <v>148.38</v>
          </cell>
          <cell r="EJ875">
            <v>148.38</v>
          </cell>
          <cell r="EK875">
            <v>148.38</v>
          </cell>
          <cell r="EL875">
            <v>148.38</v>
          </cell>
          <cell r="EM875">
            <v>148.38</v>
          </cell>
          <cell r="EN875">
            <v>148.38</v>
          </cell>
          <cell r="EO875">
            <v>148.38</v>
          </cell>
          <cell r="EP875">
            <v>148.38</v>
          </cell>
          <cell r="EQ875">
            <v>148.38</v>
          </cell>
        </row>
        <row r="876">
          <cell r="A876" t="str">
            <v>Expense</v>
          </cell>
          <cell r="J876" t="str">
            <v>Lawton</v>
          </cell>
          <cell r="L876" t="str">
            <v>Management</v>
          </cell>
          <cell r="M876" t="str">
            <v>519.020</v>
          </cell>
          <cell r="N876">
            <v>0</v>
          </cell>
          <cell r="DY876">
            <v>66.239999999999995</v>
          </cell>
          <cell r="DZ876">
            <v>66.239999999999995</v>
          </cell>
          <cell r="EA876">
            <v>66.239999999999995</v>
          </cell>
          <cell r="EB876">
            <v>66.239999999999995</v>
          </cell>
          <cell r="EC876">
            <v>66.239999999999995</v>
          </cell>
          <cell r="ED876">
            <v>457.46999999999997</v>
          </cell>
          <cell r="EF876">
            <v>66.239999999999995</v>
          </cell>
          <cell r="EG876">
            <v>66.239999999999995</v>
          </cell>
          <cell r="EH876">
            <v>66.239999999999995</v>
          </cell>
          <cell r="EI876">
            <v>74.19</v>
          </cell>
          <cell r="EJ876">
            <v>74.19</v>
          </cell>
          <cell r="EK876">
            <v>74.19</v>
          </cell>
          <cell r="EL876">
            <v>74.19</v>
          </cell>
          <cell r="EM876">
            <v>74.19</v>
          </cell>
          <cell r="EN876">
            <v>74.19</v>
          </cell>
          <cell r="EO876">
            <v>74.19</v>
          </cell>
          <cell r="EP876">
            <v>74.19</v>
          </cell>
          <cell r="EQ876">
            <v>74.19</v>
          </cell>
        </row>
        <row r="877">
          <cell r="A877" t="str">
            <v>Expense</v>
          </cell>
          <cell r="J877" t="str">
            <v>Longview</v>
          </cell>
          <cell r="L877" t="str">
            <v>Management</v>
          </cell>
          <cell r="M877" t="str">
            <v>519.020</v>
          </cell>
          <cell r="N877">
            <v>0</v>
          </cell>
          <cell r="DY877">
            <v>114.44</v>
          </cell>
          <cell r="DZ877">
            <v>114.44</v>
          </cell>
          <cell r="EA877">
            <v>114.44</v>
          </cell>
          <cell r="EB877">
            <v>114.44</v>
          </cell>
          <cell r="EC877">
            <v>114.44</v>
          </cell>
          <cell r="ED877">
            <v>790.37000000000012</v>
          </cell>
          <cell r="EF877">
            <v>114.44</v>
          </cell>
          <cell r="EG877">
            <v>114.44</v>
          </cell>
          <cell r="EH877">
            <v>114.44</v>
          </cell>
          <cell r="EI877">
            <v>128.16999999999999</v>
          </cell>
          <cell r="EJ877">
            <v>128.16999999999999</v>
          </cell>
          <cell r="EK877">
            <v>128.16999999999999</v>
          </cell>
          <cell r="EL877">
            <v>128.16999999999999</v>
          </cell>
          <cell r="EM877">
            <v>128.16999999999999</v>
          </cell>
          <cell r="EN877">
            <v>128.16999999999999</v>
          </cell>
          <cell r="EO877">
            <v>128.16999999999999</v>
          </cell>
          <cell r="EP877">
            <v>128.16999999999999</v>
          </cell>
          <cell r="EQ877">
            <v>128.16999999999999</v>
          </cell>
        </row>
        <row r="878">
          <cell r="A878" t="str">
            <v>Expense</v>
          </cell>
          <cell r="J878" t="str">
            <v>Lowell</v>
          </cell>
          <cell r="L878" t="str">
            <v>Management</v>
          </cell>
          <cell r="M878" t="str">
            <v>519.020</v>
          </cell>
          <cell r="N878">
            <v>0</v>
          </cell>
          <cell r="DY878">
            <v>114.44</v>
          </cell>
          <cell r="DZ878">
            <v>114.44</v>
          </cell>
          <cell r="EA878">
            <v>114.44</v>
          </cell>
          <cell r="EB878">
            <v>114.44</v>
          </cell>
          <cell r="EC878">
            <v>114.44</v>
          </cell>
          <cell r="ED878">
            <v>790.37000000000012</v>
          </cell>
          <cell r="EF878">
            <v>114.44</v>
          </cell>
          <cell r="EG878">
            <v>114.44</v>
          </cell>
          <cell r="EH878">
            <v>114.44</v>
          </cell>
          <cell r="EI878">
            <v>128.16999999999999</v>
          </cell>
          <cell r="EJ878">
            <v>128.16999999999999</v>
          </cell>
          <cell r="EK878">
            <v>128.16999999999999</v>
          </cell>
          <cell r="EL878">
            <v>128.16999999999999</v>
          </cell>
          <cell r="EM878">
            <v>128.16999999999999</v>
          </cell>
          <cell r="EN878">
            <v>128.16999999999999</v>
          </cell>
          <cell r="EO878">
            <v>128.16999999999999</v>
          </cell>
          <cell r="EP878">
            <v>128.16999999999999</v>
          </cell>
          <cell r="EQ878">
            <v>128.16999999999999</v>
          </cell>
        </row>
        <row r="879">
          <cell r="A879" t="str">
            <v>Expense</v>
          </cell>
          <cell r="J879" t="str">
            <v>Lubbock</v>
          </cell>
          <cell r="L879" t="str">
            <v>Management</v>
          </cell>
          <cell r="M879" t="str">
            <v>519.020</v>
          </cell>
          <cell r="N879">
            <v>0</v>
          </cell>
          <cell r="DY879">
            <v>0</v>
          </cell>
          <cell r="DZ879">
            <v>66.239999999999995</v>
          </cell>
          <cell r="EA879">
            <v>66.239999999999995</v>
          </cell>
          <cell r="EB879">
            <v>66.239999999999995</v>
          </cell>
          <cell r="EC879">
            <v>66.239999999999995</v>
          </cell>
          <cell r="ED879">
            <v>324.98999999999995</v>
          </cell>
          <cell r="EF879">
            <v>66.239999999999995</v>
          </cell>
          <cell r="EG879">
            <v>66.239999999999995</v>
          </cell>
          <cell r="EH879">
            <v>66.239999999999995</v>
          </cell>
          <cell r="EI879">
            <v>74.19</v>
          </cell>
          <cell r="EJ879">
            <v>74.19</v>
          </cell>
          <cell r="EK879">
            <v>74.19</v>
          </cell>
          <cell r="EL879">
            <v>74.19</v>
          </cell>
          <cell r="EM879">
            <v>74.19</v>
          </cell>
          <cell r="EN879">
            <v>74.19</v>
          </cell>
          <cell r="EO879">
            <v>74.19</v>
          </cell>
          <cell r="EP879">
            <v>74.19</v>
          </cell>
          <cell r="EQ879">
            <v>74.19</v>
          </cell>
        </row>
        <row r="880">
          <cell r="A880" t="str">
            <v>Expense</v>
          </cell>
          <cell r="J880" t="str">
            <v>Mgt A 2011</v>
          </cell>
          <cell r="L880" t="str">
            <v>New Management</v>
          </cell>
          <cell r="M880" t="str">
            <v>519.020</v>
          </cell>
          <cell r="N880">
            <v>0</v>
          </cell>
          <cell r="DY880">
            <v>0</v>
          </cell>
          <cell r="DZ880">
            <v>0</v>
          </cell>
          <cell r="EA880">
            <v>0</v>
          </cell>
          <cell r="EB880">
            <v>0</v>
          </cell>
          <cell r="EC880">
            <v>0</v>
          </cell>
          <cell r="ED880">
            <v>0</v>
          </cell>
          <cell r="EF880">
            <v>0</v>
          </cell>
          <cell r="EG880">
            <v>0</v>
          </cell>
          <cell r="EH880">
            <v>0</v>
          </cell>
          <cell r="EI880">
            <v>0</v>
          </cell>
          <cell r="EJ880">
            <v>0</v>
          </cell>
          <cell r="EK880">
            <v>0</v>
          </cell>
          <cell r="EL880">
            <v>0</v>
          </cell>
          <cell r="EM880">
            <v>0</v>
          </cell>
          <cell r="EN880">
            <v>0</v>
          </cell>
          <cell r="EO880">
            <v>0</v>
          </cell>
          <cell r="EP880">
            <v>0</v>
          </cell>
          <cell r="EQ880">
            <v>0</v>
          </cell>
        </row>
        <row r="881">
          <cell r="A881" t="str">
            <v>Expense</v>
          </cell>
          <cell r="J881" t="str">
            <v>Mgt B 2011</v>
          </cell>
          <cell r="L881" t="str">
            <v>New Management</v>
          </cell>
          <cell r="M881" t="str">
            <v>519.020</v>
          </cell>
          <cell r="N881">
            <v>0</v>
          </cell>
          <cell r="DY881">
            <v>0</v>
          </cell>
          <cell r="DZ881">
            <v>0</v>
          </cell>
          <cell r="EA881">
            <v>0</v>
          </cell>
          <cell r="EB881">
            <v>0</v>
          </cell>
          <cell r="EC881">
            <v>0</v>
          </cell>
          <cell r="ED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</row>
        <row r="882">
          <cell r="A882" t="str">
            <v>Expense</v>
          </cell>
          <cell r="J882" t="str">
            <v>Mgt C 2011</v>
          </cell>
          <cell r="L882" t="str">
            <v>New Management</v>
          </cell>
          <cell r="M882" t="str">
            <v>519.020</v>
          </cell>
          <cell r="N882">
            <v>0</v>
          </cell>
          <cell r="DY882">
            <v>0</v>
          </cell>
          <cell r="DZ882">
            <v>0</v>
          </cell>
          <cell r="EA882">
            <v>0</v>
          </cell>
          <cell r="EB882">
            <v>0</v>
          </cell>
          <cell r="EC882">
            <v>0</v>
          </cell>
          <cell r="ED882">
            <v>0</v>
          </cell>
          <cell r="EF882">
            <v>0</v>
          </cell>
          <cell r="EG882">
            <v>0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</row>
        <row r="883">
          <cell r="A883" t="str">
            <v>Expense</v>
          </cell>
          <cell r="J883" t="str">
            <v>Mgt D 2011</v>
          </cell>
          <cell r="L883" t="str">
            <v>New Management</v>
          </cell>
          <cell r="M883" t="str">
            <v>519.020</v>
          </cell>
          <cell r="N883">
            <v>0</v>
          </cell>
          <cell r="DY883">
            <v>0</v>
          </cell>
          <cell r="DZ883">
            <v>0</v>
          </cell>
          <cell r="EA883">
            <v>0</v>
          </cell>
          <cell r="EB883">
            <v>0</v>
          </cell>
          <cell r="EC883">
            <v>0</v>
          </cell>
          <cell r="ED883">
            <v>0</v>
          </cell>
          <cell r="EF883">
            <v>0</v>
          </cell>
          <cell r="EG883">
            <v>0</v>
          </cell>
          <cell r="EH883">
            <v>0</v>
          </cell>
          <cell r="EI883">
            <v>0</v>
          </cell>
          <cell r="EJ883">
            <v>0</v>
          </cell>
          <cell r="EK883">
            <v>0</v>
          </cell>
          <cell r="EL883">
            <v>0</v>
          </cell>
          <cell r="EM883">
            <v>0</v>
          </cell>
          <cell r="EN883">
            <v>0</v>
          </cell>
          <cell r="EO883">
            <v>0</v>
          </cell>
          <cell r="EP883">
            <v>0</v>
          </cell>
          <cell r="EQ883">
            <v>0</v>
          </cell>
        </row>
        <row r="884">
          <cell r="A884" t="str">
            <v>Expense</v>
          </cell>
          <cell r="J884" t="str">
            <v>Mgt E 2011</v>
          </cell>
          <cell r="L884" t="str">
            <v>New Management</v>
          </cell>
          <cell r="M884" t="str">
            <v>519.020</v>
          </cell>
          <cell r="N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</row>
        <row r="885">
          <cell r="A885" t="str">
            <v>Expense</v>
          </cell>
          <cell r="J885" t="str">
            <v>Mgt F 2011</v>
          </cell>
          <cell r="L885" t="str">
            <v>New Management</v>
          </cell>
          <cell r="M885" t="str">
            <v>519.020</v>
          </cell>
          <cell r="N885">
            <v>0</v>
          </cell>
          <cell r="DY885">
            <v>0</v>
          </cell>
          <cell r="DZ885">
            <v>0</v>
          </cell>
          <cell r="EA885">
            <v>0</v>
          </cell>
          <cell r="EB885">
            <v>0</v>
          </cell>
          <cell r="EC885">
            <v>0</v>
          </cell>
          <cell r="ED885">
            <v>0</v>
          </cell>
          <cell r="EF885">
            <v>0</v>
          </cell>
          <cell r="EG885">
            <v>0</v>
          </cell>
          <cell r="EH885">
            <v>0</v>
          </cell>
          <cell r="EI885">
            <v>0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  <cell r="EN885">
            <v>0</v>
          </cell>
          <cell r="EO885">
            <v>0</v>
          </cell>
          <cell r="EP885">
            <v>0</v>
          </cell>
          <cell r="EQ885">
            <v>0</v>
          </cell>
        </row>
        <row r="886">
          <cell r="A886" t="str">
            <v>Expense</v>
          </cell>
          <cell r="J886" t="str">
            <v>Midland</v>
          </cell>
          <cell r="L886" t="str">
            <v>Management</v>
          </cell>
          <cell r="M886" t="str">
            <v>519.020</v>
          </cell>
          <cell r="N886">
            <v>0</v>
          </cell>
          <cell r="DY886">
            <v>72.63</v>
          </cell>
          <cell r="DZ886">
            <v>72.63</v>
          </cell>
          <cell r="EA886">
            <v>72.63</v>
          </cell>
          <cell r="EB886">
            <v>72.63</v>
          </cell>
          <cell r="EC886">
            <v>72.63</v>
          </cell>
          <cell r="ED886">
            <v>501.6</v>
          </cell>
          <cell r="EF886">
            <v>72.63</v>
          </cell>
          <cell r="EG886">
            <v>72.63</v>
          </cell>
          <cell r="EH886">
            <v>72.63</v>
          </cell>
          <cell r="EI886">
            <v>81.349999999999994</v>
          </cell>
          <cell r="EJ886">
            <v>81.349999999999994</v>
          </cell>
          <cell r="EK886">
            <v>81.349999999999994</v>
          </cell>
          <cell r="EL886">
            <v>81.349999999999994</v>
          </cell>
          <cell r="EM886">
            <v>81.349999999999994</v>
          </cell>
          <cell r="EN886">
            <v>81.349999999999994</v>
          </cell>
          <cell r="EO886">
            <v>81.349999999999994</v>
          </cell>
          <cell r="EP886">
            <v>81.349999999999994</v>
          </cell>
          <cell r="EQ886">
            <v>81.349999999999994</v>
          </cell>
        </row>
        <row r="887">
          <cell r="A887" t="str">
            <v>Expense</v>
          </cell>
          <cell r="J887" t="str">
            <v>Mobile</v>
          </cell>
          <cell r="L887" t="str">
            <v>Management</v>
          </cell>
          <cell r="M887" t="str">
            <v>519.020</v>
          </cell>
          <cell r="N887">
            <v>0</v>
          </cell>
          <cell r="DY887">
            <v>114.44</v>
          </cell>
          <cell r="DZ887">
            <v>114.44</v>
          </cell>
          <cell r="EA887">
            <v>114.44</v>
          </cell>
          <cell r="EB887">
            <v>114.44</v>
          </cell>
          <cell r="EC887">
            <v>114.44</v>
          </cell>
          <cell r="ED887">
            <v>790.37000000000012</v>
          </cell>
          <cell r="EF887">
            <v>114.44</v>
          </cell>
          <cell r="EG887">
            <v>114.44</v>
          </cell>
          <cell r="EH887">
            <v>114.44</v>
          </cell>
          <cell r="EI887">
            <v>128.16999999999999</v>
          </cell>
          <cell r="EJ887">
            <v>128.16999999999999</v>
          </cell>
          <cell r="EK887">
            <v>128.16999999999999</v>
          </cell>
          <cell r="EL887">
            <v>128.16999999999999</v>
          </cell>
          <cell r="EM887">
            <v>128.16999999999999</v>
          </cell>
          <cell r="EN887">
            <v>128.16999999999999</v>
          </cell>
          <cell r="EO887">
            <v>128.16999999999999</v>
          </cell>
          <cell r="EP887">
            <v>128.16999999999999</v>
          </cell>
          <cell r="EQ887">
            <v>128.16999999999999</v>
          </cell>
        </row>
        <row r="888">
          <cell r="A888" t="str">
            <v>Expense</v>
          </cell>
          <cell r="J888" t="str">
            <v>Mt. Rainier</v>
          </cell>
          <cell r="L888" t="str">
            <v>Operating</v>
          </cell>
          <cell r="M888" t="str">
            <v>519.020</v>
          </cell>
          <cell r="N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</row>
        <row r="889">
          <cell r="A889" t="str">
            <v>Expense</v>
          </cell>
          <cell r="J889" t="str">
            <v>Needles</v>
          </cell>
          <cell r="L889" t="str">
            <v>Operating</v>
          </cell>
          <cell r="M889" t="str">
            <v>519.020</v>
          </cell>
          <cell r="N889">
            <v>0</v>
          </cell>
          <cell r="DY889">
            <v>31.97</v>
          </cell>
          <cell r="DZ889">
            <v>31.97</v>
          </cell>
          <cell r="EA889">
            <v>31.97</v>
          </cell>
          <cell r="EB889">
            <v>31.97</v>
          </cell>
          <cell r="EC889">
            <v>31.97</v>
          </cell>
          <cell r="ED889">
            <v>220.79</v>
          </cell>
          <cell r="EF889">
            <v>31.97</v>
          </cell>
          <cell r="EG889">
            <v>31.97</v>
          </cell>
          <cell r="EH889">
            <v>31.97</v>
          </cell>
          <cell r="EI889">
            <v>35.81</v>
          </cell>
          <cell r="EJ889">
            <v>35.81</v>
          </cell>
          <cell r="EK889">
            <v>35.81</v>
          </cell>
          <cell r="EL889">
            <v>35.81</v>
          </cell>
          <cell r="EM889">
            <v>35.81</v>
          </cell>
          <cell r="EN889">
            <v>35.81</v>
          </cell>
          <cell r="EO889">
            <v>35.81</v>
          </cell>
          <cell r="EP889">
            <v>35.81</v>
          </cell>
          <cell r="EQ889">
            <v>35.81</v>
          </cell>
        </row>
        <row r="890">
          <cell r="A890" t="str">
            <v>Expense</v>
          </cell>
          <cell r="J890" t="str">
            <v>Niles</v>
          </cell>
          <cell r="L890" t="str">
            <v>Operating</v>
          </cell>
          <cell r="M890" t="str">
            <v>519.020</v>
          </cell>
          <cell r="N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</row>
        <row r="891">
          <cell r="A891" t="str">
            <v>Expense</v>
          </cell>
          <cell r="J891" t="str">
            <v>Ocala</v>
          </cell>
          <cell r="L891" t="str">
            <v>Operating</v>
          </cell>
          <cell r="M891" t="str">
            <v>519.020</v>
          </cell>
          <cell r="N891">
            <v>0</v>
          </cell>
          <cell r="DY891">
            <v>66.239999999999995</v>
          </cell>
          <cell r="DZ891">
            <v>66.239999999999995</v>
          </cell>
          <cell r="EA891">
            <v>66.239999999999995</v>
          </cell>
          <cell r="EB891">
            <v>66.239999999999995</v>
          </cell>
          <cell r="EC891">
            <v>66.239999999999995</v>
          </cell>
          <cell r="ED891">
            <v>457.46999999999997</v>
          </cell>
          <cell r="EF891">
            <v>66.239999999999995</v>
          </cell>
          <cell r="EG891">
            <v>66.239999999999995</v>
          </cell>
          <cell r="EH891">
            <v>66.239999999999995</v>
          </cell>
          <cell r="EI891">
            <v>74.19</v>
          </cell>
          <cell r="EJ891">
            <v>74.19</v>
          </cell>
          <cell r="EK891">
            <v>74.19</v>
          </cell>
          <cell r="EL891">
            <v>74.19</v>
          </cell>
          <cell r="EM891">
            <v>74.19</v>
          </cell>
          <cell r="EN891">
            <v>74.19</v>
          </cell>
          <cell r="EO891">
            <v>74.19</v>
          </cell>
          <cell r="EP891">
            <v>74.19</v>
          </cell>
          <cell r="EQ891">
            <v>74.19</v>
          </cell>
        </row>
        <row r="892">
          <cell r="A892" t="str">
            <v>Expense</v>
          </cell>
          <cell r="J892" t="str">
            <v>Operate A 2011</v>
          </cell>
          <cell r="L892" t="str">
            <v>New Operating</v>
          </cell>
          <cell r="M892" t="str">
            <v>519.020</v>
          </cell>
          <cell r="N892">
            <v>0</v>
          </cell>
          <cell r="DY892">
            <v>0</v>
          </cell>
          <cell r="DZ892">
            <v>0</v>
          </cell>
          <cell r="EA892">
            <v>0</v>
          </cell>
          <cell r="EB892">
            <v>0</v>
          </cell>
          <cell r="EC892">
            <v>0</v>
          </cell>
          <cell r="ED892">
            <v>0</v>
          </cell>
          <cell r="EF892">
            <v>0</v>
          </cell>
          <cell r="EG892">
            <v>0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0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</row>
        <row r="893">
          <cell r="A893" t="str">
            <v>Expense</v>
          </cell>
          <cell r="J893" t="str">
            <v>Operate D 2011</v>
          </cell>
          <cell r="L893" t="str">
            <v>New Operating</v>
          </cell>
          <cell r="M893" t="str">
            <v>519.020</v>
          </cell>
          <cell r="N893">
            <v>0</v>
          </cell>
          <cell r="DY893">
            <v>0</v>
          </cell>
          <cell r="DZ893">
            <v>0</v>
          </cell>
          <cell r="EA893">
            <v>0</v>
          </cell>
          <cell r="EB893">
            <v>0</v>
          </cell>
          <cell r="EC893">
            <v>0</v>
          </cell>
          <cell r="ED893">
            <v>0</v>
          </cell>
          <cell r="EF893">
            <v>0</v>
          </cell>
          <cell r="EG893">
            <v>0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</row>
        <row r="894">
          <cell r="A894" t="str">
            <v>Expense</v>
          </cell>
          <cell r="J894" t="str">
            <v>Operate E 2011</v>
          </cell>
          <cell r="L894" t="str">
            <v>New Operating</v>
          </cell>
          <cell r="M894" t="str">
            <v>519.020</v>
          </cell>
          <cell r="N894">
            <v>0</v>
          </cell>
          <cell r="DY894">
            <v>0</v>
          </cell>
          <cell r="DZ894">
            <v>0</v>
          </cell>
          <cell r="EA894">
            <v>0</v>
          </cell>
          <cell r="EB894">
            <v>0</v>
          </cell>
          <cell r="EC894">
            <v>0</v>
          </cell>
          <cell r="ED894">
            <v>0</v>
          </cell>
          <cell r="EF894">
            <v>0</v>
          </cell>
          <cell r="EG894">
            <v>0</v>
          </cell>
          <cell r="EH894">
            <v>0</v>
          </cell>
          <cell r="EI894">
            <v>0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  <cell r="EN894">
            <v>0</v>
          </cell>
          <cell r="EO894">
            <v>0</v>
          </cell>
          <cell r="EP894">
            <v>0</v>
          </cell>
          <cell r="EQ894">
            <v>0</v>
          </cell>
        </row>
        <row r="895">
          <cell r="A895" t="str">
            <v>Expense</v>
          </cell>
          <cell r="J895" t="str">
            <v>Operate F 2011</v>
          </cell>
          <cell r="L895" t="str">
            <v>New Operating</v>
          </cell>
          <cell r="M895" t="str">
            <v>519.020</v>
          </cell>
          <cell r="N895">
            <v>0</v>
          </cell>
          <cell r="DY895">
            <v>0</v>
          </cell>
          <cell r="DZ895">
            <v>0</v>
          </cell>
          <cell r="EA895">
            <v>0</v>
          </cell>
          <cell r="EB895">
            <v>0</v>
          </cell>
          <cell r="EC895">
            <v>0</v>
          </cell>
          <cell r="ED895">
            <v>0</v>
          </cell>
          <cell r="EF895">
            <v>0</v>
          </cell>
          <cell r="EG895">
            <v>0</v>
          </cell>
          <cell r="EH895">
            <v>0</v>
          </cell>
          <cell r="EI895">
            <v>0</v>
          </cell>
          <cell r="EJ895">
            <v>0</v>
          </cell>
          <cell r="EK895">
            <v>0</v>
          </cell>
          <cell r="EL895">
            <v>0</v>
          </cell>
          <cell r="EM895">
            <v>0</v>
          </cell>
          <cell r="EN895">
            <v>0</v>
          </cell>
          <cell r="EO895">
            <v>0</v>
          </cell>
          <cell r="EP895">
            <v>0</v>
          </cell>
          <cell r="EQ895">
            <v>0</v>
          </cell>
        </row>
        <row r="896">
          <cell r="A896" t="str">
            <v>Expense</v>
          </cell>
          <cell r="J896" t="str">
            <v>Oxford</v>
          </cell>
          <cell r="L896" t="str">
            <v>Management</v>
          </cell>
          <cell r="M896" t="str">
            <v>519.020</v>
          </cell>
          <cell r="N896">
            <v>0</v>
          </cell>
          <cell r="DY896">
            <v>31.97</v>
          </cell>
          <cell r="DZ896">
            <v>31.97</v>
          </cell>
          <cell r="EA896">
            <v>31.97</v>
          </cell>
          <cell r="EB896">
            <v>31.97</v>
          </cell>
          <cell r="EC896">
            <v>31.97</v>
          </cell>
          <cell r="ED896">
            <v>220.79</v>
          </cell>
          <cell r="EF896">
            <v>31.97</v>
          </cell>
          <cell r="EG896">
            <v>31.97</v>
          </cell>
          <cell r="EH896">
            <v>31.97</v>
          </cell>
          <cell r="EI896">
            <v>35.81</v>
          </cell>
          <cell r="EJ896">
            <v>35.81</v>
          </cell>
          <cell r="EK896">
            <v>35.81</v>
          </cell>
          <cell r="EL896">
            <v>35.81</v>
          </cell>
          <cell r="EM896">
            <v>35.81</v>
          </cell>
          <cell r="EN896">
            <v>35.81</v>
          </cell>
          <cell r="EO896">
            <v>35.81</v>
          </cell>
          <cell r="EP896">
            <v>35.81</v>
          </cell>
          <cell r="EQ896">
            <v>35.81</v>
          </cell>
        </row>
        <row r="897">
          <cell r="A897" t="str">
            <v>Expense</v>
          </cell>
          <cell r="J897" t="str">
            <v>Rocky Mtn</v>
          </cell>
          <cell r="L897" t="str">
            <v>Operating</v>
          </cell>
          <cell r="M897" t="str">
            <v>519.020</v>
          </cell>
          <cell r="N897">
            <v>0</v>
          </cell>
          <cell r="DY897">
            <v>0</v>
          </cell>
          <cell r="DZ897">
            <v>67.36</v>
          </cell>
          <cell r="EA897">
            <v>71.23</v>
          </cell>
          <cell r="EB897">
            <v>0</v>
          </cell>
          <cell r="EC897">
            <v>0</v>
          </cell>
          <cell r="ED897">
            <v>2.09</v>
          </cell>
          <cell r="EF897">
            <v>0</v>
          </cell>
          <cell r="EG897">
            <v>0</v>
          </cell>
          <cell r="EH897">
            <v>0</v>
          </cell>
          <cell r="EI897">
            <v>4.05</v>
          </cell>
          <cell r="EJ897">
            <v>-1.96</v>
          </cell>
          <cell r="EK897">
            <v>0</v>
          </cell>
          <cell r="EL897">
            <v>60.31</v>
          </cell>
          <cell r="EM897">
            <v>63.25</v>
          </cell>
          <cell r="EN897">
            <v>67.36</v>
          </cell>
          <cell r="EO897">
            <v>71.23</v>
          </cell>
          <cell r="EP897">
            <v>0</v>
          </cell>
          <cell r="EQ897">
            <v>0</v>
          </cell>
        </row>
        <row r="898">
          <cell r="A898" t="str">
            <v>Expense</v>
          </cell>
          <cell r="J898" t="str">
            <v>Texarkana</v>
          </cell>
          <cell r="L898" t="str">
            <v>Management</v>
          </cell>
          <cell r="M898" t="str">
            <v>519.020</v>
          </cell>
          <cell r="N898">
            <v>0</v>
          </cell>
          <cell r="DY898">
            <v>0</v>
          </cell>
          <cell r="DZ898">
            <v>0</v>
          </cell>
          <cell r="EA898">
            <v>0</v>
          </cell>
          <cell r="EB898">
            <v>0</v>
          </cell>
          <cell r="EC898">
            <v>0</v>
          </cell>
          <cell r="ED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0</v>
          </cell>
          <cell r="EM898">
            <v>0</v>
          </cell>
          <cell r="EN898">
            <v>0</v>
          </cell>
          <cell r="EO898">
            <v>0</v>
          </cell>
          <cell r="EP898">
            <v>0</v>
          </cell>
          <cell r="EQ898">
            <v>0</v>
          </cell>
        </row>
        <row r="899">
          <cell r="A899" t="str">
            <v>Expense</v>
          </cell>
          <cell r="J899" t="str">
            <v>Victor Valley</v>
          </cell>
          <cell r="L899" t="str">
            <v>Management</v>
          </cell>
          <cell r="M899" t="str">
            <v>519.020</v>
          </cell>
          <cell r="N899">
            <v>0</v>
          </cell>
          <cell r="DY899">
            <v>0</v>
          </cell>
          <cell r="DZ899">
            <v>0</v>
          </cell>
          <cell r="EA899">
            <v>0</v>
          </cell>
          <cell r="EB899">
            <v>0</v>
          </cell>
          <cell r="EC899">
            <v>0</v>
          </cell>
          <cell r="ED899">
            <v>0</v>
          </cell>
          <cell r="EF899">
            <v>0</v>
          </cell>
          <cell r="EG899">
            <v>0</v>
          </cell>
          <cell r="EH899">
            <v>0</v>
          </cell>
          <cell r="EI899">
            <v>0</v>
          </cell>
          <cell r="EJ899">
            <v>0</v>
          </cell>
          <cell r="EK899">
            <v>0</v>
          </cell>
          <cell r="EL899">
            <v>0</v>
          </cell>
          <cell r="EM899">
            <v>0</v>
          </cell>
          <cell r="EN899">
            <v>0</v>
          </cell>
          <cell r="EO899">
            <v>0</v>
          </cell>
          <cell r="EP899">
            <v>0</v>
          </cell>
          <cell r="EQ899">
            <v>0</v>
          </cell>
        </row>
        <row r="900">
          <cell r="A900" t="str">
            <v>Expense</v>
          </cell>
          <cell r="J900" t="str">
            <v>Votran</v>
          </cell>
          <cell r="L900" t="str">
            <v>Management</v>
          </cell>
          <cell r="M900" t="str">
            <v>519.020</v>
          </cell>
          <cell r="N900">
            <v>0</v>
          </cell>
          <cell r="DY900">
            <v>66.239999999999995</v>
          </cell>
          <cell r="DZ900">
            <v>66.239999999999995</v>
          </cell>
          <cell r="EA900">
            <v>66.239999999999995</v>
          </cell>
          <cell r="EB900">
            <v>66.239999999999995</v>
          </cell>
          <cell r="EC900">
            <v>66.239999999999995</v>
          </cell>
          <cell r="ED900">
            <v>457.46999999999997</v>
          </cell>
          <cell r="EF900">
            <v>66.239999999999995</v>
          </cell>
          <cell r="EG900">
            <v>66.239999999999995</v>
          </cell>
          <cell r="EH900">
            <v>66.239999999999995</v>
          </cell>
          <cell r="EI900">
            <v>74.19</v>
          </cell>
          <cell r="EJ900">
            <v>74.19</v>
          </cell>
          <cell r="EK900">
            <v>74.19</v>
          </cell>
          <cell r="EL900">
            <v>74.19</v>
          </cell>
          <cell r="EM900">
            <v>74.19</v>
          </cell>
          <cell r="EN900">
            <v>74.19</v>
          </cell>
          <cell r="EO900">
            <v>74.19</v>
          </cell>
          <cell r="EP900">
            <v>74.19</v>
          </cell>
          <cell r="EQ900">
            <v>74.19</v>
          </cell>
        </row>
        <row r="901">
          <cell r="A901" t="str">
            <v>Expense</v>
          </cell>
          <cell r="J901" t="str">
            <v>Waco</v>
          </cell>
          <cell r="L901" t="str">
            <v>Management</v>
          </cell>
          <cell r="M901" t="str">
            <v>519.020</v>
          </cell>
          <cell r="N901">
            <v>0</v>
          </cell>
          <cell r="DY901">
            <v>114.44</v>
          </cell>
          <cell r="DZ901">
            <v>114.44</v>
          </cell>
          <cell r="EA901">
            <v>114.44</v>
          </cell>
          <cell r="EB901">
            <v>114.44</v>
          </cell>
          <cell r="EC901">
            <v>114.44</v>
          </cell>
          <cell r="ED901">
            <v>790.37000000000012</v>
          </cell>
          <cell r="EF901">
            <v>114.44</v>
          </cell>
          <cell r="EG901">
            <v>114.44</v>
          </cell>
          <cell r="EH901">
            <v>114.44</v>
          </cell>
          <cell r="EI901">
            <v>128.16999999999999</v>
          </cell>
          <cell r="EJ901">
            <v>128.16999999999999</v>
          </cell>
          <cell r="EK901">
            <v>128.16999999999999</v>
          </cell>
          <cell r="EL901">
            <v>128.16999999999999</v>
          </cell>
          <cell r="EM901">
            <v>128.16999999999999</v>
          </cell>
          <cell r="EN901">
            <v>128.16999999999999</v>
          </cell>
          <cell r="EO901">
            <v>128.16999999999999</v>
          </cell>
          <cell r="EP901">
            <v>128.16999999999999</v>
          </cell>
          <cell r="EQ901">
            <v>128.16999999999999</v>
          </cell>
        </row>
        <row r="902">
          <cell r="A902" t="str">
            <v>Expense</v>
          </cell>
          <cell r="J902" t="str">
            <v>Zion</v>
          </cell>
          <cell r="L902" t="str">
            <v>Operating</v>
          </cell>
          <cell r="M902" t="str">
            <v>519.020</v>
          </cell>
          <cell r="N902">
            <v>0</v>
          </cell>
          <cell r="DY902">
            <v>180.68</v>
          </cell>
          <cell r="DZ902">
            <v>180.68</v>
          </cell>
          <cell r="EA902">
            <v>180.68</v>
          </cell>
          <cell r="EB902">
            <v>180.68</v>
          </cell>
          <cell r="EC902">
            <v>180.68</v>
          </cell>
          <cell r="ED902">
            <v>1247.8400000000001</v>
          </cell>
          <cell r="EF902">
            <v>180.68</v>
          </cell>
          <cell r="EG902">
            <v>180.68</v>
          </cell>
          <cell r="EH902">
            <v>180.68</v>
          </cell>
          <cell r="EI902">
            <v>202.36</v>
          </cell>
          <cell r="EJ902">
            <v>202.36</v>
          </cell>
          <cell r="EK902">
            <v>202.36</v>
          </cell>
          <cell r="EL902">
            <v>202.36</v>
          </cell>
          <cell r="EM902">
            <v>202.36</v>
          </cell>
          <cell r="EN902">
            <v>202.36</v>
          </cell>
          <cell r="EO902">
            <v>202.36</v>
          </cell>
          <cell r="EP902">
            <v>202.36</v>
          </cell>
          <cell r="EQ902">
            <v>202.36</v>
          </cell>
        </row>
        <row r="903">
          <cell r="A903" t="str">
            <v>Expense</v>
          </cell>
          <cell r="J903" t="str">
            <v>Abilene</v>
          </cell>
          <cell r="L903" t="str">
            <v>Management</v>
          </cell>
          <cell r="M903" t="str">
            <v>519.030</v>
          </cell>
          <cell r="N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86.4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</row>
        <row r="904">
          <cell r="A904" t="str">
            <v>Expense</v>
          </cell>
          <cell r="J904" t="str">
            <v>Arlington</v>
          </cell>
          <cell r="L904" t="str">
            <v>Operating</v>
          </cell>
          <cell r="M904" t="str">
            <v>519.030</v>
          </cell>
          <cell r="N904">
            <v>0</v>
          </cell>
          <cell r="DY904">
            <v>28.8</v>
          </cell>
          <cell r="DZ904">
            <v>28.8</v>
          </cell>
          <cell r="EA904">
            <v>28.8</v>
          </cell>
          <cell r="EB904">
            <v>28.8</v>
          </cell>
          <cell r="EC904">
            <v>28.8</v>
          </cell>
          <cell r="ED904">
            <v>144</v>
          </cell>
          <cell r="EF904">
            <v>28.8</v>
          </cell>
          <cell r="EG904">
            <v>28.8</v>
          </cell>
          <cell r="EH904">
            <v>28.8</v>
          </cell>
          <cell r="EI904">
            <v>32.26</v>
          </cell>
          <cell r="EJ904">
            <v>32.26</v>
          </cell>
          <cell r="EK904">
            <v>32.26</v>
          </cell>
          <cell r="EL904">
            <v>32.26</v>
          </cell>
          <cell r="EM904">
            <v>32.26</v>
          </cell>
          <cell r="EN904">
            <v>32.26</v>
          </cell>
          <cell r="EO904">
            <v>32.26</v>
          </cell>
          <cell r="EP904">
            <v>32.26</v>
          </cell>
          <cell r="EQ904">
            <v>32.26</v>
          </cell>
        </row>
        <row r="905">
          <cell r="A905" t="str">
            <v>Expense</v>
          </cell>
          <cell r="J905" t="str">
            <v>Athens</v>
          </cell>
          <cell r="L905" t="str">
            <v>Operating</v>
          </cell>
          <cell r="M905" t="str">
            <v>519.030</v>
          </cell>
          <cell r="N905">
            <v>0</v>
          </cell>
          <cell r="DY905">
            <v>57.43</v>
          </cell>
          <cell r="DZ905">
            <v>28.8</v>
          </cell>
          <cell r="EA905">
            <v>28.8</v>
          </cell>
          <cell r="EB905">
            <v>28.8</v>
          </cell>
          <cell r="EC905">
            <v>28.8</v>
          </cell>
          <cell r="ED905">
            <v>473.20000000000005</v>
          </cell>
          <cell r="EF905">
            <v>32.26</v>
          </cell>
          <cell r="EG905">
            <v>32.26</v>
          </cell>
          <cell r="EH905">
            <v>32.26</v>
          </cell>
          <cell r="EI905">
            <v>32.26</v>
          </cell>
          <cell r="EJ905">
            <v>32.26</v>
          </cell>
          <cell r="EK905">
            <v>32.26</v>
          </cell>
          <cell r="EL905">
            <v>32.26</v>
          </cell>
          <cell r="EM905">
            <v>32.26</v>
          </cell>
          <cell r="EN905">
            <v>32.26</v>
          </cell>
          <cell r="EO905">
            <v>32.26</v>
          </cell>
          <cell r="EP905">
            <v>32.26</v>
          </cell>
          <cell r="EQ905">
            <v>32.26</v>
          </cell>
        </row>
        <row r="906">
          <cell r="A906" t="str">
            <v>Expense</v>
          </cell>
          <cell r="J906" t="str">
            <v>Bloomington</v>
          </cell>
          <cell r="L906" t="str">
            <v>Management</v>
          </cell>
          <cell r="M906" t="str">
            <v>519.030</v>
          </cell>
          <cell r="N906">
            <v>0</v>
          </cell>
          <cell r="DY906">
            <v>28.8</v>
          </cell>
          <cell r="DZ906">
            <v>28.8</v>
          </cell>
          <cell r="EA906">
            <v>28.8</v>
          </cell>
          <cell r="EB906">
            <v>28.8</v>
          </cell>
          <cell r="EC906">
            <v>28.8</v>
          </cell>
          <cell r="ED906">
            <v>201.60000000000002</v>
          </cell>
          <cell r="EF906">
            <v>28.8</v>
          </cell>
          <cell r="EG906">
            <v>28.8</v>
          </cell>
          <cell r="EH906">
            <v>28.8</v>
          </cell>
          <cell r="EI906">
            <v>32.26</v>
          </cell>
          <cell r="EJ906">
            <v>32.26</v>
          </cell>
          <cell r="EK906">
            <v>32.26</v>
          </cell>
          <cell r="EL906">
            <v>32.26</v>
          </cell>
          <cell r="EM906">
            <v>32.26</v>
          </cell>
          <cell r="EN906">
            <v>32.26</v>
          </cell>
          <cell r="EO906">
            <v>32.26</v>
          </cell>
          <cell r="EP906">
            <v>32.26</v>
          </cell>
          <cell r="EQ906">
            <v>32.26</v>
          </cell>
        </row>
        <row r="907">
          <cell r="A907" t="str">
            <v>Expense</v>
          </cell>
          <cell r="J907" t="str">
            <v>Bryce Canyon</v>
          </cell>
          <cell r="L907" t="str">
            <v>Operating</v>
          </cell>
          <cell r="M907" t="str">
            <v>519.030</v>
          </cell>
          <cell r="N907">
            <v>0</v>
          </cell>
          <cell r="DY907">
            <v>28.8</v>
          </cell>
          <cell r="DZ907">
            <v>28.8</v>
          </cell>
          <cell r="EA907">
            <v>28.8</v>
          </cell>
          <cell r="EB907">
            <v>28.8</v>
          </cell>
          <cell r="EC907">
            <v>28.8</v>
          </cell>
          <cell r="ED907">
            <v>115.19999999999999</v>
          </cell>
          <cell r="EF907">
            <v>28.8</v>
          </cell>
          <cell r="EG907">
            <v>28.8</v>
          </cell>
          <cell r="EH907">
            <v>28.8</v>
          </cell>
          <cell r="EI907">
            <v>32.26</v>
          </cell>
          <cell r="EJ907">
            <v>32.26</v>
          </cell>
          <cell r="EK907">
            <v>32.26</v>
          </cell>
          <cell r="EL907">
            <v>32.26</v>
          </cell>
          <cell r="EM907">
            <v>32.26</v>
          </cell>
          <cell r="EN907">
            <v>32.26</v>
          </cell>
          <cell r="EO907">
            <v>32.26</v>
          </cell>
          <cell r="EP907">
            <v>32.26</v>
          </cell>
          <cell r="EQ907">
            <v>32.26</v>
          </cell>
        </row>
        <row r="908">
          <cell r="A908" t="str">
            <v>Expense</v>
          </cell>
          <cell r="J908" t="str">
            <v>Burbank</v>
          </cell>
          <cell r="L908" t="str">
            <v>Operating</v>
          </cell>
          <cell r="M908" t="str">
            <v>519.030</v>
          </cell>
          <cell r="N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</row>
        <row r="909">
          <cell r="A909" t="str">
            <v>Expense</v>
          </cell>
          <cell r="J909" t="str">
            <v>Charlotte</v>
          </cell>
          <cell r="L909" t="str">
            <v>Management</v>
          </cell>
          <cell r="M909" t="str">
            <v>519.030</v>
          </cell>
          <cell r="N909">
            <v>0</v>
          </cell>
          <cell r="DY909">
            <v>86.4</v>
          </cell>
          <cell r="DZ909">
            <v>86.4</v>
          </cell>
          <cell r="EA909">
            <v>86.4</v>
          </cell>
          <cell r="EB909">
            <v>86.4</v>
          </cell>
          <cell r="EC909">
            <v>86.4</v>
          </cell>
          <cell r="ED909">
            <v>604.79999999999995</v>
          </cell>
          <cell r="EF909">
            <v>86.4</v>
          </cell>
          <cell r="EG909">
            <v>86.4</v>
          </cell>
          <cell r="EH909">
            <v>86.4</v>
          </cell>
          <cell r="EI909">
            <v>96.77</v>
          </cell>
          <cell r="EJ909">
            <v>96.77</v>
          </cell>
          <cell r="EK909">
            <v>96.77</v>
          </cell>
          <cell r="EL909">
            <v>96.77</v>
          </cell>
          <cell r="EM909">
            <v>96.77</v>
          </cell>
          <cell r="EN909">
            <v>96.77</v>
          </cell>
          <cell r="EO909">
            <v>96.77</v>
          </cell>
          <cell r="EP909">
            <v>96.77</v>
          </cell>
          <cell r="EQ909">
            <v>96.77</v>
          </cell>
        </row>
        <row r="910">
          <cell r="A910" t="str">
            <v>Expense</v>
          </cell>
          <cell r="J910" t="str">
            <v>Collier</v>
          </cell>
          <cell r="L910" t="str">
            <v>Operating</v>
          </cell>
          <cell r="M910" t="str">
            <v>519.030</v>
          </cell>
          <cell r="N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</row>
        <row r="911">
          <cell r="A911" t="str">
            <v>Expense</v>
          </cell>
          <cell r="J911" t="str">
            <v>Austin</v>
          </cell>
          <cell r="L911" t="str">
            <v>Operating</v>
          </cell>
          <cell r="M911" t="str">
            <v>519.020</v>
          </cell>
          <cell r="N911">
            <v>0</v>
          </cell>
          <cell r="DY911">
            <v>138.87</v>
          </cell>
          <cell r="DZ911">
            <v>72.63</v>
          </cell>
          <cell r="EA911">
            <v>72.63</v>
          </cell>
          <cell r="EB911">
            <v>271.35000000000002</v>
          </cell>
          <cell r="EC911">
            <v>271.35000000000002</v>
          </cell>
          <cell r="ED911">
            <v>345.96000000000004</v>
          </cell>
          <cell r="EF911">
            <v>271.35000000000002</v>
          </cell>
          <cell r="EG911">
            <v>271.35000000000002</v>
          </cell>
          <cell r="EH911">
            <v>271.35000000000002</v>
          </cell>
          <cell r="EI911">
            <v>303.91000000000003</v>
          </cell>
          <cell r="EJ911">
            <v>303.91000000000003</v>
          </cell>
          <cell r="EK911">
            <v>303.91000000000003</v>
          </cell>
          <cell r="EL911">
            <v>303.91000000000003</v>
          </cell>
          <cell r="EM911">
            <v>303.91000000000003</v>
          </cell>
          <cell r="EN911">
            <v>303.91000000000003</v>
          </cell>
          <cell r="EO911">
            <v>303.91000000000003</v>
          </cell>
          <cell r="EP911">
            <v>303.91000000000003</v>
          </cell>
          <cell r="EQ911">
            <v>303.91000000000003</v>
          </cell>
        </row>
        <row r="912">
          <cell r="A912" t="str">
            <v>Expense</v>
          </cell>
          <cell r="J912" t="str">
            <v>Colorado Springs</v>
          </cell>
          <cell r="L912" t="str">
            <v>Operating</v>
          </cell>
          <cell r="M912" t="str">
            <v>519.030</v>
          </cell>
          <cell r="N912">
            <v>0</v>
          </cell>
          <cell r="DY912">
            <v>86.4</v>
          </cell>
          <cell r="DZ912">
            <v>86.4</v>
          </cell>
          <cell r="EA912">
            <v>86.4</v>
          </cell>
          <cell r="EB912">
            <v>86.4</v>
          </cell>
          <cell r="EC912">
            <v>86.4</v>
          </cell>
          <cell r="ED912">
            <v>604.79999999999995</v>
          </cell>
          <cell r="EF912">
            <v>86.4</v>
          </cell>
          <cell r="EG912">
            <v>86.4</v>
          </cell>
          <cell r="EH912">
            <v>86.4</v>
          </cell>
          <cell r="EI912">
            <v>96.77</v>
          </cell>
          <cell r="EJ912">
            <v>96.77</v>
          </cell>
          <cell r="EK912">
            <v>96.77</v>
          </cell>
          <cell r="EL912">
            <v>96.77</v>
          </cell>
          <cell r="EM912">
            <v>96.77</v>
          </cell>
          <cell r="EN912">
            <v>96.77</v>
          </cell>
          <cell r="EO912">
            <v>96.77</v>
          </cell>
          <cell r="EP912">
            <v>96.77</v>
          </cell>
          <cell r="EQ912">
            <v>96.77</v>
          </cell>
        </row>
        <row r="913">
          <cell r="A913" t="str">
            <v>Expense</v>
          </cell>
          <cell r="J913" t="str">
            <v>Edmond</v>
          </cell>
          <cell r="L913" t="str">
            <v>Operating</v>
          </cell>
          <cell r="M913" t="str">
            <v>519.030</v>
          </cell>
          <cell r="N913">
            <v>0</v>
          </cell>
          <cell r="DY913">
            <v>28.8</v>
          </cell>
          <cell r="DZ913">
            <v>28.8</v>
          </cell>
          <cell r="EA913">
            <v>28.8</v>
          </cell>
          <cell r="EB913">
            <v>28.8</v>
          </cell>
          <cell r="EC913">
            <v>28.8</v>
          </cell>
          <cell r="ED913">
            <v>201.60000000000002</v>
          </cell>
          <cell r="EF913">
            <v>28.8</v>
          </cell>
          <cell r="EG913">
            <v>28.8</v>
          </cell>
          <cell r="EH913">
            <v>28.8</v>
          </cell>
          <cell r="EI913">
            <v>32.26</v>
          </cell>
          <cell r="EJ913">
            <v>32.26</v>
          </cell>
          <cell r="EK913">
            <v>32.26</v>
          </cell>
          <cell r="EL913">
            <v>32.26</v>
          </cell>
          <cell r="EM913">
            <v>32.26</v>
          </cell>
          <cell r="EN913">
            <v>32.26</v>
          </cell>
          <cell r="EO913">
            <v>32.26</v>
          </cell>
          <cell r="EP913">
            <v>32.26</v>
          </cell>
          <cell r="EQ913">
            <v>32.26</v>
          </cell>
        </row>
        <row r="914">
          <cell r="A914" t="str">
            <v>Expense</v>
          </cell>
          <cell r="J914" t="str">
            <v>Fort Wayne</v>
          </cell>
          <cell r="L914" t="str">
            <v>Management</v>
          </cell>
          <cell r="M914" t="str">
            <v>519.030</v>
          </cell>
          <cell r="N914">
            <v>0</v>
          </cell>
          <cell r="DY914">
            <v>57.6</v>
          </cell>
          <cell r="DZ914">
            <v>57.6</v>
          </cell>
          <cell r="EA914">
            <v>57.6</v>
          </cell>
          <cell r="EB914">
            <v>57.6</v>
          </cell>
          <cell r="EC914">
            <v>57.6</v>
          </cell>
          <cell r="ED914">
            <v>403.20000000000005</v>
          </cell>
          <cell r="EF914">
            <v>57.6</v>
          </cell>
          <cell r="EG914">
            <v>57.6</v>
          </cell>
          <cell r="EH914">
            <v>57.6</v>
          </cell>
          <cell r="EI914">
            <v>64.510000000000005</v>
          </cell>
          <cell r="EJ914">
            <v>64.510000000000005</v>
          </cell>
          <cell r="EK914">
            <v>64.510000000000005</v>
          </cell>
          <cell r="EL914">
            <v>64.510000000000005</v>
          </cell>
          <cell r="EM914">
            <v>64.510000000000005</v>
          </cell>
          <cell r="EN914">
            <v>64.510000000000005</v>
          </cell>
          <cell r="EO914">
            <v>64.510000000000005</v>
          </cell>
          <cell r="EP914">
            <v>64.510000000000005</v>
          </cell>
          <cell r="EQ914">
            <v>64.510000000000005</v>
          </cell>
        </row>
        <row r="915">
          <cell r="A915" t="str">
            <v>Expense</v>
          </cell>
          <cell r="J915" t="str">
            <v>Fort Worth</v>
          </cell>
          <cell r="L915" t="str">
            <v>Management</v>
          </cell>
          <cell r="M915" t="str">
            <v>519.030</v>
          </cell>
          <cell r="N915">
            <v>0</v>
          </cell>
          <cell r="DY915">
            <v>28.8</v>
          </cell>
          <cell r="DZ915">
            <v>28.8</v>
          </cell>
          <cell r="EA915">
            <v>28.8</v>
          </cell>
          <cell r="EB915">
            <v>28.8</v>
          </cell>
          <cell r="EC915">
            <v>28.8</v>
          </cell>
          <cell r="ED915">
            <v>201.60000000000002</v>
          </cell>
          <cell r="EF915">
            <v>28.8</v>
          </cell>
          <cell r="EG915">
            <v>28.8</v>
          </cell>
          <cell r="EH915">
            <v>28.8</v>
          </cell>
          <cell r="EI915">
            <v>32.26</v>
          </cell>
          <cell r="EJ915">
            <v>32.26</v>
          </cell>
          <cell r="EK915">
            <v>32.26</v>
          </cell>
          <cell r="EL915">
            <v>32.26</v>
          </cell>
          <cell r="EM915">
            <v>32.26</v>
          </cell>
          <cell r="EN915">
            <v>32.26</v>
          </cell>
          <cell r="EO915">
            <v>32.26</v>
          </cell>
          <cell r="EP915">
            <v>32.26</v>
          </cell>
          <cell r="EQ915">
            <v>32.26</v>
          </cell>
        </row>
        <row r="916">
          <cell r="A916" t="str">
            <v>Expense</v>
          </cell>
          <cell r="J916" t="str">
            <v>Hall</v>
          </cell>
          <cell r="L916" t="str">
            <v>Management</v>
          </cell>
          <cell r="M916" t="str">
            <v>519.030</v>
          </cell>
          <cell r="N916">
            <v>0</v>
          </cell>
          <cell r="DY916">
            <v>28.8</v>
          </cell>
          <cell r="DZ916">
            <v>28.8</v>
          </cell>
          <cell r="EA916">
            <v>28.8</v>
          </cell>
          <cell r="EB916">
            <v>28.8</v>
          </cell>
          <cell r="EC916">
            <v>28.8</v>
          </cell>
          <cell r="ED916">
            <v>201.60000000000002</v>
          </cell>
          <cell r="EF916">
            <v>28.8</v>
          </cell>
          <cell r="EG916">
            <v>28.8</v>
          </cell>
          <cell r="EH916">
            <v>28.8</v>
          </cell>
          <cell r="EI916">
            <v>32.26</v>
          </cell>
          <cell r="EJ916">
            <v>32.26</v>
          </cell>
          <cell r="EK916">
            <v>32.26</v>
          </cell>
          <cell r="EL916">
            <v>32.26</v>
          </cell>
          <cell r="EM916">
            <v>32.26</v>
          </cell>
          <cell r="EN916">
            <v>32.26</v>
          </cell>
          <cell r="EO916">
            <v>32.26</v>
          </cell>
          <cell r="EP916">
            <v>32.26</v>
          </cell>
          <cell r="EQ916">
            <v>32.26</v>
          </cell>
        </row>
        <row r="917">
          <cell r="A917" t="str">
            <v>Expense</v>
          </cell>
          <cell r="J917" t="str">
            <v>Hernando County</v>
          </cell>
          <cell r="L917" t="str">
            <v>Operating</v>
          </cell>
          <cell r="M917" t="str">
            <v>519.030</v>
          </cell>
          <cell r="N917">
            <v>0</v>
          </cell>
          <cell r="DY917">
            <v>28.8</v>
          </cell>
          <cell r="DZ917">
            <v>28.8</v>
          </cell>
          <cell r="EA917">
            <v>28.8</v>
          </cell>
          <cell r="EB917">
            <v>28.8</v>
          </cell>
          <cell r="EC917">
            <v>28.8</v>
          </cell>
          <cell r="ED917">
            <v>201.60000000000002</v>
          </cell>
          <cell r="EF917">
            <v>28.8</v>
          </cell>
          <cell r="EG917">
            <v>28.8</v>
          </cell>
          <cell r="EH917">
            <v>28.8</v>
          </cell>
          <cell r="EI917">
            <v>32.26</v>
          </cell>
          <cell r="EJ917">
            <v>32.26</v>
          </cell>
          <cell r="EK917">
            <v>32.26</v>
          </cell>
          <cell r="EL917">
            <v>32.26</v>
          </cell>
          <cell r="EM917">
            <v>32.26</v>
          </cell>
          <cell r="EN917">
            <v>32.26</v>
          </cell>
          <cell r="EO917">
            <v>32.26</v>
          </cell>
          <cell r="EP917">
            <v>32.26</v>
          </cell>
          <cell r="EQ917">
            <v>32.26</v>
          </cell>
        </row>
        <row r="918">
          <cell r="A918" t="str">
            <v>Expense</v>
          </cell>
          <cell r="J918" t="str">
            <v>Operate B 2011</v>
          </cell>
          <cell r="L918" t="str">
            <v>New Operating</v>
          </cell>
          <cell r="M918" t="str">
            <v>519.030</v>
          </cell>
          <cell r="N918">
            <v>0</v>
          </cell>
          <cell r="DY918">
            <v>0</v>
          </cell>
          <cell r="DZ918">
            <v>0</v>
          </cell>
          <cell r="EA918">
            <v>0</v>
          </cell>
          <cell r="EB918">
            <v>0</v>
          </cell>
          <cell r="EC918">
            <v>0</v>
          </cell>
          <cell r="ED918">
            <v>0</v>
          </cell>
          <cell r="EF918">
            <v>0</v>
          </cell>
          <cell r="EG918">
            <v>0</v>
          </cell>
          <cell r="EH918">
            <v>0</v>
          </cell>
          <cell r="EI918">
            <v>0</v>
          </cell>
          <cell r="EJ918">
            <v>0</v>
          </cell>
          <cell r="EK918">
            <v>0</v>
          </cell>
          <cell r="EL918">
            <v>0</v>
          </cell>
          <cell r="EM918">
            <v>0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</row>
        <row r="919">
          <cell r="A919" t="str">
            <v>Expense</v>
          </cell>
          <cell r="J919" t="str">
            <v>Hernando County</v>
          </cell>
          <cell r="L919" t="str">
            <v>Operating</v>
          </cell>
          <cell r="M919" t="str">
            <v>519.030</v>
          </cell>
          <cell r="N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</row>
        <row r="920">
          <cell r="A920" t="str">
            <v>Expense</v>
          </cell>
          <cell r="J920" t="str">
            <v>Indiana U NW</v>
          </cell>
          <cell r="L920" t="str">
            <v>Operating</v>
          </cell>
          <cell r="M920" t="str">
            <v>519.030</v>
          </cell>
          <cell r="N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</row>
        <row r="921">
          <cell r="A921" t="str">
            <v>Expense</v>
          </cell>
          <cell r="J921" t="str">
            <v>Kentucky</v>
          </cell>
          <cell r="L921" t="str">
            <v>Management</v>
          </cell>
          <cell r="M921" t="str">
            <v>519.030</v>
          </cell>
          <cell r="N921">
            <v>0</v>
          </cell>
          <cell r="DY921">
            <v>57.6</v>
          </cell>
          <cell r="DZ921">
            <v>57.6</v>
          </cell>
          <cell r="EA921">
            <v>57.6</v>
          </cell>
          <cell r="EB921">
            <v>57.6</v>
          </cell>
          <cell r="EC921">
            <v>57.6</v>
          </cell>
          <cell r="ED921">
            <v>403.20000000000005</v>
          </cell>
          <cell r="EF921">
            <v>57.6</v>
          </cell>
          <cell r="EG921">
            <v>57.6</v>
          </cell>
          <cell r="EH921">
            <v>57.6</v>
          </cell>
          <cell r="EI921">
            <v>64.510000000000005</v>
          </cell>
          <cell r="EJ921">
            <v>64.510000000000005</v>
          </cell>
          <cell r="EK921">
            <v>64.510000000000005</v>
          </cell>
          <cell r="EL921">
            <v>64.510000000000005</v>
          </cell>
          <cell r="EM921">
            <v>64.510000000000005</v>
          </cell>
          <cell r="EN921">
            <v>64.510000000000005</v>
          </cell>
          <cell r="EO921">
            <v>64.510000000000005</v>
          </cell>
          <cell r="EP921">
            <v>64.510000000000005</v>
          </cell>
          <cell r="EQ921">
            <v>64.510000000000005</v>
          </cell>
        </row>
        <row r="922">
          <cell r="A922" t="str">
            <v>Expense</v>
          </cell>
          <cell r="J922" t="str">
            <v>Lawton</v>
          </cell>
          <cell r="L922" t="str">
            <v>Management</v>
          </cell>
          <cell r="M922" t="str">
            <v>519.030</v>
          </cell>
          <cell r="N922">
            <v>0</v>
          </cell>
          <cell r="DY922">
            <v>28.8</v>
          </cell>
          <cell r="DZ922">
            <v>28.8</v>
          </cell>
          <cell r="EA922">
            <v>28.8</v>
          </cell>
          <cell r="EB922">
            <v>28.8</v>
          </cell>
          <cell r="EC922">
            <v>28.8</v>
          </cell>
          <cell r="ED922">
            <v>201.60000000000002</v>
          </cell>
          <cell r="EF922">
            <v>28.8</v>
          </cell>
          <cell r="EG922">
            <v>28.8</v>
          </cell>
          <cell r="EH922">
            <v>28.8</v>
          </cell>
          <cell r="EI922">
            <v>32.26</v>
          </cell>
          <cell r="EJ922">
            <v>32.26</v>
          </cell>
          <cell r="EK922">
            <v>32.26</v>
          </cell>
          <cell r="EL922">
            <v>32.26</v>
          </cell>
          <cell r="EM922">
            <v>32.26</v>
          </cell>
          <cell r="EN922">
            <v>32.26</v>
          </cell>
          <cell r="EO922">
            <v>32.26</v>
          </cell>
          <cell r="EP922">
            <v>32.26</v>
          </cell>
          <cell r="EQ922">
            <v>32.26</v>
          </cell>
        </row>
        <row r="923">
          <cell r="A923" t="str">
            <v>Expense</v>
          </cell>
          <cell r="J923" t="str">
            <v>Longview</v>
          </cell>
          <cell r="L923" t="str">
            <v>Management</v>
          </cell>
          <cell r="M923" t="str">
            <v>519.030</v>
          </cell>
          <cell r="N923">
            <v>0</v>
          </cell>
          <cell r="DY923">
            <v>28.8</v>
          </cell>
          <cell r="DZ923">
            <v>28.8</v>
          </cell>
          <cell r="EA923">
            <v>28.8</v>
          </cell>
          <cell r="EB923">
            <v>28.8</v>
          </cell>
          <cell r="EC923">
            <v>28.8</v>
          </cell>
          <cell r="ED923">
            <v>201.60000000000002</v>
          </cell>
          <cell r="EF923">
            <v>28.8</v>
          </cell>
          <cell r="EG923">
            <v>28.8</v>
          </cell>
          <cell r="EH923">
            <v>28.8</v>
          </cell>
          <cell r="EI923">
            <v>32.26</v>
          </cell>
          <cell r="EJ923">
            <v>32.26</v>
          </cell>
          <cell r="EK923">
            <v>32.26</v>
          </cell>
          <cell r="EL923">
            <v>32.26</v>
          </cell>
          <cell r="EM923">
            <v>32.26</v>
          </cell>
          <cell r="EN923">
            <v>32.26</v>
          </cell>
          <cell r="EO923">
            <v>32.26</v>
          </cell>
          <cell r="EP923">
            <v>32.26</v>
          </cell>
          <cell r="EQ923">
            <v>32.26</v>
          </cell>
        </row>
        <row r="924">
          <cell r="A924" t="str">
            <v>Expense</v>
          </cell>
          <cell r="J924" t="str">
            <v>Lowell</v>
          </cell>
          <cell r="L924" t="str">
            <v>Management</v>
          </cell>
          <cell r="M924" t="str">
            <v>519.030</v>
          </cell>
          <cell r="N924">
            <v>0</v>
          </cell>
          <cell r="DY924">
            <v>28.8</v>
          </cell>
          <cell r="DZ924">
            <v>28.8</v>
          </cell>
          <cell r="EA924">
            <v>28.8</v>
          </cell>
          <cell r="EB924">
            <v>28.8</v>
          </cell>
          <cell r="EC924">
            <v>28.8</v>
          </cell>
          <cell r="ED924">
            <v>201.60000000000002</v>
          </cell>
          <cell r="EF924">
            <v>28.8</v>
          </cell>
          <cell r="EG924">
            <v>28.8</v>
          </cell>
          <cell r="EH924">
            <v>28.8</v>
          </cell>
          <cell r="EI924">
            <v>32.26</v>
          </cell>
          <cell r="EJ924">
            <v>32.26</v>
          </cell>
          <cell r="EK924">
            <v>32.26</v>
          </cell>
          <cell r="EL924">
            <v>32.26</v>
          </cell>
          <cell r="EM924">
            <v>32.26</v>
          </cell>
          <cell r="EN924">
            <v>32.26</v>
          </cell>
          <cell r="EO924">
            <v>32.26</v>
          </cell>
          <cell r="EP924">
            <v>32.26</v>
          </cell>
          <cell r="EQ924">
            <v>32.26</v>
          </cell>
        </row>
        <row r="925">
          <cell r="A925" t="str">
            <v>Expense</v>
          </cell>
          <cell r="J925" t="str">
            <v>Lubbock</v>
          </cell>
          <cell r="L925" t="str">
            <v>Management</v>
          </cell>
          <cell r="M925" t="str">
            <v>519.030</v>
          </cell>
          <cell r="N925">
            <v>0</v>
          </cell>
          <cell r="DY925">
            <v>0</v>
          </cell>
          <cell r="DZ925">
            <v>28.8</v>
          </cell>
          <cell r="EA925">
            <v>28.8</v>
          </cell>
          <cell r="EB925">
            <v>28.8</v>
          </cell>
          <cell r="EC925">
            <v>28.8</v>
          </cell>
          <cell r="ED925">
            <v>144</v>
          </cell>
          <cell r="EF925">
            <v>28.8</v>
          </cell>
          <cell r="EG925">
            <v>28.8</v>
          </cell>
          <cell r="EH925">
            <v>28.8</v>
          </cell>
          <cell r="EI925">
            <v>32.26</v>
          </cell>
          <cell r="EJ925">
            <v>32.26</v>
          </cell>
          <cell r="EK925">
            <v>32.26</v>
          </cell>
          <cell r="EL925">
            <v>32.26</v>
          </cell>
          <cell r="EM925">
            <v>32.26</v>
          </cell>
          <cell r="EN925">
            <v>32.26</v>
          </cell>
          <cell r="EO925">
            <v>32.26</v>
          </cell>
          <cell r="EP925">
            <v>32.26</v>
          </cell>
          <cell r="EQ925">
            <v>32.26</v>
          </cell>
        </row>
        <row r="926">
          <cell r="A926" t="str">
            <v>Expense</v>
          </cell>
          <cell r="J926" t="str">
            <v>Mgt A 2011</v>
          </cell>
          <cell r="L926" t="str">
            <v>New Management</v>
          </cell>
          <cell r="M926" t="str">
            <v>519.030</v>
          </cell>
          <cell r="N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</row>
        <row r="927">
          <cell r="A927" t="str">
            <v>Expense</v>
          </cell>
          <cell r="J927" t="str">
            <v>Mgt B 2011</v>
          </cell>
          <cell r="L927" t="str">
            <v>New Management</v>
          </cell>
          <cell r="M927" t="str">
            <v>519.030</v>
          </cell>
          <cell r="N927">
            <v>0</v>
          </cell>
          <cell r="DY927">
            <v>0</v>
          </cell>
          <cell r="DZ927">
            <v>0</v>
          </cell>
          <cell r="EA927">
            <v>0</v>
          </cell>
          <cell r="EB927">
            <v>0</v>
          </cell>
          <cell r="EC927">
            <v>0</v>
          </cell>
          <cell r="ED927">
            <v>0</v>
          </cell>
          <cell r="EF927">
            <v>0</v>
          </cell>
          <cell r="EG927">
            <v>0</v>
          </cell>
          <cell r="EH927">
            <v>0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  <cell r="EN927">
            <v>0</v>
          </cell>
          <cell r="EO927">
            <v>0</v>
          </cell>
          <cell r="EP927">
            <v>0</v>
          </cell>
          <cell r="EQ927">
            <v>0</v>
          </cell>
        </row>
        <row r="928">
          <cell r="A928" t="str">
            <v>Expense</v>
          </cell>
          <cell r="J928" t="str">
            <v>Mgt C 2011</v>
          </cell>
          <cell r="L928" t="str">
            <v>New Management</v>
          </cell>
          <cell r="M928" t="str">
            <v>519.030</v>
          </cell>
          <cell r="N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</row>
        <row r="929">
          <cell r="A929" t="str">
            <v>Expense</v>
          </cell>
          <cell r="J929" t="str">
            <v>Mgt D 2011</v>
          </cell>
          <cell r="L929" t="str">
            <v>New Management</v>
          </cell>
          <cell r="M929" t="str">
            <v>519.030</v>
          </cell>
          <cell r="N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</row>
        <row r="930">
          <cell r="A930" t="str">
            <v>Expense</v>
          </cell>
          <cell r="J930" t="str">
            <v>Mgt E 2011</v>
          </cell>
          <cell r="L930" t="str">
            <v>New Management</v>
          </cell>
          <cell r="M930" t="str">
            <v>519.030</v>
          </cell>
          <cell r="N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</row>
        <row r="931">
          <cell r="A931" t="str">
            <v>Expense</v>
          </cell>
          <cell r="J931" t="str">
            <v>Mgt F 2011</v>
          </cell>
          <cell r="L931" t="str">
            <v>New Management</v>
          </cell>
          <cell r="M931" t="str">
            <v>519.030</v>
          </cell>
          <cell r="N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</row>
        <row r="932">
          <cell r="A932" t="str">
            <v>Expense</v>
          </cell>
          <cell r="J932" t="str">
            <v>Midland</v>
          </cell>
          <cell r="L932" t="str">
            <v>Management</v>
          </cell>
          <cell r="M932" t="str">
            <v>519.030</v>
          </cell>
          <cell r="N932">
            <v>0</v>
          </cell>
          <cell r="DY932">
            <v>28.8</v>
          </cell>
          <cell r="DZ932">
            <v>28.8</v>
          </cell>
          <cell r="EA932">
            <v>28.8</v>
          </cell>
          <cell r="EB932">
            <v>28.8</v>
          </cell>
          <cell r="EC932">
            <v>28.8</v>
          </cell>
          <cell r="ED932">
            <v>201.60000000000002</v>
          </cell>
          <cell r="EF932">
            <v>28.8</v>
          </cell>
          <cell r="EG932">
            <v>28.8</v>
          </cell>
          <cell r="EH932">
            <v>28.8</v>
          </cell>
          <cell r="EI932">
            <v>32.26</v>
          </cell>
          <cell r="EJ932">
            <v>32.26</v>
          </cell>
          <cell r="EK932">
            <v>32.26</v>
          </cell>
          <cell r="EL932">
            <v>32.26</v>
          </cell>
          <cell r="EM932">
            <v>32.26</v>
          </cell>
          <cell r="EN932">
            <v>32.26</v>
          </cell>
          <cell r="EO932">
            <v>32.26</v>
          </cell>
          <cell r="EP932">
            <v>32.26</v>
          </cell>
          <cell r="EQ932">
            <v>32.26</v>
          </cell>
        </row>
        <row r="933">
          <cell r="A933" t="str">
            <v>Expense</v>
          </cell>
          <cell r="J933" t="str">
            <v>Mobile</v>
          </cell>
          <cell r="L933" t="str">
            <v>Management</v>
          </cell>
          <cell r="M933" t="str">
            <v>519.030</v>
          </cell>
          <cell r="N933">
            <v>0</v>
          </cell>
          <cell r="DY933">
            <v>28.8</v>
          </cell>
          <cell r="DZ933">
            <v>28.8</v>
          </cell>
          <cell r="EA933">
            <v>28.8</v>
          </cell>
          <cell r="EB933">
            <v>28.8</v>
          </cell>
          <cell r="EC933">
            <v>28.8</v>
          </cell>
          <cell r="ED933">
            <v>201.60000000000002</v>
          </cell>
          <cell r="EF933">
            <v>28.8</v>
          </cell>
          <cell r="EG933">
            <v>28.8</v>
          </cell>
          <cell r="EH933">
            <v>28.8</v>
          </cell>
          <cell r="EI933">
            <v>32.26</v>
          </cell>
          <cell r="EJ933">
            <v>32.26</v>
          </cell>
          <cell r="EK933">
            <v>32.26</v>
          </cell>
          <cell r="EL933">
            <v>32.26</v>
          </cell>
          <cell r="EM933">
            <v>32.26</v>
          </cell>
          <cell r="EN933">
            <v>32.26</v>
          </cell>
          <cell r="EO933">
            <v>32.26</v>
          </cell>
          <cell r="EP933">
            <v>32.26</v>
          </cell>
          <cell r="EQ933">
            <v>32.26</v>
          </cell>
        </row>
        <row r="934">
          <cell r="A934" t="str">
            <v>Expense</v>
          </cell>
          <cell r="J934" t="str">
            <v>Mt. Rainier</v>
          </cell>
          <cell r="L934" t="str">
            <v>Operating</v>
          </cell>
          <cell r="M934" t="str">
            <v>519.030</v>
          </cell>
          <cell r="N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</row>
        <row r="935">
          <cell r="A935" t="str">
            <v>Expense</v>
          </cell>
          <cell r="J935" t="str">
            <v>Needles</v>
          </cell>
          <cell r="L935" t="str">
            <v>Operating</v>
          </cell>
          <cell r="M935" t="str">
            <v>519.030</v>
          </cell>
          <cell r="N935">
            <v>0</v>
          </cell>
          <cell r="DY935">
            <v>28.8</v>
          </cell>
          <cell r="DZ935">
            <v>28.8</v>
          </cell>
          <cell r="EA935">
            <v>28.8</v>
          </cell>
          <cell r="EB935">
            <v>28.8</v>
          </cell>
          <cell r="EC935">
            <v>28.8</v>
          </cell>
          <cell r="ED935">
            <v>201.60000000000002</v>
          </cell>
          <cell r="EF935">
            <v>28.8</v>
          </cell>
          <cell r="EG935">
            <v>28.8</v>
          </cell>
          <cell r="EH935">
            <v>28.8</v>
          </cell>
          <cell r="EI935">
            <v>32.26</v>
          </cell>
          <cell r="EJ935">
            <v>32.26</v>
          </cell>
          <cell r="EK935">
            <v>32.26</v>
          </cell>
          <cell r="EL935">
            <v>32.26</v>
          </cell>
          <cell r="EM935">
            <v>32.26</v>
          </cell>
          <cell r="EN935">
            <v>32.26</v>
          </cell>
          <cell r="EO935">
            <v>32.26</v>
          </cell>
          <cell r="EP935">
            <v>32.26</v>
          </cell>
          <cell r="EQ935">
            <v>32.26</v>
          </cell>
        </row>
        <row r="936">
          <cell r="A936" t="str">
            <v>Expense</v>
          </cell>
          <cell r="J936" t="str">
            <v>Niles</v>
          </cell>
          <cell r="L936" t="str">
            <v>Operating</v>
          </cell>
          <cell r="M936" t="str">
            <v>519.030</v>
          </cell>
          <cell r="N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</row>
        <row r="937">
          <cell r="A937" t="str">
            <v>Expense</v>
          </cell>
          <cell r="J937" t="str">
            <v>Ocala</v>
          </cell>
          <cell r="L937" t="str">
            <v>Operating</v>
          </cell>
          <cell r="M937" t="str">
            <v>519.030</v>
          </cell>
          <cell r="N937">
            <v>0</v>
          </cell>
          <cell r="DY937">
            <v>28.8</v>
          </cell>
          <cell r="DZ937">
            <v>28.8</v>
          </cell>
          <cell r="EA937">
            <v>28.8</v>
          </cell>
          <cell r="EB937">
            <v>28.8</v>
          </cell>
          <cell r="EC937">
            <v>28.8</v>
          </cell>
          <cell r="ED937">
            <v>201.60000000000002</v>
          </cell>
          <cell r="EF937">
            <v>28.8</v>
          </cell>
          <cell r="EG937">
            <v>28.8</v>
          </cell>
          <cell r="EH937">
            <v>28.8</v>
          </cell>
          <cell r="EI937">
            <v>32.26</v>
          </cell>
          <cell r="EJ937">
            <v>32.26</v>
          </cell>
          <cell r="EK937">
            <v>32.26</v>
          </cell>
          <cell r="EL937">
            <v>32.26</v>
          </cell>
          <cell r="EM937">
            <v>32.26</v>
          </cell>
          <cell r="EN937">
            <v>32.26</v>
          </cell>
          <cell r="EO937">
            <v>32.26</v>
          </cell>
          <cell r="EP937">
            <v>32.26</v>
          </cell>
          <cell r="EQ937">
            <v>32.26</v>
          </cell>
        </row>
        <row r="938">
          <cell r="A938" t="str">
            <v>Expense</v>
          </cell>
          <cell r="J938" t="str">
            <v>Operate A 2011</v>
          </cell>
          <cell r="L938" t="str">
            <v>New Operating</v>
          </cell>
          <cell r="M938" t="str">
            <v>519.030</v>
          </cell>
          <cell r="N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</row>
        <row r="939">
          <cell r="A939" t="str">
            <v>Expense</v>
          </cell>
          <cell r="J939" t="str">
            <v>Operate D 2011</v>
          </cell>
          <cell r="L939" t="str">
            <v>New Operating</v>
          </cell>
          <cell r="M939" t="str">
            <v>519.030</v>
          </cell>
          <cell r="N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</row>
        <row r="940">
          <cell r="A940" t="str">
            <v>Expense</v>
          </cell>
          <cell r="J940" t="str">
            <v>Operate E 2011</v>
          </cell>
          <cell r="L940" t="str">
            <v>New Operating</v>
          </cell>
          <cell r="M940" t="str">
            <v>519.030</v>
          </cell>
          <cell r="N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</row>
        <row r="941">
          <cell r="A941" t="str">
            <v>Expense</v>
          </cell>
          <cell r="J941" t="str">
            <v>Operate F 2011</v>
          </cell>
          <cell r="L941" t="str">
            <v>New Operating</v>
          </cell>
          <cell r="M941" t="str">
            <v>519.030</v>
          </cell>
          <cell r="N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</row>
        <row r="942">
          <cell r="A942" t="str">
            <v>Expense</v>
          </cell>
          <cell r="J942" t="str">
            <v>Oxford</v>
          </cell>
          <cell r="L942" t="str">
            <v>Management</v>
          </cell>
          <cell r="M942" t="str">
            <v>519.030</v>
          </cell>
          <cell r="N942">
            <v>0</v>
          </cell>
          <cell r="DY942">
            <v>28.8</v>
          </cell>
          <cell r="DZ942">
            <v>28.8</v>
          </cell>
          <cell r="EA942">
            <v>28.8</v>
          </cell>
          <cell r="EB942">
            <v>28.8</v>
          </cell>
          <cell r="EC942">
            <v>28.8</v>
          </cell>
          <cell r="ED942">
            <v>201.60000000000002</v>
          </cell>
          <cell r="EF942">
            <v>28.8</v>
          </cell>
          <cell r="EG942">
            <v>28.8</v>
          </cell>
          <cell r="EH942">
            <v>28.8</v>
          </cell>
          <cell r="EI942">
            <v>32.26</v>
          </cell>
          <cell r="EJ942">
            <v>32.26</v>
          </cell>
          <cell r="EK942">
            <v>32.26</v>
          </cell>
          <cell r="EL942">
            <v>32.26</v>
          </cell>
          <cell r="EM942">
            <v>32.26</v>
          </cell>
          <cell r="EN942">
            <v>32.26</v>
          </cell>
          <cell r="EO942">
            <v>32.26</v>
          </cell>
          <cell r="EP942">
            <v>32.26</v>
          </cell>
          <cell r="EQ942">
            <v>32.26</v>
          </cell>
        </row>
        <row r="943">
          <cell r="A943" t="str">
            <v>Expense</v>
          </cell>
          <cell r="J943" t="str">
            <v>Rocky Mtn</v>
          </cell>
          <cell r="L943" t="str">
            <v>Operating</v>
          </cell>
          <cell r="M943" t="str">
            <v>519.030</v>
          </cell>
          <cell r="N943">
            <v>0</v>
          </cell>
          <cell r="DY943">
            <v>18.72</v>
          </cell>
          <cell r="DZ943">
            <v>19</v>
          </cell>
          <cell r="EA943">
            <v>19</v>
          </cell>
          <cell r="EB943">
            <v>19</v>
          </cell>
          <cell r="EC943">
            <v>19</v>
          </cell>
          <cell r="ED943">
            <v>131.04</v>
          </cell>
          <cell r="EF943">
            <v>18.72</v>
          </cell>
          <cell r="EG943">
            <v>18.72</v>
          </cell>
          <cell r="EH943">
            <v>18.72</v>
          </cell>
          <cell r="EI943">
            <v>21.06</v>
          </cell>
          <cell r="EJ943">
            <v>16.38</v>
          </cell>
          <cell r="EK943">
            <v>18.72</v>
          </cell>
          <cell r="EL943">
            <v>19</v>
          </cell>
          <cell r="EM943">
            <v>19</v>
          </cell>
          <cell r="EN943">
            <v>19</v>
          </cell>
          <cell r="EO943">
            <v>19</v>
          </cell>
          <cell r="EP943">
            <v>19</v>
          </cell>
          <cell r="EQ943">
            <v>19</v>
          </cell>
        </row>
        <row r="944">
          <cell r="A944" t="str">
            <v>Expense</v>
          </cell>
          <cell r="J944" t="str">
            <v>Texarkana</v>
          </cell>
          <cell r="L944" t="str">
            <v>Management</v>
          </cell>
          <cell r="M944" t="str">
            <v>519.030</v>
          </cell>
          <cell r="N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</row>
        <row r="945">
          <cell r="A945" t="str">
            <v>Expense</v>
          </cell>
          <cell r="J945" t="str">
            <v>Victor Valley</v>
          </cell>
          <cell r="L945" t="str">
            <v>Management</v>
          </cell>
          <cell r="M945" t="str">
            <v>519.030</v>
          </cell>
          <cell r="N945">
            <v>0</v>
          </cell>
          <cell r="DY945">
            <v>0</v>
          </cell>
          <cell r="DZ945">
            <v>0</v>
          </cell>
          <cell r="EA945">
            <v>0</v>
          </cell>
          <cell r="EB945">
            <v>0</v>
          </cell>
          <cell r="EC945">
            <v>0</v>
          </cell>
          <cell r="ED945">
            <v>0</v>
          </cell>
          <cell r="EF945">
            <v>0</v>
          </cell>
          <cell r="EG945">
            <v>0</v>
          </cell>
          <cell r="EH945">
            <v>0</v>
          </cell>
          <cell r="EI945">
            <v>0</v>
          </cell>
          <cell r="EJ945">
            <v>0</v>
          </cell>
          <cell r="EK945">
            <v>0</v>
          </cell>
          <cell r="EL945">
            <v>0</v>
          </cell>
          <cell r="EM945">
            <v>0</v>
          </cell>
          <cell r="EN945">
            <v>0</v>
          </cell>
          <cell r="EO945">
            <v>0</v>
          </cell>
          <cell r="EP945">
            <v>0</v>
          </cell>
          <cell r="EQ945">
            <v>0</v>
          </cell>
        </row>
        <row r="946">
          <cell r="A946" t="str">
            <v>Expense</v>
          </cell>
          <cell r="J946" t="str">
            <v>Votran</v>
          </cell>
          <cell r="L946" t="str">
            <v>Management</v>
          </cell>
          <cell r="M946" t="str">
            <v>519.030</v>
          </cell>
          <cell r="N946">
            <v>0</v>
          </cell>
          <cell r="DY946">
            <v>28.8</v>
          </cell>
          <cell r="DZ946">
            <v>28.8</v>
          </cell>
          <cell r="EA946">
            <v>28.8</v>
          </cell>
          <cell r="EB946">
            <v>28.8</v>
          </cell>
          <cell r="EC946">
            <v>28.8</v>
          </cell>
          <cell r="ED946">
            <v>201.60000000000002</v>
          </cell>
          <cell r="EF946">
            <v>28.8</v>
          </cell>
          <cell r="EG946">
            <v>28.8</v>
          </cell>
          <cell r="EH946">
            <v>28.8</v>
          </cell>
          <cell r="EI946">
            <v>32.26</v>
          </cell>
          <cell r="EJ946">
            <v>32.26</v>
          </cell>
          <cell r="EK946">
            <v>32.26</v>
          </cell>
          <cell r="EL946">
            <v>32.26</v>
          </cell>
          <cell r="EM946">
            <v>32.26</v>
          </cell>
          <cell r="EN946">
            <v>32.26</v>
          </cell>
          <cell r="EO946">
            <v>32.26</v>
          </cell>
          <cell r="EP946">
            <v>32.26</v>
          </cell>
          <cell r="EQ946">
            <v>32.26</v>
          </cell>
        </row>
        <row r="947">
          <cell r="A947" t="str">
            <v>Expense</v>
          </cell>
          <cell r="J947" t="str">
            <v>Waco</v>
          </cell>
          <cell r="L947" t="str">
            <v>Management</v>
          </cell>
          <cell r="M947" t="str">
            <v>519.030</v>
          </cell>
          <cell r="N947">
            <v>0</v>
          </cell>
          <cell r="DY947">
            <v>28.8</v>
          </cell>
          <cell r="DZ947">
            <v>28.8</v>
          </cell>
          <cell r="EA947">
            <v>28.8</v>
          </cell>
          <cell r="EB947">
            <v>28.8</v>
          </cell>
          <cell r="EC947">
            <v>28.8</v>
          </cell>
          <cell r="ED947">
            <v>201.60000000000002</v>
          </cell>
          <cell r="EF947">
            <v>28.8</v>
          </cell>
          <cell r="EG947">
            <v>28.8</v>
          </cell>
          <cell r="EH947">
            <v>28.8</v>
          </cell>
          <cell r="EI947">
            <v>32.26</v>
          </cell>
          <cell r="EJ947">
            <v>32.26</v>
          </cell>
          <cell r="EK947">
            <v>32.26</v>
          </cell>
          <cell r="EL947">
            <v>32.26</v>
          </cell>
          <cell r="EM947">
            <v>32.26</v>
          </cell>
          <cell r="EN947">
            <v>32.26</v>
          </cell>
          <cell r="EO947">
            <v>32.26</v>
          </cell>
          <cell r="EP947">
            <v>32.26</v>
          </cell>
          <cell r="EQ947">
            <v>32.26</v>
          </cell>
        </row>
        <row r="948">
          <cell r="A948" t="str">
            <v>Expense</v>
          </cell>
          <cell r="J948" t="str">
            <v>Zion</v>
          </cell>
          <cell r="L948" t="str">
            <v>Operating</v>
          </cell>
          <cell r="M948" t="str">
            <v>519.030</v>
          </cell>
          <cell r="N948">
            <v>0</v>
          </cell>
          <cell r="DY948">
            <v>43.2</v>
          </cell>
          <cell r="DZ948">
            <v>43.2</v>
          </cell>
          <cell r="EA948">
            <v>43.2</v>
          </cell>
          <cell r="EB948">
            <v>43.2</v>
          </cell>
          <cell r="EC948">
            <v>43.2</v>
          </cell>
          <cell r="ED948">
            <v>302.39999999999998</v>
          </cell>
          <cell r="EF948">
            <v>43.2</v>
          </cell>
          <cell r="EG948">
            <v>43.2</v>
          </cell>
          <cell r="EH948">
            <v>43.2</v>
          </cell>
          <cell r="EI948">
            <v>48.38</v>
          </cell>
          <cell r="EJ948">
            <v>48.38</v>
          </cell>
          <cell r="EK948">
            <v>48.38</v>
          </cell>
          <cell r="EL948">
            <v>48.38</v>
          </cell>
          <cell r="EM948">
            <v>48.38</v>
          </cell>
          <cell r="EN948">
            <v>48.38</v>
          </cell>
          <cell r="EO948">
            <v>48.38</v>
          </cell>
          <cell r="EP948">
            <v>48.38</v>
          </cell>
          <cell r="EQ948">
            <v>48.38</v>
          </cell>
        </row>
        <row r="949">
          <cell r="A949" t="str">
            <v>Expense</v>
          </cell>
          <cell r="J949" t="str">
            <v>Abilene</v>
          </cell>
          <cell r="L949" t="str">
            <v>Management</v>
          </cell>
          <cell r="M949" t="str">
            <v>519.040</v>
          </cell>
          <cell r="N949">
            <v>0</v>
          </cell>
          <cell r="DY949">
            <v>0</v>
          </cell>
          <cell r="DZ949">
            <v>0</v>
          </cell>
          <cell r="EA949">
            <v>0</v>
          </cell>
          <cell r="EB949">
            <v>0</v>
          </cell>
          <cell r="EC949">
            <v>0</v>
          </cell>
          <cell r="ED949">
            <v>76.53</v>
          </cell>
          <cell r="EF949">
            <v>0</v>
          </cell>
          <cell r="EG949">
            <v>0</v>
          </cell>
          <cell r="EH949">
            <v>0</v>
          </cell>
          <cell r="EI949">
            <v>0</v>
          </cell>
          <cell r="EJ949">
            <v>0</v>
          </cell>
          <cell r="EK949">
            <v>0</v>
          </cell>
          <cell r="EL949">
            <v>0</v>
          </cell>
          <cell r="EM949">
            <v>0</v>
          </cell>
          <cell r="EN949">
            <v>0</v>
          </cell>
          <cell r="EO949">
            <v>0</v>
          </cell>
          <cell r="EP949">
            <v>0</v>
          </cell>
          <cell r="EQ949">
            <v>0</v>
          </cell>
        </row>
        <row r="950">
          <cell r="A950" t="str">
            <v>Expense</v>
          </cell>
          <cell r="J950" t="str">
            <v>Arlington</v>
          </cell>
          <cell r="L950" t="str">
            <v>Operating</v>
          </cell>
          <cell r="M950" t="str">
            <v>519.040</v>
          </cell>
          <cell r="N950">
            <v>0</v>
          </cell>
          <cell r="DY950">
            <v>40.79</v>
          </cell>
          <cell r="DZ950">
            <v>40.79</v>
          </cell>
          <cell r="EA950">
            <v>40.79</v>
          </cell>
          <cell r="EB950">
            <v>40.79</v>
          </cell>
          <cell r="EC950">
            <v>40.79</v>
          </cell>
          <cell r="ED950">
            <v>187.44</v>
          </cell>
          <cell r="EF950">
            <v>40.79</v>
          </cell>
          <cell r="EG950">
            <v>40.79</v>
          </cell>
          <cell r="EH950">
            <v>40.79</v>
          </cell>
          <cell r="EI950">
            <v>45.68</v>
          </cell>
          <cell r="EJ950">
            <v>45.68</v>
          </cell>
          <cell r="EK950">
            <v>45.68</v>
          </cell>
          <cell r="EL950">
            <v>45.68</v>
          </cell>
          <cell r="EM950">
            <v>45.68</v>
          </cell>
          <cell r="EN950">
            <v>45.68</v>
          </cell>
          <cell r="EO950">
            <v>45.68</v>
          </cell>
          <cell r="EP950">
            <v>45.68</v>
          </cell>
          <cell r="EQ950">
            <v>45.68</v>
          </cell>
        </row>
        <row r="951">
          <cell r="A951" t="str">
            <v>Expense</v>
          </cell>
          <cell r="J951" t="str">
            <v>Athens</v>
          </cell>
          <cell r="L951" t="str">
            <v>Operating</v>
          </cell>
          <cell r="M951" t="str">
            <v>519.040</v>
          </cell>
          <cell r="N951">
            <v>0</v>
          </cell>
          <cell r="DY951">
            <v>40.42</v>
          </cell>
          <cell r="DZ951">
            <v>40.42</v>
          </cell>
          <cell r="EA951">
            <v>40.42</v>
          </cell>
          <cell r="EB951">
            <v>40.42</v>
          </cell>
          <cell r="EC951">
            <v>40.42</v>
          </cell>
          <cell r="ED951">
            <v>233.86</v>
          </cell>
          <cell r="EF951">
            <v>45.27</v>
          </cell>
          <cell r="EG951">
            <v>45.27</v>
          </cell>
          <cell r="EH951">
            <v>45.27</v>
          </cell>
          <cell r="EI951">
            <v>45.27</v>
          </cell>
          <cell r="EJ951">
            <v>45.27</v>
          </cell>
          <cell r="EK951">
            <v>45.27</v>
          </cell>
          <cell r="EL951">
            <v>45.27</v>
          </cell>
          <cell r="EM951">
            <v>45.27</v>
          </cell>
          <cell r="EN951">
            <v>45.27</v>
          </cell>
          <cell r="EO951">
            <v>45.27</v>
          </cell>
          <cell r="EP951">
            <v>45.27</v>
          </cell>
          <cell r="EQ951">
            <v>45.27</v>
          </cell>
        </row>
        <row r="952">
          <cell r="A952" t="str">
            <v>Expense</v>
          </cell>
          <cell r="J952" t="str">
            <v>Bloomington</v>
          </cell>
          <cell r="L952" t="str">
            <v>Management</v>
          </cell>
          <cell r="M952" t="str">
            <v>519.040</v>
          </cell>
          <cell r="N952">
            <v>0</v>
          </cell>
          <cell r="DY952">
            <v>79.37</v>
          </cell>
          <cell r="DZ952">
            <v>79.37</v>
          </cell>
          <cell r="EA952">
            <v>79.37</v>
          </cell>
          <cell r="EB952">
            <v>79.37</v>
          </cell>
          <cell r="EC952">
            <v>79.37</v>
          </cell>
          <cell r="ED952">
            <v>459.23</v>
          </cell>
          <cell r="EF952">
            <v>79.37</v>
          </cell>
          <cell r="EG952">
            <v>79.37</v>
          </cell>
          <cell r="EH952">
            <v>79.37</v>
          </cell>
          <cell r="EI952">
            <v>88.89</v>
          </cell>
          <cell r="EJ952">
            <v>88.89</v>
          </cell>
          <cell r="EK952">
            <v>88.89</v>
          </cell>
          <cell r="EL952">
            <v>88.89</v>
          </cell>
          <cell r="EM952">
            <v>88.89</v>
          </cell>
          <cell r="EN952">
            <v>88.89</v>
          </cell>
          <cell r="EO952">
            <v>88.89</v>
          </cell>
          <cell r="EP952">
            <v>88.89</v>
          </cell>
          <cell r="EQ952">
            <v>88.89</v>
          </cell>
        </row>
        <row r="953">
          <cell r="A953" t="str">
            <v>Expense</v>
          </cell>
          <cell r="J953" t="str">
            <v>Bryce Canyon</v>
          </cell>
          <cell r="L953" t="str">
            <v>Operating</v>
          </cell>
          <cell r="M953" t="str">
            <v>519.040</v>
          </cell>
          <cell r="N953">
            <v>0</v>
          </cell>
          <cell r="DY953">
            <v>60.79</v>
          </cell>
          <cell r="DZ953">
            <v>60.79</v>
          </cell>
          <cell r="EA953">
            <v>60.79</v>
          </cell>
          <cell r="EB953">
            <v>60.79</v>
          </cell>
          <cell r="EC953">
            <v>60.79</v>
          </cell>
          <cell r="ED953">
            <v>243.16</v>
          </cell>
          <cell r="EF953">
            <v>60.79</v>
          </cell>
          <cell r="EG953">
            <v>60.79</v>
          </cell>
          <cell r="EH953">
            <v>60.79</v>
          </cell>
          <cell r="EI953">
            <v>68.08</v>
          </cell>
          <cell r="EJ953">
            <v>68.08</v>
          </cell>
          <cell r="EK953">
            <v>68.08</v>
          </cell>
          <cell r="EL953">
            <v>68.08</v>
          </cell>
          <cell r="EM953">
            <v>68.08</v>
          </cell>
          <cell r="EN953">
            <v>68.08</v>
          </cell>
          <cell r="EO953">
            <v>68.08</v>
          </cell>
          <cell r="EP953">
            <v>68.08</v>
          </cell>
          <cell r="EQ953">
            <v>68.08</v>
          </cell>
        </row>
        <row r="954">
          <cell r="A954" t="str">
            <v>Expense</v>
          </cell>
          <cell r="J954" t="str">
            <v>Burbank</v>
          </cell>
          <cell r="L954" t="str">
            <v>Operating</v>
          </cell>
          <cell r="M954" t="str">
            <v>519.040</v>
          </cell>
          <cell r="N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</row>
        <row r="955">
          <cell r="A955" t="str">
            <v>Expense</v>
          </cell>
          <cell r="J955" t="str">
            <v>Charlotte</v>
          </cell>
          <cell r="L955" t="str">
            <v>Management</v>
          </cell>
          <cell r="M955" t="str">
            <v>519.040</v>
          </cell>
          <cell r="N955">
            <v>0</v>
          </cell>
          <cell r="DY955">
            <v>254.73</v>
          </cell>
          <cell r="DZ955">
            <v>254.73</v>
          </cell>
          <cell r="EA955">
            <v>254.73</v>
          </cell>
          <cell r="EB955">
            <v>254.73</v>
          </cell>
          <cell r="EC955">
            <v>254.73</v>
          </cell>
          <cell r="ED955">
            <v>1473.78</v>
          </cell>
          <cell r="EF955">
            <v>254.73</v>
          </cell>
          <cell r="EG955">
            <v>254.73</v>
          </cell>
          <cell r="EH955">
            <v>254.73</v>
          </cell>
          <cell r="EI955">
            <v>285.3</v>
          </cell>
          <cell r="EJ955">
            <v>285.3</v>
          </cell>
          <cell r="EK955">
            <v>285.3</v>
          </cell>
          <cell r="EL955">
            <v>285.3</v>
          </cell>
          <cell r="EM955">
            <v>285.3</v>
          </cell>
          <cell r="EN955">
            <v>285.3</v>
          </cell>
          <cell r="EO955">
            <v>285.3</v>
          </cell>
          <cell r="EP955">
            <v>285.3</v>
          </cell>
          <cell r="EQ955">
            <v>285.3</v>
          </cell>
        </row>
        <row r="956">
          <cell r="A956" t="str">
            <v>Expense</v>
          </cell>
          <cell r="J956" t="str">
            <v>Collier</v>
          </cell>
          <cell r="L956" t="str">
            <v>Operating</v>
          </cell>
          <cell r="M956" t="str">
            <v>519.040</v>
          </cell>
          <cell r="N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</row>
        <row r="957">
          <cell r="A957" t="str">
            <v>Expense</v>
          </cell>
          <cell r="J957" t="str">
            <v>Austin</v>
          </cell>
          <cell r="L957" t="str">
            <v>Operating</v>
          </cell>
          <cell r="M957" t="str">
            <v>519.030</v>
          </cell>
          <cell r="N957">
            <v>0</v>
          </cell>
          <cell r="DY957">
            <v>57.6</v>
          </cell>
          <cell r="DZ957">
            <v>28.8</v>
          </cell>
          <cell r="EA957">
            <v>28.8</v>
          </cell>
          <cell r="EB957">
            <v>144</v>
          </cell>
          <cell r="EC957">
            <v>144</v>
          </cell>
          <cell r="ED957">
            <v>140.4</v>
          </cell>
          <cell r="EF957">
            <v>144</v>
          </cell>
          <cell r="EG957">
            <v>144</v>
          </cell>
          <cell r="EH957">
            <v>144</v>
          </cell>
          <cell r="EI957">
            <v>161.28</v>
          </cell>
          <cell r="EJ957">
            <v>161.28</v>
          </cell>
          <cell r="EK957">
            <v>161.28</v>
          </cell>
          <cell r="EL957">
            <v>161.28</v>
          </cell>
          <cell r="EM957">
            <v>161.28</v>
          </cell>
          <cell r="EN957">
            <v>161.28</v>
          </cell>
          <cell r="EO957">
            <v>161.28</v>
          </cell>
          <cell r="EP957">
            <v>161.28</v>
          </cell>
          <cell r="EQ957">
            <v>161.28</v>
          </cell>
        </row>
        <row r="958">
          <cell r="A958" t="str">
            <v>Expense</v>
          </cell>
          <cell r="J958" t="str">
            <v>Colorado Springs</v>
          </cell>
          <cell r="L958" t="str">
            <v>Operating</v>
          </cell>
          <cell r="M958" t="str">
            <v>519.040</v>
          </cell>
          <cell r="N958">
            <v>0</v>
          </cell>
          <cell r="DY958">
            <v>217.23</v>
          </cell>
          <cell r="DZ958">
            <v>217.23</v>
          </cell>
          <cell r="EA958">
            <v>217.23</v>
          </cell>
          <cell r="EB958">
            <v>217.23</v>
          </cell>
          <cell r="EC958">
            <v>217.23</v>
          </cell>
          <cell r="ED958">
            <v>1256.79</v>
          </cell>
          <cell r="EF958">
            <v>217.23</v>
          </cell>
          <cell r="EG958">
            <v>217.23</v>
          </cell>
          <cell r="EH958">
            <v>217.23</v>
          </cell>
          <cell r="EI958">
            <v>243.3</v>
          </cell>
          <cell r="EJ958">
            <v>243.3</v>
          </cell>
          <cell r="EK958">
            <v>243.3</v>
          </cell>
          <cell r="EL958">
            <v>243.3</v>
          </cell>
          <cell r="EM958">
            <v>243.3</v>
          </cell>
          <cell r="EN958">
            <v>243.3</v>
          </cell>
          <cell r="EO958">
            <v>243.3</v>
          </cell>
          <cell r="EP958">
            <v>243.3</v>
          </cell>
          <cell r="EQ958">
            <v>243.3</v>
          </cell>
        </row>
        <row r="959">
          <cell r="A959" t="str">
            <v>Expense</v>
          </cell>
          <cell r="J959" t="str">
            <v>Edmond</v>
          </cell>
          <cell r="L959" t="str">
            <v>Operating</v>
          </cell>
          <cell r="M959" t="str">
            <v>519.040</v>
          </cell>
          <cell r="N959">
            <v>0</v>
          </cell>
          <cell r="DY959">
            <v>57.43</v>
          </cell>
          <cell r="DZ959">
            <v>57.43</v>
          </cell>
          <cell r="EA959">
            <v>57.43</v>
          </cell>
          <cell r="EB959">
            <v>57.43</v>
          </cell>
          <cell r="EC959">
            <v>57.43</v>
          </cell>
          <cell r="ED959">
            <v>332.29</v>
          </cell>
          <cell r="EF959">
            <v>57.43</v>
          </cell>
          <cell r="EG959">
            <v>57.43</v>
          </cell>
          <cell r="EH959">
            <v>57.43</v>
          </cell>
          <cell r="EI959">
            <v>64.319999999999993</v>
          </cell>
          <cell r="EJ959">
            <v>64.319999999999993</v>
          </cell>
          <cell r="EK959">
            <v>64.319999999999993</v>
          </cell>
          <cell r="EL959">
            <v>64.319999999999993</v>
          </cell>
          <cell r="EM959">
            <v>64.319999999999993</v>
          </cell>
          <cell r="EN959">
            <v>64.319999999999993</v>
          </cell>
          <cell r="EO959">
            <v>64.319999999999993</v>
          </cell>
          <cell r="EP959">
            <v>64.319999999999993</v>
          </cell>
          <cell r="EQ959">
            <v>64.319999999999993</v>
          </cell>
        </row>
        <row r="960">
          <cell r="A960" t="str">
            <v>Expense</v>
          </cell>
          <cell r="J960" t="str">
            <v>Estes Park</v>
          </cell>
          <cell r="L960" t="str">
            <v>Operating</v>
          </cell>
          <cell r="M960" t="str">
            <v>519.040</v>
          </cell>
          <cell r="N960">
            <v>0</v>
          </cell>
          <cell r="DY960">
            <v>0</v>
          </cell>
          <cell r="DZ960">
            <v>0</v>
          </cell>
          <cell r="EA960">
            <v>0</v>
          </cell>
          <cell r="EB960">
            <v>0</v>
          </cell>
          <cell r="EC960">
            <v>0</v>
          </cell>
          <cell r="ED960">
            <v>0</v>
          </cell>
          <cell r="EF960">
            <v>0</v>
          </cell>
          <cell r="EG960">
            <v>0</v>
          </cell>
          <cell r="EH960">
            <v>0</v>
          </cell>
          <cell r="EI960">
            <v>0</v>
          </cell>
          <cell r="EJ960">
            <v>0</v>
          </cell>
          <cell r="EK960">
            <v>0</v>
          </cell>
          <cell r="EL960">
            <v>0</v>
          </cell>
          <cell r="EM960">
            <v>0</v>
          </cell>
          <cell r="EN960">
            <v>0</v>
          </cell>
          <cell r="EO960">
            <v>0</v>
          </cell>
          <cell r="EP960">
            <v>0</v>
          </cell>
          <cell r="EQ960">
            <v>0</v>
          </cell>
        </row>
        <row r="961">
          <cell r="A961" t="str">
            <v>Expense</v>
          </cell>
          <cell r="J961" t="str">
            <v>Fort Wayne</v>
          </cell>
          <cell r="L961" t="str">
            <v>Management</v>
          </cell>
          <cell r="M961" t="str">
            <v>519.040</v>
          </cell>
          <cell r="N961">
            <v>0</v>
          </cell>
          <cell r="DY961">
            <v>147.81</v>
          </cell>
          <cell r="DZ961">
            <v>147.81</v>
          </cell>
          <cell r="EA961">
            <v>147.81</v>
          </cell>
          <cell r="EB961">
            <v>147.81</v>
          </cell>
          <cell r="EC961">
            <v>147.81</v>
          </cell>
          <cell r="ED961">
            <v>855.14999999999986</v>
          </cell>
          <cell r="EF961">
            <v>147.81</v>
          </cell>
          <cell r="EG961">
            <v>147.81</v>
          </cell>
          <cell r="EH961">
            <v>147.81</v>
          </cell>
          <cell r="EI961">
            <v>165.55</v>
          </cell>
          <cell r="EJ961">
            <v>165.55</v>
          </cell>
          <cell r="EK961">
            <v>165.55</v>
          </cell>
          <cell r="EL961">
            <v>165.55</v>
          </cell>
          <cell r="EM961">
            <v>165.55</v>
          </cell>
          <cell r="EN961">
            <v>165.55</v>
          </cell>
          <cell r="EO961">
            <v>165.55</v>
          </cell>
          <cell r="EP961">
            <v>165.55</v>
          </cell>
          <cell r="EQ961">
            <v>165.55</v>
          </cell>
        </row>
        <row r="962">
          <cell r="A962" t="str">
            <v>Expense</v>
          </cell>
          <cell r="J962" t="str">
            <v>Fort Worth</v>
          </cell>
          <cell r="L962" t="str">
            <v>Management</v>
          </cell>
          <cell r="M962" t="str">
            <v>519.040</v>
          </cell>
          <cell r="N962">
            <v>0</v>
          </cell>
          <cell r="DY962">
            <v>80.599999999999994</v>
          </cell>
          <cell r="DZ962">
            <v>80.599999999999994</v>
          </cell>
          <cell r="EA962">
            <v>80.599999999999994</v>
          </cell>
          <cell r="EB962">
            <v>80.599999999999994</v>
          </cell>
          <cell r="EC962">
            <v>80.599999999999994</v>
          </cell>
          <cell r="ED962">
            <v>466.31000000000006</v>
          </cell>
          <cell r="EF962">
            <v>80.599999999999994</v>
          </cell>
          <cell r="EG962">
            <v>80.599999999999994</v>
          </cell>
          <cell r="EH962">
            <v>80.599999999999994</v>
          </cell>
          <cell r="EI962">
            <v>90.27</v>
          </cell>
          <cell r="EJ962">
            <v>90.27</v>
          </cell>
          <cell r="EK962">
            <v>90.27</v>
          </cell>
          <cell r="EL962">
            <v>90.27</v>
          </cell>
          <cell r="EM962">
            <v>90.27</v>
          </cell>
          <cell r="EN962">
            <v>90.27</v>
          </cell>
          <cell r="EO962">
            <v>90.27</v>
          </cell>
          <cell r="EP962">
            <v>90.27</v>
          </cell>
          <cell r="EQ962">
            <v>90.27</v>
          </cell>
        </row>
        <row r="963">
          <cell r="A963" t="str">
            <v>Expense</v>
          </cell>
          <cell r="J963" t="str">
            <v>Hall</v>
          </cell>
          <cell r="L963" t="str">
            <v>Management</v>
          </cell>
          <cell r="M963" t="str">
            <v>519.040</v>
          </cell>
          <cell r="N963">
            <v>0</v>
          </cell>
          <cell r="DY963">
            <v>34</v>
          </cell>
          <cell r="DZ963">
            <v>34</v>
          </cell>
          <cell r="EA963">
            <v>34</v>
          </cell>
          <cell r="EB963">
            <v>34</v>
          </cell>
          <cell r="EC963">
            <v>34</v>
          </cell>
          <cell r="ED963">
            <v>196.69</v>
          </cell>
          <cell r="EF963">
            <v>34</v>
          </cell>
          <cell r="EG963">
            <v>34</v>
          </cell>
          <cell r="EH963">
            <v>34</v>
          </cell>
          <cell r="EI963">
            <v>38.08</v>
          </cell>
          <cell r="EJ963">
            <v>38.08</v>
          </cell>
          <cell r="EK963">
            <v>38.08</v>
          </cell>
          <cell r="EL963">
            <v>38.08</v>
          </cell>
          <cell r="EM963">
            <v>38.08</v>
          </cell>
          <cell r="EN963">
            <v>38.08</v>
          </cell>
          <cell r="EO963">
            <v>38.08</v>
          </cell>
          <cell r="EP963">
            <v>38.08</v>
          </cell>
          <cell r="EQ963">
            <v>38.08</v>
          </cell>
        </row>
        <row r="964">
          <cell r="A964" t="str">
            <v>Expense</v>
          </cell>
          <cell r="J964" t="str">
            <v>Hernando County</v>
          </cell>
          <cell r="L964" t="str">
            <v>Operating</v>
          </cell>
          <cell r="M964" t="str">
            <v>519.040</v>
          </cell>
          <cell r="N964">
            <v>0</v>
          </cell>
          <cell r="DY964">
            <v>46.59</v>
          </cell>
          <cell r="DZ964">
            <v>46.59</v>
          </cell>
          <cell r="EA964">
            <v>46.59</v>
          </cell>
          <cell r="EB964">
            <v>46.59</v>
          </cell>
          <cell r="EC964">
            <v>46.59</v>
          </cell>
          <cell r="ED964">
            <v>269.55</v>
          </cell>
          <cell r="EF964">
            <v>46.59</v>
          </cell>
          <cell r="EG964">
            <v>46.59</v>
          </cell>
          <cell r="EH964">
            <v>46.59</v>
          </cell>
          <cell r="EI964">
            <v>52.18</v>
          </cell>
          <cell r="EJ964">
            <v>52.18</v>
          </cell>
          <cell r="EK964">
            <v>52.18</v>
          </cell>
          <cell r="EL964">
            <v>52.18</v>
          </cell>
          <cell r="EM964">
            <v>52.18</v>
          </cell>
          <cell r="EN964">
            <v>52.18</v>
          </cell>
          <cell r="EO964">
            <v>52.18</v>
          </cell>
          <cell r="EP964">
            <v>52.18</v>
          </cell>
          <cell r="EQ964">
            <v>52.18</v>
          </cell>
        </row>
        <row r="965">
          <cell r="A965" t="str">
            <v>Expense</v>
          </cell>
          <cell r="J965" t="str">
            <v>Operate B 2011</v>
          </cell>
          <cell r="L965" t="str">
            <v>New Operating</v>
          </cell>
          <cell r="M965" t="str">
            <v>519.040</v>
          </cell>
          <cell r="N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</row>
        <row r="966">
          <cell r="A966" t="str">
            <v>Expense</v>
          </cell>
          <cell r="J966" t="str">
            <v>Indiana U NW</v>
          </cell>
          <cell r="L966" t="str">
            <v>Operating</v>
          </cell>
          <cell r="M966" t="str">
            <v>519.040</v>
          </cell>
          <cell r="N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</row>
        <row r="967">
          <cell r="A967" t="str">
            <v>Expense</v>
          </cell>
          <cell r="J967" t="str">
            <v>Kentucky</v>
          </cell>
          <cell r="L967" t="str">
            <v>Management</v>
          </cell>
          <cell r="M967" t="str">
            <v>519.040</v>
          </cell>
          <cell r="N967">
            <v>0</v>
          </cell>
          <cell r="DY967">
            <v>78.959999999999994</v>
          </cell>
          <cell r="DZ967">
            <v>78.959999999999994</v>
          </cell>
          <cell r="EA967">
            <v>78.959999999999994</v>
          </cell>
          <cell r="EB967">
            <v>78.959999999999994</v>
          </cell>
          <cell r="EC967">
            <v>78.959999999999994</v>
          </cell>
          <cell r="ED967">
            <v>456.80999999999995</v>
          </cell>
          <cell r="EF967">
            <v>78.959999999999994</v>
          </cell>
          <cell r="EG967">
            <v>78.959999999999994</v>
          </cell>
          <cell r="EH967">
            <v>78.959999999999994</v>
          </cell>
          <cell r="EI967">
            <v>88.44</v>
          </cell>
          <cell r="EJ967">
            <v>88.44</v>
          </cell>
          <cell r="EK967">
            <v>88.44</v>
          </cell>
          <cell r="EL967">
            <v>88.44</v>
          </cell>
          <cell r="EM967">
            <v>88.44</v>
          </cell>
          <cell r="EN967">
            <v>88.44</v>
          </cell>
          <cell r="EO967">
            <v>88.44</v>
          </cell>
          <cell r="EP967">
            <v>88.44</v>
          </cell>
          <cell r="EQ967">
            <v>88.44</v>
          </cell>
        </row>
        <row r="968">
          <cell r="A968" t="str">
            <v>Expense</v>
          </cell>
          <cell r="J968" t="str">
            <v>Lawton</v>
          </cell>
          <cell r="L968" t="str">
            <v>Management</v>
          </cell>
          <cell r="M968" t="str">
            <v>519.040</v>
          </cell>
          <cell r="N968">
            <v>0</v>
          </cell>
          <cell r="DY968">
            <v>42.85</v>
          </cell>
          <cell r="DZ968">
            <v>42.85</v>
          </cell>
          <cell r="EA968">
            <v>42.85</v>
          </cell>
          <cell r="EB968">
            <v>42.85</v>
          </cell>
          <cell r="EC968">
            <v>42.85</v>
          </cell>
          <cell r="ED968">
            <v>301.42</v>
          </cell>
          <cell r="EF968">
            <v>42.85</v>
          </cell>
          <cell r="EG968">
            <v>42.85</v>
          </cell>
          <cell r="EH968">
            <v>42.85</v>
          </cell>
          <cell r="EI968">
            <v>47.99</v>
          </cell>
          <cell r="EJ968">
            <v>47.99</v>
          </cell>
          <cell r="EK968">
            <v>47.99</v>
          </cell>
          <cell r="EL968">
            <v>47.99</v>
          </cell>
          <cell r="EM968">
            <v>47.99</v>
          </cell>
          <cell r="EN968">
            <v>47.99</v>
          </cell>
          <cell r="EO968">
            <v>47.99</v>
          </cell>
          <cell r="EP968">
            <v>47.99</v>
          </cell>
          <cell r="EQ968">
            <v>47.99</v>
          </cell>
        </row>
        <row r="969">
          <cell r="A969" t="str">
            <v>Expense</v>
          </cell>
          <cell r="J969" t="str">
            <v>Longview</v>
          </cell>
          <cell r="L969" t="str">
            <v>Management</v>
          </cell>
          <cell r="M969" t="str">
            <v>519.040</v>
          </cell>
          <cell r="N969">
            <v>0</v>
          </cell>
          <cell r="DY969">
            <v>49.47</v>
          </cell>
          <cell r="DZ969">
            <v>49.47</v>
          </cell>
          <cell r="EA969">
            <v>49.47</v>
          </cell>
          <cell r="EB969">
            <v>49.47</v>
          </cell>
          <cell r="EC969">
            <v>49.47</v>
          </cell>
          <cell r="ED969">
            <v>286.2</v>
          </cell>
          <cell r="EF969">
            <v>49.47</v>
          </cell>
          <cell r="EG969">
            <v>49.47</v>
          </cell>
          <cell r="EH969">
            <v>49.47</v>
          </cell>
          <cell r="EI969">
            <v>55.41</v>
          </cell>
          <cell r="EJ969">
            <v>55.41</v>
          </cell>
          <cell r="EK969">
            <v>55.41</v>
          </cell>
          <cell r="EL969">
            <v>55.41</v>
          </cell>
          <cell r="EM969">
            <v>55.41</v>
          </cell>
          <cell r="EN969">
            <v>55.41</v>
          </cell>
          <cell r="EO969">
            <v>55.41</v>
          </cell>
          <cell r="EP969">
            <v>55.41</v>
          </cell>
          <cell r="EQ969">
            <v>55.41</v>
          </cell>
        </row>
        <row r="970">
          <cell r="A970" t="str">
            <v>Expense</v>
          </cell>
          <cell r="J970" t="str">
            <v>Lowell</v>
          </cell>
          <cell r="L970" t="str">
            <v>Management</v>
          </cell>
          <cell r="M970" t="str">
            <v>519.040</v>
          </cell>
          <cell r="N970">
            <v>0</v>
          </cell>
          <cell r="DY970">
            <v>80.739999999999995</v>
          </cell>
          <cell r="DZ970">
            <v>80.739999999999995</v>
          </cell>
          <cell r="EA970">
            <v>80.739999999999995</v>
          </cell>
          <cell r="EB970">
            <v>80.739999999999995</v>
          </cell>
          <cell r="EC970">
            <v>80.739999999999995</v>
          </cell>
          <cell r="ED970">
            <v>467.11</v>
          </cell>
          <cell r="EF970">
            <v>80.739999999999995</v>
          </cell>
          <cell r="EG970">
            <v>80.739999999999995</v>
          </cell>
          <cell r="EH970">
            <v>80.739999999999995</v>
          </cell>
          <cell r="EI970">
            <v>90.43</v>
          </cell>
          <cell r="EJ970">
            <v>90.43</v>
          </cell>
          <cell r="EK970">
            <v>90.43</v>
          </cell>
          <cell r="EL970">
            <v>90.43</v>
          </cell>
          <cell r="EM970">
            <v>90.43</v>
          </cell>
          <cell r="EN970">
            <v>90.43</v>
          </cell>
          <cell r="EO970">
            <v>90.43</v>
          </cell>
          <cell r="EP970">
            <v>90.43</v>
          </cell>
          <cell r="EQ970">
            <v>90.43</v>
          </cell>
        </row>
        <row r="971">
          <cell r="A971" t="str">
            <v>Expense</v>
          </cell>
          <cell r="J971" t="str">
            <v>Lubbock</v>
          </cell>
          <cell r="L971" t="str">
            <v>Management</v>
          </cell>
          <cell r="M971" t="str">
            <v>519.040</v>
          </cell>
          <cell r="N971">
            <v>0</v>
          </cell>
          <cell r="DY971">
            <v>0</v>
          </cell>
          <cell r="DZ971">
            <v>113.13</v>
          </cell>
          <cell r="EA971">
            <v>113.13</v>
          </cell>
          <cell r="EB971">
            <v>113.13</v>
          </cell>
          <cell r="EC971">
            <v>113.13</v>
          </cell>
          <cell r="ED971">
            <v>431.55000000000007</v>
          </cell>
          <cell r="EF971">
            <v>113.13</v>
          </cell>
          <cell r="EG971">
            <v>113.13</v>
          </cell>
          <cell r="EH971">
            <v>113.13</v>
          </cell>
          <cell r="EI971">
            <v>126.71</v>
          </cell>
          <cell r="EJ971">
            <v>126.71</v>
          </cell>
          <cell r="EK971">
            <v>126.71</v>
          </cell>
          <cell r="EL971">
            <v>126.71</v>
          </cell>
          <cell r="EM971">
            <v>126.71</v>
          </cell>
          <cell r="EN971">
            <v>126.71</v>
          </cell>
          <cell r="EO971">
            <v>126.71</v>
          </cell>
          <cell r="EP971">
            <v>126.71</v>
          </cell>
          <cell r="EQ971">
            <v>126.71</v>
          </cell>
        </row>
        <row r="972">
          <cell r="A972" t="str">
            <v>Expense</v>
          </cell>
          <cell r="J972" t="str">
            <v>Mgt A 2011</v>
          </cell>
          <cell r="L972" t="str">
            <v>New Management</v>
          </cell>
          <cell r="M972" t="str">
            <v>519.040</v>
          </cell>
          <cell r="N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</row>
        <row r="973">
          <cell r="A973" t="str">
            <v>Expense</v>
          </cell>
          <cell r="J973" t="str">
            <v>Mgt B 2011</v>
          </cell>
          <cell r="L973" t="str">
            <v>New Management</v>
          </cell>
          <cell r="M973" t="str">
            <v>519.040</v>
          </cell>
          <cell r="N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</row>
        <row r="974">
          <cell r="A974" t="str">
            <v>Expense</v>
          </cell>
          <cell r="J974" t="str">
            <v>Mgt C 2011</v>
          </cell>
          <cell r="L974" t="str">
            <v>New Management</v>
          </cell>
          <cell r="M974" t="str">
            <v>519.040</v>
          </cell>
          <cell r="N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</row>
        <row r="975">
          <cell r="A975" t="str">
            <v>Expense</v>
          </cell>
          <cell r="J975" t="str">
            <v>Mgt D 2011</v>
          </cell>
          <cell r="L975" t="str">
            <v>New Management</v>
          </cell>
          <cell r="M975" t="str">
            <v>519.040</v>
          </cell>
          <cell r="N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</row>
        <row r="976">
          <cell r="A976" t="str">
            <v>Expense</v>
          </cell>
          <cell r="J976" t="str">
            <v>Mgt E 2011</v>
          </cell>
          <cell r="L976" t="str">
            <v>New Management</v>
          </cell>
          <cell r="M976" t="str">
            <v>519.040</v>
          </cell>
          <cell r="N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</row>
        <row r="977">
          <cell r="A977" t="str">
            <v>Expense</v>
          </cell>
          <cell r="J977" t="str">
            <v>Mgt F 2011</v>
          </cell>
          <cell r="L977" t="str">
            <v>New Management</v>
          </cell>
          <cell r="M977" t="str">
            <v>519.040</v>
          </cell>
          <cell r="N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</row>
        <row r="978">
          <cell r="A978" t="str">
            <v>Expense</v>
          </cell>
          <cell r="J978" t="str">
            <v>Midland</v>
          </cell>
          <cell r="L978" t="str">
            <v>Management</v>
          </cell>
          <cell r="M978" t="str">
            <v>519.040</v>
          </cell>
          <cell r="N978">
            <v>0</v>
          </cell>
          <cell r="DY978">
            <v>46.72</v>
          </cell>
          <cell r="DZ978">
            <v>46.72</v>
          </cell>
          <cell r="EA978">
            <v>46.72</v>
          </cell>
          <cell r="EB978">
            <v>46.72</v>
          </cell>
          <cell r="EC978">
            <v>46.72</v>
          </cell>
          <cell r="ED978">
            <v>270.27999999999997</v>
          </cell>
          <cell r="EF978">
            <v>46.72</v>
          </cell>
          <cell r="EG978">
            <v>46.72</v>
          </cell>
          <cell r="EH978">
            <v>46.72</v>
          </cell>
          <cell r="EI978">
            <v>52.33</v>
          </cell>
          <cell r="EJ978">
            <v>52.33</v>
          </cell>
          <cell r="EK978">
            <v>52.33</v>
          </cell>
          <cell r="EL978">
            <v>52.33</v>
          </cell>
          <cell r="EM978">
            <v>52.33</v>
          </cell>
          <cell r="EN978">
            <v>52.33</v>
          </cell>
          <cell r="EO978">
            <v>52.33</v>
          </cell>
          <cell r="EP978">
            <v>52.33</v>
          </cell>
          <cell r="EQ978">
            <v>52.33</v>
          </cell>
        </row>
        <row r="979">
          <cell r="A979" t="str">
            <v>Expense</v>
          </cell>
          <cell r="J979" t="str">
            <v>Mobile</v>
          </cell>
          <cell r="L979" t="str">
            <v>Management</v>
          </cell>
          <cell r="M979" t="str">
            <v>519.040</v>
          </cell>
          <cell r="N979">
            <v>0</v>
          </cell>
          <cell r="DY979">
            <v>59.03</v>
          </cell>
          <cell r="DZ979">
            <v>59.03</v>
          </cell>
          <cell r="EA979">
            <v>59.03</v>
          </cell>
          <cell r="EB979">
            <v>59.03</v>
          </cell>
          <cell r="EC979">
            <v>59.03</v>
          </cell>
          <cell r="ED979">
            <v>341.51</v>
          </cell>
          <cell r="EF979">
            <v>59.03</v>
          </cell>
          <cell r="EG979">
            <v>59.03</v>
          </cell>
          <cell r="EH979">
            <v>59.03</v>
          </cell>
          <cell r="EI979">
            <v>66.11</v>
          </cell>
          <cell r="EJ979">
            <v>66.11</v>
          </cell>
          <cell r="EK979">
            <v>66.11</v>
          </cell>
          <cell r="EL979">
            <v>66.11</v>
          </cell>
          <cell r="EM979">
            <v>66.11</v>
          </cell>
          <cell r="EN979">
            <v>66.11</v>
          </cell>
          <cell r="EO979">
            <v>66.11</v>
          </cell>
          <cell r="EP979">
            <v>66.11</v>
          </cell>
          <cell r="EQ979">
            <v>66.11</v>
          </cell>
        </row>
        <row r="980">
          <cell r="A980" t="str">
            <v>Expense</v>
          </cell>
          <cell r="J980" t="str">
            <v>Mt. Rainier</v>
          </cell>
          <cell r="L980" t="str">
            <v>Operating</v>
          </cell>
          <cell r="M980" t="str">
            <v>519.040</v>
          </cell>
          <cell r="N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</row>
        <row r="981">
          <cell r="A981" t="str">
            <v>Expense</v>
          </cell>
          <cell r="J981" t="str">
            <v>Needles</v>
          </cell>
          <cell r="L981" t="str">
            <v>Operating</v>
          </cell>
          <cell r="M981" t="str">
            <v>519.040</v>
          </cell>
          <cell r="N981">
            <v>0</v>
          </cell>
          <cell r="DY981">
            <v>28.05</v>
          </cell>
          <cell r="DZ981">
            <v>28.05</v>
          </cell>
          <cell r="EA981">
            <v>28.05</v>
          </cell>
          <cell r="EB981">
            <v>28.05</v>
          </cell>
          <cell r="EC981">
            <v>28.05</v>
          </cell>
          <cell r="ED981">
            <v>162.30000000000001</v>
          </cell>
          <cell r="EF981">
            <v>28.05</v>
          </cell>
          <cell r="EG981">
            <v>28.05</v>
          </cell>
          <cell r="EH981">
            <v>28.05</v>
          </cell>
          <cell r="EI981">
            <v>31.42</v>
          </cell>
          <cell r="EJ981">
            <v>31.42</v>
          </cell>
          <cell r="EK981">
            <v>31.42</v>
          </cell>
          <cell r="EL981">
            <v>31.42</v>
          </cell>
          <cell r="EM981">
            <v>31.42</v>
          </cell>
          <cell r="EN981">
            <v>31.42</v>
          </cell>
          <cell r="EO981">
            <v>31.42</v>
          </cell>
          <cell r="EP981">
            <v>31.42</v>
          </cell>
          <cell r="EQ981">
            <v>31.42</v>
          </cell>
        </row>
        <row r="982">
          <cell r="A982" t="str">
            <v>Expense</v>
          </cell>
          <cell r="J982" t="str">
            <v>Niles</v>
          </cell>
          <cell r="L982" t="str">
            <v>Operating</v>
          </cell>
          <cell r="M982" t="str">
            <v>519.040</v>
          </cell>
          <cell r="N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</row>
        <row r="983">
          <cell r="A983" t="str">
            <v>Expense</v>
          </cell>
          <cell r="J983" t="str">
            <v>Ocala</v>
          </cell>
          <cell r="L983" t="str">
            <v>Operating</v>
          </cell>
          <cell r="M983" t="str">
            <v>519.040</v>
          </cell>
          <cell r="N983">
            <v>0</v>
          </cell>
          <cell r="DY983">
            <v>54.78</v>
          </cell>
          <cell r="DZ983">
            <v>54.78</v>
          </cell>
          <cell r="EA983">
            <v>54.78</v>
          </cell>
          <cell r="EB983">
            <v>54.78</v>
          </cell>
          <cell r="EC983">
            <v>54.78</v>
          </cell>
          <cell r="ED983">
            <v>316.94999999999993</v>
          </cell>
          <cell r="EF983">
            <v>54.78</v>
          </cell>
          <cell r="EG983">
            <v>54.78</v>
          </cell>
          <cell r="EH983">
            <v>54.78</v>
          </cell>
          <cell r="EI983">
            <v>61.35</v>
          </cell>
          <cell r="EJ983">
            <v>61.35</v>
          </cell>
          <cell r="EK983">
            <v>61.35</v>
          </cell>
          <cell r="EL983">
            <v>61.35</v>
          </cell>
          <cell r="EM983">
            <v>61.35</v>
          </cell>
          <cell r="EN983">
            <v>61.35</v>
          </cell>
          <cell r="EO983">
            <v>61.35</v>
          </cell>
          <cell r="EP983">
            <v>61.35</v>
          </cell>
          <cell r="EQ983">
            <v>61.35</v>
          </cell>
        </row>
        <row r="984">
          <cell r="A984" t="str">
            <v>Expense</v>
          </cell>
          <cell r="J984" t="str">
            <v>Operate A 2011</v>
          </cell>
          <cell r="L984" t="str">
            <v>New Operating</v>
          </cell>
          <cell r="M984" t="str">
            <v>519.040</v>
          </cell>
          <cell r="N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</row>
        <row r="985">
          <cell r="A985" t="str">
            <v>Expense</v>
          </cell>
          <cell r="J985" t="str">
            <v>Operate D 2011</v>
          </cell>
          <cell r="L985" t="str">
            <v>New Operating</v>
          </cell>
          <cell r="M985" t="str">
            <v>519.040</v>
          </cell>
          <cell r="N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</row>
        <row r="986">
          <cell r="A986" t="str">
            <v>Expense</v>
          </cell>
          <cell r="J986" t="str">
            <v>Operate E 2011</v>
          </cell>
          <cell r="L986" t="str">
            <v>New Operating</v>
          </cell>
          <cell r="M986" t="str">
            <v>519.040</v>
          </cell>
          <cell r="N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</row>
        <row r="987">
          <cell r="A987" t="str">
            <v>Expense</v>
          </cell>
          <cell r="J987" t="str">
            <v>Operate F 2011</v>
          </cell>
          <cell r="L987" t="str">
            <v>New Operating</v>
          </cell>
          <cell r="M987" t="str">
            <v>519.040</v>
          </cell>
          <cell r="N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</row>
        <row r="988">
          <cell r="A988" t="str">
            <v>Expense</v>
          </cell>
          <cell r="J988" t="str">
            <v>Oxford</v>
          </cell>
          <cell r="L988" t="str">
            <v>Management</v>
          </cell>
          <cell r="M988" t="str">
            <v>519.040</v>
          </cell>
          <cell r="N988">
            <v>0</v>
          </cell>
          <cell r="DY988">
            <v>40.869999999999997</v>
          </cell>
          <cell r="DZ988">
            <v>40.869999999999997</v>
          </cell>
          <cell r="EA988">
            <v>40.869999999999997</v>
          </cell>
          <cell r="EB988">
            <v>40.869999999999997</v>
          </cell>
          <cell r="EC988">
            <v>40.869999999999997</v>
          </cell>
          <cell r="ED988">
            <v>236.47</v>
          </cell>
          <cell r="EF988">
            <v>40.869999999999997</v>
          </cell>
          <cell r="EG988">
            <v>40.869999999999997</v>
          </cell>
          <cell r="EH988">
            <v>40.869999999999997</v>
          </cell>
          <cell r="EI988">
            <v>45.77</v>
          </cell>
          <cell r="EJ988">
            <v>45.77</v>
          </cell>
          <cell r="EK988">
            <v>45.77</v>
          </cell>
          <cell r="EL988">
            <v>45.77</v>
          </cell>
          <cell r="EM988">
            <v>45.77</v>
          </cell>
          <cell r="EN988">
            <v>45.77</v>
          </cell>
          <cell r="EO988">
            <v>45.77</v>
          </cell>
          <cell r="EP988">
            <v>45.77</v>
          </cell>
          <cell r="EQ988">
            <v>45.77</v>
          </cell>
        </row>
        <row r="989">
          <cell r="A989" t="str">
            <v>Expense</v>
          </cell>
          <cell r="J989" t="str">
            <v>Rocky Mtn</v>
          </cell>
          <cell r="L989" t="str">
            <v>Operating</v>
          </cell>
          <cell r="M989" t="str">
            <v>519.040</v>
          </cell>
          <cell r="N989">
            <v>0</v>
          </cell>
          <cell r="DY989">
            <v>58.58</v>
          </cell>
          <cell r="DZ989">
            <v>35</v>
          </cell>
          <cell r="EA989">
            <v>35</v>
          </cell>
          <cell r="EB989">
            <v>35</v>
          </cell>
          <cell r="EC989">
            <v>35</v>
          </cell>
          <cell r="ED989">
            <v>338.9</v>
          </cell>
          <cell r="EF989">
            <v>34.86</v>
          </cell>
          <cell r="EG989">
            <v>34.86</v>
          </cell>
          <cell r="EH989">
            <v>34.86</v>
          </cell>
          <cell r="EI989">
            <v>34.86</v>
          </cell>
          <cell r="EJ989">
            <v>82.3</v>
          </cell>
          <cell r="EK989">
            <v>58.58</v>
          </cell>
          <cell r="EL989">
            <v>35</v>
          </cell>
          <cell r="EM989">
            <v>35</v>
          </cell>
          <cell r="EN989">
            <v>35</v>
          </cell>
          <cell r="EO989">
            <v>35</v>
          </cell>
          <cell r="EP989">
            <v>35</v>
          </cell>
          <cell r="EQ989">
            <v>35</v>
          </cell>
        </row>
        <row r="990">
          <cell r="A990" t="str">
            <v>Expense</v>
          </cell>
          <cell r="J990" t="str">
            <v>Texarkana</v>
          </cell>
          <cell r="L990" t="str">
            <v>Management</v>
          </cell>
          <cell r="M990" t="str">
            <v>519.040</v>
          </cell>
          <cell r="N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</row>
        <row r="991">
          <cell r="A991" t="str">
            <v>Expense</v>
          </cell>
          <cell r="J991" t="str">
            <v>Victor Valley</v>
          </cell>
          <cell r="L991" t="str">
            <v>Management</v>
          </cell>
          <cell r="M991" t="str">
            <v>519.040</v>
          </cell>
          <cell r="N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</row>
        <row r="992">
          <cell r="A992" t="str">
            <v>Expense</v>
          </cell>
          <cell r="J992" t="str">
            <v>Votran</v>
          </cell>
          <cell r="L992" t="str">
            <v>Management</v>
          </cell>
          <cell r="M992" t="str">
            <v>519.040</v>
          </cell>
          <cell r="N992">
            <v>0</v>
          </cell>
          <cell r="DY992">
            <v>54.03</v>
          </cell>
          <cell r="DZ992">
            <v>54.03</v>
          </cell>
          <cell r="EA992">
            <v>54.03</v>
          </cell>
          <cell r="EB992">
            <v>54.03</v>
          </cell>
          <cell r="EC992">
            <v>54.03</v>
          </cell>
          <cell r="ED992">
            <v>586.47</v>
          </cell>
          <cell r="EF992">
            <v>54.03</v>
          </cell>
          <cell r="EG992">
            <v>54.03</v>
          </cell>
          <cell r="EH992">
            <v>54.03</v>
          </cell>
          <cell r="EI992">
            <v>60.51</v>
          </cell>
          <cell r="EJ992">
            <v>60.51</v>
          </cell>
          <cell r="EK992">
            <v>60.51</v>
          </cell>
          <cell r="EL992">
            <v>60.51</v>
          </cell>
          <cell r="EM992">
            <v>60.51</v>
          </cell>
          <cell r="EN992">
            <v>60.51</v>
          </cell>
          <cell r="EO992">
            <v>60.51</v>
          </cell>
          <cell r="EP992">
            <v>60.51</v>
          </cell>
          <cell r="EQ992">
            <v>60.51</v>
          </cell>
        </row>
        <row r="993">
          <cell r="A993" t="str">
            <v>Expense</v>
          </cell>
          <cell r="J993" t="str">
            <v>Waco</v>
          </cell>
          <cell r="L993" t="str">
            <v>Management</v>
          </cell>
          <cell r="M993" t="str">
            <v>519.040</v>
          </cell>
          <cell r="N993">
            <v>0</v>
          </cell>
          <cell r="DY993">
            <v>81.709999999999994</v>
          </cell>
          <cell r="DZ993">
            <v>81.709999999999994</v>
          </cell>
          <cell r="EA993">
            <v>81.709999999999994</v>
          </cell>
          <cell r="EB993">
            <v>81.709999999999994</v>
          </cell>
          <cell r="EC993">
            <v>81.709999999999994</v>
          </cell>
          <cell r="ED993">
            <v>472.72999999999996</v>
          </cell>
          <cell r="EF993">
            <v>81.709999999999994</v>
          </cell>
          <cell r="EG993">
            <v>81.709999999999994</v>
          </cell>
          <cell r="EH993">
            <v>81.709999999999994</v>
          </cell>
          <cell r="EI993">
            <v>91.52</v>
          </cell>
          <cell r="EJ993">
            <v>91.52</v>
          </cell>
          <cell r="EK993">
            <v>91.52</v>
          </cell>
          <cell r="EL993">
            <v>91.52</v>
          </cell>
          <cell r="EM993">
            <v>91.52</v>
          </cell>
          <cell r="EN993">
            <v>91.52</v>
          </cell>
          <cell r="EO993">
            <v>91.52</v>
          </cell>
          <cell r="EP993">
            <v>91.52</v>
          </cell>
          <cell r="EQ993">
            <v>91.52</v>
          </cell>
        </row>
        <row r="994">
          <cell r="A994" t="str">
            <v>Expense</v>
          </cell>
          <cell r="J994" t="str">
            <v>Zion</v>
          </cell>
          <cell r="L994" t="str">
            <v>Operating</v>
          </cell>
          <cell r="M994" t="str">
            <v>519.040</v>
          </cell>
          <cell r="N994">
            <v>0</v>
          </cell>
          <cell r="DY994">
            <v>112.85</v>
          </cell>
          <cell r="DZ994">
            <v>112.85</v>
          </cell>
          <cell r="EA994">
            <v>112.85</v>
          </cell>
          <cell r="EB994">
            <v>112.85</v>
          </cell>
          <cell r="EC994">
            <v>112.85</v>
          </cell>
          <cell r="ED994">
            <v>652.91000000000008</v>
          </cell>
          <cell r="EF994">
            <v>112.85</v>
          </cell>
          <cell r="EG994">
            <v>112.85</v>
          </cell>
          <cell r="EH994">
            <v>112.85</v>
          </cell>
          <cell r="EI994">
            <v>126.39</v>
          </cell>
          <cell r="EJ994">
            <v>126.39</v>
          </cell>
          <cell r="EK994">
            <v>126.39</v>
          </cell>
          <cell r="EL994">
            <v>126.39</v>
          </cell>
          <cell r="EM994">
            <v>126.39</v>
          </cell>
          <cell r="EN994">
            <v>126.39</v>
          </cell>
          <cell r="EO994">
            <v>126.39</v>
          </cell>
          <cell r="EP994">
            <v>126.39</v>
          </cell>
          <cell r="EQ994">
            <v>126.39</v>
          </cell>
        </row>
        <row r="995">
          <cell r="A995" t="str">
            <v>Expense</v>
          </cell>
          <cell r="J995" t="str">
            <v>Abilene</v>
          </cell>
          <cell r="L995" t="str">
            <v>Management</v>
          </cell>
          <cell r="M995" t="str">
            <v>519.050</v>
          </cell>
          <cell r="N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5.76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</row>
        <row r="996">
          <cell r="A996" t="str">
            <v>Expense</v>
          </cell>
          <cell r="J996" t="str">
            <v>Arlington</v>
          </cell>
          <cell r="L996" t="str">
            <v>Operating</v>
          </cell>
          <cell r="M996" t="str">
            <v>519.050</v>
          </cell>
          <cell r="N996">
            <v>0</v>
          </cell>
          <cell r="DY996">
            <v>1.92</v>
          </cell>
          <cell r="DZ996">
            <v>1.92</v>
          </cell>
          <cell r="EA996">
            <v>1.92</v>
          </cell>
          <cell r="EB996">
            <v>1.92</v>
          </cell>
          <cell r="EC996">
            <v>1.92</v>
          </cell>
          <cell r="ED996">
            <v>9.6</v>
          </cell>
          <cell r="EF996">
            <v>1.92</v>
          </cell>
          <cell r="EG996">
            <v>1.92</v>
          </cell>
          <cell r="EH996">
            <v>1.92</v>
          </cell>
          <cell r="EI996">
            <v>2.15</v>
          </cell>
          <cell r="EJ996">
            <v>2.15</v>
          </cell>
          <cell r="EK996">
            <v>2.15</v>
          </cell>
          <cell r="EL996">
            <v>2.15</v>
          </cell>
          <cell r="EM996">
            <v>2.15</v>
          </cell>
          <cell r="EN996">
            <v>2.15</v>
          </cell>
          <cell r="EO996">
            <v>2.15</v>
          </cell>
          <cell r="EP996">
            <v>2.15</v>
          </cell>
          <cell r="EQ996">
            <v>2.15</v>
          </cell>
        </row>
        <row r="997">
          <cell r="A997" t="str">
            <v>Expense</v>
          </cell>
          <cell r="J997" t="str">
            <v>Athens</v>
          </cell>
          <cell r="L997" t="str">
            <v>Operating</v>
          </cell>
          <cell r="M997" t="str">
            <v>519.050</v>
          </cell>
          <cell r="N997">
            <v>0</v>
          </cell>
          <cell r="DY997">
            <v>1.25</v>
          </cell>
          <cell r="DZ997">
            <v>1.92</v>
          </cell>
          <cell r="EA997">
            <v>1.92</v>
          </cell>
          <cell r="EB997">
            <v>1.92</v>
          </cell>
          <cell r="EC997">
            <v>1.92</v>
          </cell>
          <cell r="ED997">
            <v>13.44</v>
          </cell>
          <cell r="EF997">
            <v>2.15</v>
          </cell>
          <cell r="EG997">
            <v>2.15</v>
          </cell>
          <cell r="EH997">
            <v>2.15</v>
          </cell>
          <cell r="EI997">
            <v>2.15</v>
          </cell>
          <cell r="EJ997">
            <v>2.15</v>
          </cell>
          <cell r="EK997">
            <v>2.15</v>
          </cell>
          <cell r="EL997">
            <v>2.15</v>
          </cell>
          <cell r="EM997">
            <v>2.15</v>
          </cell>
          <cell r="EN997">
            <v>2.15</v>
          </cell>
          <cell r="EO997">
            <v>2.15</v>
          </cell>
          <cell r="EP997">
            <v>2.15</v>
          </cell>
          <cell r="EQ997">
            <v>2.15</v>
          </cell>
        </row>
        <row r="998">
          <cell r="A998" t="str">
            <v>Expense</v>
          </cell>
          <cell r="J998" t="str">
            <v>Bloomington</v>
          </cell>
          <cell r="L998" t="str">
            <v>Management</v>
          </cell>
          <cell r="M998" t="str">
            <v>519.050</v>
          </cell>
          <cell r="N998">
            <v>0</v>
          </cell>
          <cell r="DY998">
            <v>1.92</v>
          </cell>
          <cell r="DZ998">
            <v>1.92</v>
          </cell>
          <cell r="EA998">
            <v>1.92</v>
          </cell>
          <cell r="EB998">
            <v>1.92</v>
          </cell>
          <cell r="EC998">
            <v>1.92</v>
          </cell>
          <cell r="ED998">
            <v>13.44</v>
          </cell>
          <cell r="EF998">
            <v>1.92</v>
          </cell>
          <cell r="EG998">
            <v>1.92</v>
          </cell>
          <cell r="EH998">
            <v>1.92</v>
          </cell>
          <cell r="EI998">
            <v>2.15</v>
          </cell>
          <cell r="EJ998">
            <v>2.15</v>
          </cell>
          <cell r="EK998">
            <v>2.15</v>
          </cell>
          <cell r="EL998">
            <v>2.15</v>
          </cell>
          <cell r="EM998">
            <v>2.15</v>
          </cell>
          <cell r="EN998">
            <v>2.15</v>
          </cell>
          <cell r="EO998">
            <v>2.15</v>
          </cell>
          <cell r="EP998">
            <v>2.15</v>
          </cell>
          <cell r="EQ998">
            <v>2.15</v>
          </cell>
        </row>
        <row r="999">
          <cell r="A999" t="str">
            <v>Expense</v>
          </cell>
          <cell r="J999" t="str">
            <v>Bryce Canyon</v>
          </cell>
          <cell r="L999" t="str">
            <v>Operating</v>
          </cell>
          <cell r="M999" t="str">
            <v>519.050</v>
          </cell>
          <cell r="N999">
            <v>0</v>
          </cell>
          <cell r="DY999">
            <v>1.92</v>
          </cell>
          <cell r="DZ999">
            <v>1.92</v>
          </cell>
          <cell r="EA999">
            <v>1.92</v>
          </cell>
          <cell r="EB999">
            <v>1.92</v>
          </cell>
          <cell r="EC999">
            <v>1.92</v>
          </cell>
          <cell r="ED999">
            <v>7.68</v>
          </cell>
          <cell r="EF999">
            <v>1.92</v>
          </cell>
          <cell r="EG999">
            <v>1.92</v>
          </cell>
          <cell r="EH999">
            <v>1.92</v>
          </cell>
          <cell r="EI999">
            <v>2.15</v>
          </cell>
          <cell r="EJ999">
            <v>2.15</v>
          </cell>
          <cell r="EK999">
            <v>2.15</v>
          </cell>
          <cell r="EL999">
            <v>2.15</v>
          </cell>
          <cell r="EM999">
            <v>2.15</v>
          </cell>
          <cell r="EN999">
            <v>2.15</v>
          </cell>
          <cell r="EO999">
            <v>2.15</v>
          </cell>
          <cell r="EP999">
            <v>2.15</v>
          </cell>
          <cell r="EQ999">
            <v>2.15</v>
          </cell>
        </row>
        <row r="1000">
          <cell r="A1000" t="str">
            <v>Expense</v>
          </cell>
          <cell r="J1000" t="str">
            <v>Burbank</v>
          </cell>
          <cell r="L1000" t="str">
            <v>Operating</v>
          </cell>
          <cell r="M1000" t="str">
            <v>519.050</v>
          </cell>
          <cell r="N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</row>
        <row r="1001">
          <cell r="A1001" t="str">
            <v>Expense</v>
          </cell>
          <cell r="J1001" t="str">
            <v>Charlotte</v>
          </cell>
          <cell r="L1001" t="str">
            <v>Management</v>
          </cell>
          <cell r="M1001" t="str">
            <v>519.050</v>
          </cell>
          <cell r="N1001">
            <v>0</v>
          </cell>
          <cell r="DY1001">
            <v>5.76</v>
          </cell>
          <cell r="DZ1001">
            <v>5.76</v>
          </cell>
          <cell r="EA1001">
            <v>5.76</v>
          </cell>
          <cell r="EB1001">
            <v>5.76</v>
          </cell>
          <cell r="EC1001">
            <v>5.76</v>
          </cell>
          <cell r="ED1001">
            <v>40.319999999999993</v>
          </cell>
          <cell r="EF1001">
            <v>5.76</v>
          </cell>
          <cell r="EG1001">
            <v>5.76</v>
          </cell>
          <cell r="EH1001">
            <v>5.76</v>
          </cell>
          <cell r="EI1001">
            <v>6.45</v>
          </cell>
          <cell r="EJ1001">
            <v>6.45</v>
          </cell>
          <cell r="EK1001">
            <v>6.45</v>
          </cell>
          <cell r="EL1001">
            <v>6.45</v>
          </cell>
          <cell r="EM1001">
            <v>6.45</v>
          </cell>
          <cell r="EN1001">
            <v>6.45</v>
          </cell>
          <cell r="EO1001">
            <v>6.45</v>
          </cell>
          <cell r="EP1001">
            <v>6.45</v>
          </cell>
          <cell r="EQ1001">
            <v>6.45</v>
          </cell>
        </row>
        <row r="1002">
          <cell r="A1002" t="str">
            <v>Expense</v>
          </cell>
          <cell r="J1002" t="str">
            <v>Collier</v>
          </cell>
          <cell r="L1002" t="str">
            <v>Operating</v>
          </cell>
          <cell r="M1002" t="str">
            <v>519.050</v>
          </cell>
          <cell r="N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</row>
        <row r="1003">
          <cell r="A1003" t="str">
            <v>Expense</v>
          </cell>
          <cell r="J1003" t="str">
            <v>Austin</v>
          </cell>
          <cell r="L1003" t="str">
            <v>Operating</v>
          </cell>
          <cell r="M1003" t="str">
            <v>519.040</v>
          </cell>
          <cell r="N1003">
            <v>0</v>
          </cell>
          <cell r="DY1003">
            <v>245.64</v>
          </cell>
          <cell r="DZ1003">
            <v>132.51</v>
          </cell>
          <cell r="EA1003">
            <v>132.51</v>
          </cell>
          <cell r="EB1003">
            <v>331.28</v>
          </cell>
          <cell r="EC1003">
            <v>331.28</v>
          </cell>
          <cell r="ED1003">
            <v>668.49</v>
          </cell>
          <cell r="EF1003">
            <v>331.28</v>
          </cell>
          <cell r="EG1003">
            <v>331.28</v>
          </cell>
          <cell r="EH1003">
            <v>331.28</v>
          </cell>
          <cell r="EI1003">
            <v>371.03</v>
          </cell>
          <cell r="EJ1003">
            <v>371.03</v>
          </cell>
          <cell r="EK1003">
            <v>371.03</v>
          </cell>
          <cell r="EL1003">
            <v>371.03</v>
          </cell>
          <cell r="EM1003">
            <v>371.03</v>
          </cell>
          <cell r="EN1003">
            <v>371.03</v>
          </cell>
          <cell r="EO1003">
            <v>371.03</v>
          </cell>
          <cell r="EP1003">
            <v>371.03</v>
          </cell>
          <cell r="EQ1003">
            <v>371.03</v>
          </cell>
        </row>
        <row r="1004">
          <cell r="A1004" t="str">
            <v>Expense</v>
          </cell>
          <cell r="J1004" t="str">
            <v>Colorado Springs</v>
          </cell>
          <cell r="L1004" t="str">
            <v>Operating</v>
          </cell>
          <cell r="M1004" t="str">
            <v>519.050</v>
          </cell>
          <cell r="N1004">
            <v>0</v>
          </cell>
          <cell r="DY1004">
            <v>5.76</v>
          </cell>
          <cell r="DZ1004">
            <v>5.76</v>
          </cell>
          <cell r="EA1004">
            <v>5.76</v>
          </cell>
          <cell r="EB1004">
            <v>5.76</v>
          </cell>
          <cell r="EC1004">
            <v>5.76</v>
          </cell>
          <cell r="ED1004">
            <v>40.319999999999993</v>
          </cell>
          <cell r="EF1004">
            <v>5.76</v>
          </cell>
          <cell r="EG1004">
            <v>5.76</v>
          </cell>
          <cell r="EH1004">
            <v>5.76</v>
          </cell>
          <cell r="EI1004">
            <v>6.45</v>
          </cell>
          <cell r="EJ1004">
            <v>6.45</v>
          </cell>
          <cell r="EK1004">
            <v>6.45</v>
          </cell>
          <cell r="EL1004">
            <v>6.45</v>
          </cell>
          <cell r="EM1004">
            <v>6.45</v>
          </cell>
          <cell r="EN1004">
            <v>6.45</v>
          </cell>
          <cell r="EO1004">
            <v>6.45</v>
          </cell>
          <cell r="EP1004">
            <v>6.45</v>
          </cell>
          <cell r="EQ1004">
            <v>6.45</v>
          </cell>
        </row>
        <row r="1005">
          <cell r="A1005" t="str">
            <v>Expense</v>
          </cell>
          <cell r="J1005" t="str">
            <v>Edmond</v>
          </cell>
          <cell r="L1005" t="str">
            <v>Operating</v>
          </cell>
          <cell r="M1005" t="str">
            <v>519.050</v>
          </cell>
          <cell r="N1005">
            <v>0</v>
          </cell>
          <cell r="DY1005">
            <v>1.92</v>
          </cell>
          <cell r="DZ1005">
            <v>1.92</v>
          </cell>
          <cell r="EA1005">
            <v>1.92</v>
          </cell>
          <cell r="EB1005">
            <v>1.92</v>
          </cell>
          <cell r="EC1005">
            <v>1.92</v>
          </cell>
          <cell r="ED1005">
            <v>13.44</v>
          </cell>
          <cell r="EF1005">
            <v>1.92</v>
          </cell>
          <cell r="EG1005">
            <v>1.92</v>
          </cell>
          <cell r="EH1005">
            <v>1.92</v>
          </cell>
          <cell r="EI1005">
            <v>2.15</v>
          </cell>
          <cell r="EJ1005">
            <v>2.15</v>
          </cell>
          <cell r="EK1005">
            <v>2.15</v>
          </cell>
          <cell r="EL1005">
            <v>2.15</v>
          </cell>
          <cell r="EM1005">
            <v>2.15</v>
          </cell>
          <cell r="EN1005">
            <v>2.15</v>
          </cell>
          <cell r="EO1005">
            <v>2.15</v>
          </cell>
          <cell r="EP1005">
            <v>2.15</v>
          </cell>
          <cell r="EQ1005">
            <v>2.15</v>
          </cell>
        </row>
        <row r="1006">
          <cell r="A1006" t="str">
            <v>Expense</v>
          </cell>
          <cell r="J1006" t="str">
            <v>Fort Wayne</v>
          </cell>
          <cell r="L1006" t="str">
            <v>Management</v>
          </cell>
          <cell r="M1006" t="str">
            <v>519.050</v>
          </cell>
          <cell r="N1006">
            <v>0</v>
          </cell>
          <cell r="DY1006">
            <v>3.84</v>
          </cell>
          <cell r="DZ1006">
            <v>3.84</v>
          </cell>
          <cell r="EA1006">
            <v>3.84</v>
          </cell>
          <cell r="EB1006">
            <v>3.84</v>
          </cell>
          <cell r="EC1006">
            <v>3.84</v>
          </cell>
          <cell r="ED1006">
            <v>26.88</v>
          </cell>
          <cell r="EF1006">
            <v>3.84</v>
          </cell>
          <cell r="EG1006">
            <v>3.84</v>
          </cell>
          <cell r="EH1006">
            <v>3.84</v>
          </cell>
          <cell r="EI1006">
            <v>4.3</v>
          </cell>
          <cell r="EJ1006">
            <v>4.3</v>
          </cell>
          <cell r="EK1006">
            <v>4.3</v>
          </cell>
          <cell r="EL1006">
            <v>4.3</v>
          </cell>
          <cell r="EM1006">
            <v>4.3</v>
          </cell>
          <cell r="EN1006">
            <v>4.3</v>
          </cell>
          <cell r="EO1006">
            <v>4.3</v>
          </cell>
          <cell r="EP1006">
            <v>4.3</v>
          </cell>
          <cell r="EQ1006">
            <v>4.3</v>
          </cell>
        </row>
        <row r="1007">
          <cell r="A1007" t="str">
            <v>Expense</v>
          </cell>
          <cell r="J1007" t="str">
            <v>Fort Worth</v>
          </cell>
          <cell r="L1007" t="str">
            <v>Management</v>
          </cell>
          <cell r="M1007" t="str">
            <v>519.050</v>
          </cell>
          <cell r="N1007">
            <v>0</v>
          </cell>
          <cell r="DY1007">
            <v>1.92</v>
          </cell>
          <cell r="DZ1007">
            <v>1.92</v>
          </cell>
          <cell r="EA1007">
            <v>1.92</v>
          </cell>
          <cell r="EB1007">
            <v>1.92</v>
          </cell>
          <cell r="EC1007">
            <v>1.92</v>
          </cell>
          <cell r="ED1007">
            <v>13.44</v>
          </cell>
          <cell r="EF1007">
            <v>1.92</v>
          </cell>
          <cell r="EG1007">
            <v>1.92</v>
          </cell>
          <cell r="EH1007">
            <v>1.92</v>
          </cell>
          <cell r="EI1007">
            <v>2.15</v>
          </cell>
          <cell r="EJ1007">
            <v>2.15</v>
          </cell>
          <cell r="EK1007">
            <v>2.15</v>
          </cell>
          <cell r="EL1007">
            <v>2.15</v>
          </cell>
          <cell r="EM1007">
            <v>2.15</v>
          </cell>
          <cell r="EN1007">
            <v>2.15</v>
          </cell>
          <cell r="EO1007">
            <v>2.15</v>
          </cell>
          <cell r="EP1007">
            <v>2.15</v>
          </cell>
          <cell r="EQ1007">
            <v>2.15</v>
          </cell>
        </row>
        <row r="1008">
          <cell r="A1008" t="str">
            <v>Expense</v>
          </cell>
          <cell r="J1008" t="str">
            <v>Hall</v>
          </cell>
          <cell r="L1008" t="str">
            <v>Management</v>
          </cell>
          <cell r="M1008" t="str">
            <v>519.050</v>
          </cell>
          <cell r="N1008">
            <v>0</v>
          </cell>
          <cell r="DY1008">
            <v>1.92</v>
          </cell>
          <cell r="DZ1008">
            <v>1.92</v>
          </cell>
          <cell r="EA1008">
            <v>1.92</v>
          </cell>
          <cell r="EB1008">
            <v>1.92</v>
          </cell>
          <cell r="EC1008">
            <v>1.92</v>
          </cell>
          <cell r="ED1008">
            <v>13.44</v>
          </cell>
          <cell r="EF1008">
            <v>1.92</v>
          </cell>
          <cell r="EG1008">
            <v>1.92</v>
          </cell>
          <cell r="EH1008">
            <v>1.92</v>
          </cell>
          <cell r="EI1008">
            <v>2.15</v>
          </cell>
          <cell r="EJ1008">
            <v>2.15</v>
          </cell>
          <cell r="EK1008">
            <v>2.15</v>
          </cell>
          <cell r="EL1008">
            <v>2.15</v>
          </cell>
          <cell r="EM1008">
            <v>2.15</v>
          </cell>
          <cell r="EN1008">
            <v>2.15</v>
          </cell>
          <cell r="EO1008">
            <v>2.15</v>
          </cell>
          <cell r="EP1008">
            <v>2.15</v>
          </cell>
          <cell r="EQ1008">
            <v>2.15</v>
          </cell>
        </row>
        <row r="1009">
          <cell r="A1009" t="str">
            <v>Expense</v>
          </cell>
          <cell r="J1009" t="str">
            <v>Hernando County</v>
          </cell>
          <cell r="L1009" t="str">
            <v>Operating</v>
          </cell>
          <cell r="M1009" t="str">
            <v>519.050</v>
          </cell>
          <cell r="N1009">
            <v>0</v>
          </cell>
          <cell r="DY1009">
            <v>1.92</v>
          </cell>
          <cell r="DZ1009">
            <v>1.92</v>
          </cell>
          <cell r="EA1009">
            <v>1.92</v>
          </cell>
          <cell r="EB1009">
            <v>1.92</v>
          </cell>
          <cell r="EC1009">
            <v>1.92</v>
          </cell>
          <cell r="ED1009">
            <v>13.44</v>
          </cell>
          <cell r="EF1009">
            <v>1.92</v>
          </cell>
          <cell r="EG1009">
            <v>1.92</v>
          </cell>
          <cell r="EH1009">
            <v>1.92</v>
          </cell>
          <cell r="EI1009">
            <v>2.15</v>
          </cell>
          <cell r="EJ1009">
            <v>2.15</v>
          </cell>
          <cell r="EK1009">
            <v>2.15</v>
          </cell>
          <cell r="EL1009">
            <v>2.15</v>
          </cell>
          <cell r="EM1009">
            <v>2.15</v>
          </cell>
          <cell r="EN1009">
            <v>2.15</v>
          </cell>
          <cell r="EO1009">
            <v>2.15</v>
          </cell>
          <cell r="EP1009">
            <v>2.15</v>
          </cell>
          <cell r="EQ1009">
            <v>2.15</v>
          </cell>
        </row>
        <row r="1010">
          <cell r="A1010" t="str">
            <v>Expense</v>
          </cell>
          <cell r="J1010" t="str">
            <v>Operate B 2011</v>
          </cell>
          <cell r="L1010" t="str">
            <v>New Operating</v>
          </cell>
          <cell r="M1010" t="str">
            <v>519.050</v>
          </cell>
          <cell r="N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</row>
        <row r="1011">
          <cell r="A1011" t="str">
            <v>Expense</v>
          </cell>
          <cell r="J1011" t="str">
            <v>Hernando County</v>
          </cell>
          <cell r="L1011" t="str">
            <v>Operating</v>
          </cell>
          <cell r="M1011" t="str">
            <v>519.050</v>
          </cell>
          <cell r="N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</row>
        <row r="1012">
          <cell r="A1012" t="str">
            <v>Expense</v>
          </cell>
          <cell r="J1012" t="str">
            <v>Indiana U NW</v>
          </cell>
          <cell r="L1012" t="str">
            <v>Operating</v>
          </cell>
          <cell r="M1012" t="str">
            <v>519.050</v>
          </cell>
          <cell r="N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</row>
        <row r="1013">
          <cell r="A1013" t="str">
            <v>Expense</v>
          </cell>
          <cell r="J1013" t="str">
            <v>Kentucky</v>
          </cell>
          <cell r="L1013" t="str">
            <v>Management</v>
          </cell>
          <cell r="M1013" t="str">
            <v>519.050</v>
          </cell>
          <cell r="N1013">
            <v>0</v>
          </cell>
          <cell r="DY1013">
            <v>3.84</v>
          </cell>
          <cell r="DZ1013">
            <v>3.84</v>
          </cell>
          <cell r="EA1013">
            <v>3.84</v>
          </cell>
          <cell r="EB1013">
            <v>3.84</v>
          </cell>
          <cell r="EC1013">
            <v>3.84</v>
          </cell>
          <cell r="ED1013">
            <v>26.88</v>
          </cell>
          <cell r="EF1013">
            <v>3.84</v>
          </cell>
          <cell r="EG1013">
            <v>3.84</v>
          </cell>
          <cell r="EH1013">
            <v>3.84</v>
          </cell>
          <cell r="EI1013">
            <v>4.3</v>
          </cell>
          <cell r="EJ1013">
            <v>4.3</v>
          </cell>
          <cell r="EK1013">
            <v>4.3</v>
          </cell>
          <cell r="EL1013">
            <v>4.3</v>
          </cell>
          <cell r="EM1013">
            <v>4.3</v>
          </cell>
          <cell r="EN1013">
            <v>4.3</v>
          </cell>
          <cell r="EO1013">
            <v>4.3</v>
          </cell>
          <cell r="EP1013">
            <v>4.3</v>
          </cell>
          <cell r="EQ1013">
            <v>4.3</v>
          </cell>
        </row>
        <row r="1014">
          <cell r="A1014" t="str">
            <v>Expense</v>
          </cell>
          <cell r="J1014" t="str">
            <v>Lawton</v>
          </cell>
          <cell r="L1014" t="str">
            <v>Management</v>
          </cell>
          <cell r="M1014" t="str">
            <v>519.050</v>
          </cell>
          <cell r="N1014">
            <v>0</v>
          </cell>
          <cell r="DY1014">
            <v>1.92</v>
          </cell>
          <cell r="DZ1014">
            <v>1.92</v>
          </cell>
          <cell r="EA1014">
            <v>1.92</v>
          </cell>
          <cell r="EB1014">
            <v>1.92</v>
          </cell>
          <cell r="EC1014">
            <v>1.92</v>
          </cell>
          <cell r="ED1014">
            <v>13.44</v>
          </cell>
          <cell r="EF1014">
            <v>1.92</v>
          </cell>
          <cell r="EG1014">
            <v>1.92</v>
          </cell>
          <cell r="EH1014">
            <v>1.92</v>
          </cell>
          <cell r="EI1014">
            <v>2.15</v>
          </cell>
          <cell r="EJ1014">
            <v>2.15</v>
          </cell>
          <cell r="EK1014">
            <v>2.15</v>
          </cell>
          <cell r="EL1014">
            <v>2.15</v>
          </cell>
          <cell r="EM1014">
            <v>2.15</v>
          </cell>
          <cell r="EN1014">
            <v>2.15</v>
          </cell>
          <cell r="EO1014">
            <v>2.15</v>
          </cell>
          <cell r="EP1014">
            <v>2.15</v>
          </cell>
          <cell r="EQ1014">
            <v>2.15</v>
          </cell>
        </row>
        <row r="1015">
          <cell r="A1015" t="str">
            <v>Expense</v>
          </cell>
          <cell r="J1015" t="str">
            <v>Longview</v>
          </cell>
          <cell r="L1015" t="str">
            <v>Management</v>
          </cell>
          <cell r="M1015" t="str">
            <v>519.050</v>
          </cell>
          <cell r="N1015">
            <v>0</v>
          </cell>
          <cell r="DY1015">
            <v>1.92</v>
          </cell>
          <cell r="DZ1015">
            <v>1.92</v>
          </cell>
          <cell r="EA1015">
            <v>1.92</v>
          </cell>
          <cell r="EB1015">
            <v>1.92</v>
          </cell>
          <cell r="EC1015">
            <v>1.92</v>
          </cell>
          <cell r="ED1015">
            <v>13.44</v>
          </cell>
          <cell r="EF1015">
            <v>1.92</v>
          </cell>
          <cell r="EG1015">
            <v>1.92</v>
          </cell>
          <cell r="EH1015">
            <v>1.92</v>
          </cell>
          <cell r="EI1015">
            <v>2.15</v>
          </cell>
          <cell r="EJ1015">
            <v>2.15</v>
          </cell>
          <cell r="EK1015">
            <v>2.15</v>
          </cell>
          <cell r="EL1015">
            <v>2.15</v>
          </cell>
          <cell r="EM1015">
            <v>2.15</v>
          </cell>
          <cell r="EN1015">
            <v>2.15</v>
          </cell>
          <cell r="EO1015">
            <v>2.15</v>
          </cell>
          <cell r="EP1015">
            <v>2.15</v>
          </cell>
          <cell r="EQ1015">
            <v>2.15</v>
          </cell>
        </row>
        <row r="1016">
          <cell r="A1016" t="str">
            <v>Expense</v>
          </cell>
          <cell r="J1016" t="str">
            <v>Lowell</v>
          </cell>
          <cell r="L1016" t="str">
            <v>Management</v>
          </cell>
          <cell r="M1016" t="str">
            <v>519.050</v>
          </cell>
          <cell r="N1016">
            <v>0</v>
          </cell>
          <cell r="DY1016">
            <v>1.92</v>
          </cell>
          <cell r="DZ1016">
            <v>1.92</v>
          </cell>
          <cell r="EA1016">
            <v>1.92</v>
          </cell>
          <cell r="EB1016">
            <v>1.92</v>
          </cell>
          <cell r="EC1016">
            <v>1.92</v>
          </cell>
          <cell r="ED1016">
            <v>13.44</v>
          </cell>
          <cell r="EF1016">
            <v>1.92</v>
          </cell>
          <cell r="EG1016">
            <v>1.92</v>
          </cell>
          <cell r="EH1016">
            <v>1.92</v>
          </cell>
          <cell r="EI1016">
            <v>2.15</v>
          </cell>
          <cell r="EJ1016">
            <v>2.15</v>
          </cell>
          <cell r="EK1016">
            <v>2.15</v>
          </cell>
          <cell r="EL1016">
            <v>2.15</v>
          </cell>
          <cell r="EM1016">
            <v>2.15</v>
          </cell>
          <cell r="EN1016">
            <v>2.15</v>
          </cell>
          <cell r="EO1016">
            <v>2.15</v>
          </cell>
          <cell r="EP1016">
            <v>2.15</v>
          </cell>
          <cell r="EQ1016">
            <v>2.15</v>
          </cell>
        </row>
        <row r="1017">
          <cell r="A1017" t="str">
            <v>Expense</v>
          </cell>
          <cell r="J1017" t="str">
            <v>Lubbock</v>
          </cell>
          <cell r="L1017" t="str">
            <v>Management</v>
          </cell>
          <cell r="M1017" t="str">
            <v>519.050</v>
          </cell>
          <cell r="N1017">
            <v>0</v>
          </cell>
          <cell r="DY1017">
            <v>0</v>
          </cell>
          <cell r="DZ1017">
            <v>1.92</v>
          </cell>
          <cell r="EA1017">
            <v>1.92</v>
          </cell>
          <cell r="EB1017">
            <v>1.92</v>
          </cell>
          <cell r="EC1017">
            <v>1.92</v>
          </cell>
          <cell r="ED1017">
            <v>9.6</v>
          </cell>
          <cell r="EF1017">
            <v>1.92</v>
          </cell>
          <cell r="EG1017">
            <v>1.92</v>
          </cell>
          <cell r="EH1017">
            <v>1.92</v>
          </cell>
          <cell r="EI1017">
            <v>2.15</v>
          </cell>
          <cell r="EJ1017">
            <v>2.15</v>
          </cell>
          <cell r="EK1017">
            <v>2.15</v>
          </cell>
          <cell r="EL1017">
            <v>2.15</v>
          </cell>
          <cell r="EM1017">
            <v>2.15</v>
          </cell>
          <cell r="EN1017">
            <v>2.15</v>
          </cell>
          <cell r="EO1017">
            <v>2.15</v>
          </cell>
          <cell r="EP1017">
            <v>2.15</v>
          </cell>
          <cell r="EQ1017">
            <v>2.15</v>
          </cell>
        </row>
        <row r="1018">
          <cell r="A1018" t="str">
            <v>Expense</v>
          </cell>
          <cell r="J1018" t="str">
            <v>Mgt A 2011</v>
          </cell>
          <cell r="L1018" t="str">
            <v>New Management</v>
          </cell>
          <cell r="M1018" t="str">
            <v>519.050</v>
          </cell>
          <cell r="N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</row>
        <row r="1019">
          <cell r="A1019" t="str">
            <v>Expense</v>
          </cell>
          <cell r="J1019" t="str">
            <v>Mgt B 2011</v>
          </cell>
          <cell r="L1019" t="str">
            <v>New Management</v>
          </cell>
          <cell r="M1019" t="str">
            <v>519.050</v>
          </cell>
          <cell r="N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</row>
        <row r="1020">
          <cell r="A1020" t="str">
            <v>Expense</v>
          </cell>
          <cell r="J1020" t="str">
            <v>Mgt C 2011</v>
          </cell>
          <cell r="L1020" t="str">
            <v>New Management</v>
          </cell>
          <cell r="M1020" t="str">
            <v>519.050</v>
          </cell>
          <cell r="N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</row>
        <row r="1021">
          <cell r="A1021" t="str">
            <v>Expense</v>
          </cell>
          <cell r="J1021" t="str">
            <v>Mgt D 2011</v>
          </cell>
          <cell r="L1021" t="str">
            <v>New Management</v>
          </cell>
          <cell r="M1021" t="str">
            <v>519.050</v>
          </cell>
          <cell r="N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</row>
        <row r="1022">
          <cell r="A1022" t="str">
            <v>Expense</v>
          </cell>
          <cell r="J1022" t="str">
            <v>Mgt E 2011</v>
          </cell>
          <cell r="L1022" t="str">
            <v>New Management</v>
          </cell>
          <cell r="M1022" t="str">
            <v>519.050</v>
          </cell>
          <cell r="N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</row>
        <row r="1023">
          <cell r="A1023" t="str">
            <v>Expense</v>
          </cell>
          <cell r="J1023" t="str">
            <v>Mgt F 2011</v>
          </cell>
          <cell r="L1023" t="str">
            <v>New Management</v>
          </cell>
          <cell r="M1023" t="str">
            <v>519.050</v>
          </cell>
          <cell r="N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</row>
        <row r="1024">
          <cell r="A1024" t="str">
            <v>Expense</v>
          </cell>
          <cell r="J1024" t="str">
            <v>Midland</v>
          </cell>
          <cell r="L1024" t="str">
            <v>Management</v>
          </cell>
          <cell r="M1024" t="str">
            <v>519.050</v>
          </cell>
          <cell r="N1024">
            <v>0</v>
          </cell>
          <cell r="DY1024">
            <v>1.92</v>
          </cell>
          <cell r="DZ1024">
            <v>1.92</v>
          </cell>
          <cell r="EA1024">
            <v>1.92</v>
          </cell>
          <cell r="EB1024">
            <v>1.92</v>
          </cell>
          <cell r="EC1024">
            <v>1.92</v>
          </cell>
          <cell r="ED1024">
            <v>13.44</v>
          </cell>
          <cell r="EF1024">
            <v>1.92</v>
          </cell>
          <cell r="EG1024">
            <v>1.92</v>
          </cell>
          <cell r="EH1024">
            <v>1.92</v>
          </cell>
          <cell r="EI1024">
            <v>2.15</v>
          </cell>
          <cell r="EJ1024">
            <v>2.15</v>
          </cell>
          <cell r="EK1024">
            <v>2.15</v>
          </cell>
          <cell r="EL1024">
            <v>2.15</v>
          </cell>
          <cell r="EM1024">
            <v>2.15</v>
          </cell>
          <cell r="EN1024">
            <v>2.15</v>
          </cell>
          <cell r="EO1024">
            <v>2.15</v>
          </cell>
          <cell r="EP1024">
            <v>2.15</v>
          </cell>
          <cell r="EQ1024">
            <v>2.15</v>
          </cell>
        </row>
        <row r="1025">
          <cell r="A1025" t="str">
            <v>Expense</v>
          </cell>
          <cell r="J1025" t="str">
            <v>Mobile</v>
          </cell>
          <cell r="L1025" t="str">
            <v>Management</v>
          </cell>
          <cell r="M1025" t="str">
            <v>519.050</v>
          </cell>
          <cell r="N1025">
            <v>0</v>
          </cell>
          <cell r="DY1025">
            <v>1.92</v>
          </cell>
          <cell r="DZ1025">
            <v>1.92</v>
          </cell>
          <cell r="EA1025">
            <v>1.92</v>
          </cell>
          <cell r="EB1025">
            <v>1.92</v>
          </cell>
          <cell r="EC1025">
            <v>1.92</v>
          </cell>
          <cell r="ED1025">
            <v>13.44</v>
          </cell>
          <cell r="EF1025">
            <v>1.92</v>
          </cell>
          <cell r="EG1025">
            <v>1.92</v>
          </cell>
          <cell r="EH1025">
            <v>1.92</v>
          </cell>
          <cell r="EI1025">
            <v>2.15</v>
          </cell>
          <cell r="EJ1025">
            <v>2.15</v>
          </cell>
          <cell r="EK1025">
            <v>2.15</v>
          </cell>
          <cell r="EL1025">
            <v>2.15</v>
          </cell>
          <cell r="EM1025">
            <v>2.15</v>
          </cell>
          <cell r="EN1025">
            <v>2.15</v>
          </cell>
          <cell r="EO1025">
            <v>2.15</v>
          </cell>
          <cell r="EP1025">
            <v>2.15</v>
          </cell>
          <cell r="EQ1025">
            <v>2.15</v>
          </cell>
        </row>
        <row r="1026">
          <cell r="A1026" t="str">
            <v>Expense</v>
          </cell>
          <cell r="J1026" t="str">
            <v>Mt. Rainier</v>
          </cell>
          <cell r="L1026" t="str">
            <v>Operating</v>
          </cell>
          <cell r="M1026" t="str">
            <v>519.050</v>
          </cell>
          <cell r="N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</row>
        <row r="1027">
          <cell r="A1027" t="str">
            <v>Expense</v>
          </cell>
          <cell r="J1027" t="str">
            <v>Needles</v>
          </cell>
          <cell r="L1027" t="str">
            <v>Operating</v>
          </cell>
          <cell r="M1027" t="str">
            <v>519.050</v>
          </cell>
          <cell r="N1027">
            <v>0</v>
          </cell>
          <cell r="DY1027">
            <v>1.92</v>
          </cell>
          <cell r="DZ1027">
            <v>1.92</v>
          </cell>
          <cell r="EA1027">
            <v>1.92</v>
          </cell>
          <cell r="EB1027">
            <v>1.92</v>
          </cell>
          <cell r="EC1027">
            <v>1.92</v>
          </cell>
          <cell r="ED1027">
            <v>13.44</v>
          </cell>
          <cell r="EF1027">
            <v>1.92</v>
          </cell>
          <cell r="EG1027">
            <v>1.92</v>
          </cell>
          <cell r="EH1027">
            <v>1.92</v>
          </cell>
          <cell r="EI1027">
            <v>2.15</v>
          </cell>
          <cell r="EJ1027">
            <v>2.15</v>
          </cell>
          <cell r="EK1027">
            <v>2.15</v>
          </cell>
          <cell r="EL1027">
            <v>2.15</v>
          </cell>
          <cell r="EM1027">
            <v>2.15</v>
          </cell>
          <cell r="EN1027">
            <v>2.15</v>
          </cell>
          <cell r="EO1027">
            <v>2.15</v>
          </cell>
          <cell r="EP1027">
            <v>2.15</v>
          </cell>
          <cell r="EQ1027">
            <v>2.15</v>
          </cell>
        </row>
        <row r="1028">
          <cell r="A1028" t="str">
            <v>Expense</v>
          </cell>
          <cell r="J1028" t="str">
            <v>Niles</v>
          </cell>
          <cell r="L1028" t="str">
            <v>Operating</v>
          </cell>
          <cell r="M1028" t="str">
            <v>519.050</v>
          </cell>
          <cell r="N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</row>
        <row r="1029">
          <cell r="A1029" t="str">
            <v>Expense</v>
          </cell>
          <cell r="J1029" t="str">
            <v>Ocala</v>
          </cell>
          <cell r="L1029" t="str">
            <v>Operating</v>
          </cell>
          <cell r="M1029" t="str">
            <v>519.050</v>
          </cell>
          <cell r="N1029">
            <v>0</v>
          </cell>
          <cell r="DY1029">
            <v>1.92</v>
          </cell>
          <cell r="DZ1029">
            <v>1.92</v>
          </cell>
          <cell r="EA1029">
            <v>1.92</v>
          </cell>
          <cell r="EB1029">
            <v>1.92</v>
          </cell>
          <cell r="EC1029">
            <v>1.92</v>
          </cell>
          <cell r="ED1029">
            <v>13.44</v>
          </cell>
          <cell r="EF1029">
            <v>1.92</v>
          </cell>
          <cell r="EG1029">
            <v>1.92</v>
          </cell>
          <cell r="EH1029">
            <v>1.92</v>
          </cell>
          <cell r="EI1029">
            <v>2.15</v>
          </cell>
          <cell r="EJ1029">
            <v>2.15</v>
          </cell>
          <cell r="EK1029">
            <v>2.15</v>
          </cell>
          <cell r="EL1029">
            <v>2.15</v>
          </cell>
          <cell r="EM1029">
            <v>2.15</v>
          </cell>
          <cell r="EN1029">
            <v>2.15</v>
          </cell>
          <cell r="EO1029">
            <v>2.15</v>
          </cell>
          <cell r="EP1029">
            <v>2.15</v>
          </cell>
          <cell r="EQ1029">
            <v>2.15</v>
          </cell>
        </row>
        <row r="1030">
          <cell r="A1030" t="str">
            <v>Expense</v>
          </cell>
          <cell r="J1030" t="str">
            <v>Operate A 2011</v>
          </cell>
          <cell r="L1030" t="str">
            <v>New Operating</v>
          </cell>
          <cell r="M1030" t="str">
            <v>519.050</v>
          </cell>
          <cell r="N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</row>
        <row r="1031">
          <cell r="A1031" t="str">
            <v>Expense</v>
          </cell>
          <cell r="J1031" t="str">
            <v>Operate D 2011</v>
          </cell>
          <cell r="L1031" t="str">
            <v>New Operating</v>
          </cell>
          <cell r="M1031" t="str">
            <v>519.050</v>
          </cell>
          <cell r="N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</row>
        <row r="1032">
          <cell r="A1032" t="str">
            <v>Expense</v>
          </cell>
          <cell r="J1032" t="str">
            <v>Operate E 2011</v>
          </cell>
          <cell r="L1032" t="str">
            <v>New Operating</v>
          </cell>
          <cell r="M1032" t="str">
            <v>519.050</v>
          </cell>
          <cell r="N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</row>
        <row r="1033">
          <cell r="A1033" t="str">
            <v>Expense</v>
          </cell>
          <cell r="J1033" t="str">
            <v>Operate F 2011</v>
          </cell>
          <cell r="L1033" t="str">
            <v>New Operating</v>
          </cell>
          <cell r="M1033" t="str">
            <v>519.050</v>
          </cell>
          <cell r="N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</row>
        <row r="1034">
          <cell r="A1034" t="str">
            <v>Expense</v>
          </cell>
          <cell r="J1034" t="str">
            <v>Oxford</v>
          </cell>
          <cell r="L1034" t="str">
            <v>Management</v>
          </cell>
          <cell r="M1034" t="str">
            <v>519.050</v>
          </cell>
          <cell r="N1034">
            <v>0</v>
          </cell>
          <cell r="DY1034">
            <v>1.92</v>
          </cell>
          <cell r="DZ1034">
            <v>1.92</v>
          </cell>
          <cell r="EA1034">
            <v>1.92</v>
          </cell>
          <cell r="EB1034">
            <v>1.92</v>
          </cell>
          <cell r="EC1034">
            <v>1.92</v>
          </cell>
          <cell r="ED1034">
            <v>13.44</v>
          </cell>
          <cell r="EF1034">
            <v>1.92</v>
          </cell>
          <cell r="EG1034">
            <v>1.92</v>
          </cell>
          <cell r="EH1034">
            <v>1.92</v>
          </cell>
          <cell r="EI1034">
            <v>2.15</v>
          </cell>
          <cell r="EJ1034">
            <v>2.15</v>
          </cell>
          <cell r="EK1034">
            <v>2.15</v>
          </cell>
          <cell r="EL1034">
            <v>2.15</v>
          </cell>
          <cell r="EM1034">
            <v>2.15</v>
          </cell>
          <cell r="EN1034">
            <v>2.15</v>
          </cell>
          <cell r="EO1034">
            <v>2.15</v>
          </cell>
          <cell r="EP1034">
            <v>2.15</v>
          </cell>
          <cell r="EQ1034">
            <v>2.15</v>
          </cell>
        </row>
        <row r="1035">
          <cell r="A1035" t="str">
            <v>Expense</v>
          </cell>
          <cell r="J1035" t="str">
            <v>Rocky Mtn</v>
          </cell>
          <cell r="L1035" t="str">
            <v>Operating</v>
          </cell>
          <cell r="M1035" t="str">
            <v>519.050</v>
          </cell>
          <cell r="N1035">
            <v>0</v>
          </cell>
          <cell r="DY1035">
            <v>1.25</v>
          </cell>
          <cell r="DZ1035">
            <v>1</v>
          </cell>
          <cell r="EA1035">
            <v>1</v>
          </cell>
          <cell r="EB1035">
            <v>1</v>
          </cell>
          <cell r="EC1035">
            <v>1</v>
          </cell>
          <cell r="ED1035">
            <v>8.75</v>
          </cell>
          <cell r="EF1035">
            <v>1.25</v>
          </cell>
          <cell r="EG1035">
            <v>1.25</v>
          </cell>
          <cell r="EH1035">
            <v>1.25</v>
          </cell>
          <cell r="EI1035">
            <v>1.25</v>
          </cell>
          <cell r="EJ1035">
            <v>1.25</v>
          </cell>
          <cell r="EK1035">
            <v>1.25</v>
          </cell>
          <cell r="EL1035">
            <v>1</v>
          </cell>
          <cell r="EM1035">
            <v>1</v>
          </cell>
          <cell r="EN1035">
            <v>1</v>
          </cell>
          <cell r="EO1035">
            <v>1</v>
          </cell>
          <cell r="EP1035">
            <v>1</v>
          </cell>
          <cell r="EQ1035">
            <v>1</v>
          </cell>
        </row>
        <row r="1036">
          <cell r="A1036" t="str">
            <v>Expense</v>
          </cell>
          <cell r="J1036" t="str">
            <v>Texarkana</v>
          </cell>
          <cell r="L1036" t="str">
            <v>Management</v>
          </cell>
          <cell r="M1036" t="str">
            <v>519.050</v>
          </cell>
          <cell r="N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</row>
        <row r="1037">
          <cell r="A1037" t="str">
            <v>Expense</v>
          </cell>
          <cell r="J1037" t="str">
            <v>Victor Valley</v>
          </cell>
          <cell r="L1037" t="str">
            <v>Management</v>
          </cell>
          <cell r="M1037" t="str">
            <v>519.050</v>
          </cell>
          <cell r="N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</row>
        <row r="1038">
          <cell r="A1038" t="str">
            <v>Expense</v>
          </cell>
          <cell r="J1038" t="str">
            <v>Votran</v>
          </cell>
          <cell r="L1038" t="str">
            <v>Management</v>
          </cell>
          <cell r="M1038" t="str">
            <v>519.050</v>
          </cell>
          <cell r="N1038">
            <v>0</v>
          </cell>
          <cell r="DY1038">
            <v>1.92</v>
          </cell>
          <cell r="DZ1038">
            <v>1.92</v>
          </cell>
          <cell r="EA1038">
            <v>1.92</v>
          </cell>
          <cell r="EB1038">
            <v>1.92</v>
          </cell>
          <cell r="EC1038">
            <v>1.92</v>
          </cell>
          <cell r="ED1038">
            <v>13.44</v>
          </cell>
          <cell r="EF1038">
            <v>1.92</v>
          </cell>
          <cell r="EG1038">
            <v>1.92</v>
          </cell>
          <cell r="EH1038">
            <v>1.92</v>
          </cell>
          <cell r="EI1038">
            <v>2.15</v>
          </cell>
          <cell r="EJ1038">
            <v>2.15</v>
          </cell>
          <cell r="EK1038">
            <v>2.15</v>
          </cell>
          <cell r="EL1038">
            <v>2.15</v>
          </cell>
          <cell r="EM1038">
            <v>2.15</v>
          </cell>
          <cell r="EN1038">
            <v>2.15</v>
          </cell>
          <cell r="EO1038">
            <v>2.15</v>
          </cell>
          <cell r="EP1038">
            <v>2.15</v>
          </cell>
          <cell r="EQ1038">
            <v>2.15</v>
          </cell>
        </row>
        <row r="1039">
          <cell r="A1039" t="str">
            <v>Expense</v>
          </cell>
          <cell r="J1039" t="str">
            <v>Waco</v>
          </cell>
          <cell r="L1039" t="str">
            <v>Management</v>
          </cell>
          <cell r="M1039" t="str">
            <v>519.050</v>
          </cell>
          <cell r="N1039">
            <v>0</v>
          </cell>
          <cell r="DY1039">
            <v>1.92</v>
          </cell>
          <cell r="DZ1039">
            <v>1.92</v>
          </cell>
          <cell r="EA1039">
            <v>1.92</v>
          </cell>
          <cell r="EB1039">
            <v>1.92</v>
          </cell>
          <cell r="EC1039">
            <v>1.92</v>
          </cell>
          <cell r="ED1039">
            <v>13.44</v>
          </cell>
          <cell r="EF1039">
            <v>1.92</v>
          </cell>
          <cell r="EG1039">
            <v>1.92</v>
          </cell>
          <cell r="EH1039">
            <v>1.92</v>
          </cell>
          <cell r="EI1039">
            <v>2.15</v>
          </cell>
          <cell r="EJ1039">
            <v>2.15</v>
          </cell>
          <cell r="EK1039">
            <v>2.15</v>
          </cell>
          <cell r="EL1039">
            <v>2.15</v>
          </cell>
          <cell r="EM1039">
            <v>2.15</v>
          </cell>
          <cell r="EN1039">
            <v>2.15</v>
          </cell>
          <cell r="EO1039">
            <v>2.15</v>
          </cell>
          <cell r="EP1039">
            <v>2.15</v>
          </cell>
          <cell r="EQ1039">
            <v>2.15</v>
          </cell>
        </row>
        <row r="1040">
          <cell r="A1040" t="str">
            <v>Expense</v>
          </cell>
          <cell r="J1040" t="str">
            <v>Zion</v>
          </cell>
          <cell r="L1040" t="str">
            <v>Operating</v>
          </cell>
          <cell r="M1040" t="str">
            <v>519.050</v>
          </cell>
          <cell r="N1040">
            <v>0</v>
          </cell>
          <cell r="DY1040">
            <v>2.88</v>
          </cell>
          <cell r="DZ1040">
            <v>2.88</v>
          </cell>
          <cell r="EA1040">
            <v>2.88</v>
          </cell>
          <cell r="EB1040">
            <v>2.88</v>
          </cell>
          <cell r="EC1040">
            <v>2.88</v>
          </cell>
          <cell r="ED1040">
            <v>20.159999999999997</v>
          </cell>
          <cell r="EF1040">
            <v>2.88</v>
          </cell>
          <cell r="EG1040">
            <v>2.88</v>
          </cell>
          <cell r="EH1040">
            <v>2.88</v>
          </cell>
          <cell r="EI1040">
            <v>3.23</v>
          </cell>
          <cell r="EJ1040">
            <v>3.23</v>
          </cell>
          <cell r="EK1040">
            <v>3.23</v>
          </cell>
          <cell r="EL1040">
            <v>3.23</v>
          </cell>
          <cell r="EM1040">
            <v>3.23</v>
          </cell>
          <cell r="EN1040">
            <v>3.23</v>
          </cell>
          <cell r="EO1040">
            <v>3.23</v>
          </cell>
          <cell r="EP1040">
            <v>3.23</v>
          </cell>
          <cell r="EQ1040">
            <v>3.23</v>
          </cell>
        </row>
        <row r="1041">
          <cell r="A1041" t="str">
            <v>Expense</v>
          </cell>
          <cell r="J1041" t="str">
            <v>Arlington</v>
          </cell>
          <cell r="L1041" t="str">
            <v>Operating</v>
          </cell>
          <cell r="M1041" t="str">
            <v>519.500</v>
          </cell>
          <cell r="N1041">
            <v>0</v>
          </cell>
          <cell r="DY1041">
            <v>2242.81</v>
          </cell>
          <cell r="DZ1041">
            <v>650.87</v>
          </cell>
          <cell r="EA1041">
            <v>1358.7</v>
          </cell>
          <cell r="EB1041">
            <v>126.8</v>
          </cell>
          <cell r="EC1041">
            <v>98.55</v>
          </cell>
          <cell r="ED1041">
            <v>8522.48</v>
          </cell>
          <cell r="EF1041">
            <v>15.477858000000001</v>
          </cell>
          <cell r="EG1041">
            <v>709.66056000000003</v>
          </cell>
          <cell r="EH1041">
            <v>992.09</v>
          </cell>
          <cell r="EI1041">
            <v>671</v>
          </cell>
          <cell r="EJ1041">
            <v>1031.1500000000001</v>
          </cell>
          <cell r="EK1041">
            <v>2603.91</v>
          </cell>
          <cell r="EL1041">
            <v>2514.12</v>
          </cell>
          <cell r="EM1041">
            <v>1605.71</v>
          </cell>
          <cell r="EN1041">
            <v>650.87</v>
          </cell>
          <cell r="EO1041">
            <v>1358.7</v>
          </cell>
          <cell r="EP1041">
            <v>126.8</v>
          </cell>
          <cell r="EQ1041">
            <v>98.55</v>
          </cell>
        </row>
        <row r="1042">
          <cell r="A1042" t="str">
            <v>Expense</v>
          </cell>
          <cell r="J1042" t="str">
            <v>Athens</v>
          </cell>
          <cell r="L1042" t="str">
            <v>Operating</v>
          </cell>
          <cell r="M1042" t="str">
            <v>519.500</v>
          </cell>
          <cell r="N1042">
            <v>0</v>
          </cell>
          <cell r="DY1042">
            <v>1040.43</v>
          </cell>
          <cell r="DZ1042">
            <v>1400</v>
          </cell>
          <cell r="EA1042">
            <v>1525.03</v>
          </cell>
          <cell r="EB1042">
            <v>1500</v>
          </cell>
          <cell r="EC1042">
            <v>1300</v>
          </cell>
          <cell r="ED1042">
            <v>8849.18</v>
          </cell>
          <cell r="EF1042">
            <v>1397.89</v>
          </cell>
          <cell r="EG1042">
            <v>1347.79</v>
          </cell>
          <cell r="EH1042">
            <v>1456.33</v>
          </cell>
          <cell r="EI1042">
            <v>1173.46</v>
          </cell>
          <cell r="EJ1042">
            <v>1392.71</v>
          </cell>
          <cell r="EK1042">
            <v>1073.8599999999999</v>
          </cell>
          <cell r="EL1042">
            <v>1095.42</v>
          </cell>
          <cell r="EM1042">
            <v>1200</v>
          </cell>
          <cell r="EN1042">
            <v>1400</v>
          </cell>
          <cell r="EO1042">
            <v>1525.03</v>
          </cell>
          <cell r="EP1042">
            <v>1500</v>
          </cell>
          <cell r="EQ1042">
            <v>1300</v>
          </cell>
        </row>
        <row r="1043">
          <cell r="A1043" t="str">
            <v>Expense</v>
          </cell>
          <cell r="J1043" t="str">
            <v>Austin</v>
          </cell>
          <cell r="L1043" t="str">
            <v>Operating</v>
          </cell>
          <cell r="M1043" t="str">
            <v>519.050</v>
          </cell>
          <cell r="N1043">
            <v>0</v>
          </cell>
          <cell r="DY1043">
            <v>3.84</v>
          </cell>
          <cell r="DZ1043">
            <v>1.92</v>
          </cell>
          <cell r="EA1043">
            <v>1.92</v>
          </cell>
          <cell r="EB1043">
            <v>9.6</v>
          </cell>
          <cell r="EC1043">
            <v>9.6</v>
          </cell>
          <cell r="ED1043">
            <v>9.6</v>
          </cell>
          <cell r="EF1043">
            <v>9.6</v>
          </cell>
          <cell r="EG1043">
            <v>9.6</v>
          </cell>
          <cell r="EH1043">
            <v>9.6</v>
          </cell>
          <cell r="EI1043">
            <v>10.75</v>
          </cell>
          <cell r="EJ1043">
            <v>10.75</v>
          </cell>
          <cell r="EK1043">
            <v>10.75</v>
          </cell>
          <cell r="EL1043">
            <v>10.75</v>
          </cell>
          <cell r="EM1043">
            <v>10.75</v>
          </cell>
          <cell r="EN1043">
            <v>10.75</v>
          </cell>
          <cell r="EO1043">
            <v>10.75</v>
          </cell>
          <cell r="EP1043">
            <v>10.75</v>
          </cell>
          <cell r="EQ1043">
            <v>10.75</v>
          </cell>
        </row>
        <row r="1044">
          <cell r="A1044" t="str">
            <v>Expense</v>
          </cell>
          <cell r="J1044" t="str">
            <v>Austin</v>
          </cell>
          <cell r="L1044" t="str">
            <v>Operating</v>
          </cell>
          <cell r="M1044" t="str">
            <v>519.500</v>
          </cell>
          <cell r="N1044">
            <v>0</v>
          </cell>
          <cell r="DY1044">
            <v>76172.259999999995</v>
          </cell>
          <cell r="DZ1044">
            <v>145112.74001264197</v>
          </cell>
          <cell r="EA1044">
            <v>145112.74001264197</v>
          </cell>
          <cell r="EB1044">
            <v>145112.74001264197</v>
          </cell>
          <cell r="EC1044">
            <v>145112.74001264197</v>
          </cell>
          <cell r="ED1044">
            <v>0</v>
          </cell>
          <cell r="EF1044">
            <v>145112.74001264197</v>
          </cell>
          <cell r="EG1044">
            <v>145112.74001264197</v>
          </cell>
          <cell r="EH1044">
            <v>145112.74001264197</v>
          </cell>
          <cell r="EI1044">
            <v>145112.74001264197</v>
          </cell>
          <cell r="EJ1044">
            <v>145112.74001264197</v>
          </cell>
          <cell r="EK1044">
            <v>145112.74001264197</v>
          </cell>
          <cell r="EL1044">
            <v>145112.74001264197</v>
          </cell>
          <cell r="EM1044">
            <v>145112.74001264197</v>
          </cell>
          <cell r="EN1044">
            <v>145112.74001264197</v>
          </cell>
          <cell r="EO1044">
            <v>118992.44681036643</v>
          </cell>
          <cell r="EP1044">
            <v>118992.44681036643</v>
          </cell>
          <cell r="EQ1044">
            <v>118992.44681036643</v>
          </cell>
        </row>
        <row r="1045">
          <cell r="A1045" t="str">
            <v>Expense</v>
          </cell>
          <cell r="J1045" t="str">
            <v>Bryce Canyon</v>
          </cell>
          <cell r="L1045" t="str">
            <v>Operating</v>
          </cell>
          <cell r="M1045" t="str">
            <v>519.500</v>
          </cell>
          <cell r="N1045">
            <v>0</v>
          </cell>
          <cell r="DY1045">
            <v>4555.43</v>
          </cell>
          <cell r="DZ1045">
            <v>4860</v>
          </cell>
          <cell r="EA1045">
            <v>1822.5</v>
          </cell>
          <cell r="EB1045">
            <v>0</v>
          </cell>
          <cell r="EC1045">
            <v>0</v>
          </cell>
          <cell r="ED1045">
            <v>15124.119999999999</v>
          </cell>
          <cell r="EF1045">
            <v>0</v>
          </cell>
          <cell r="EG1045">
            <v>0</v>
          </cell>
          <cell r="EH1045">
            <v>0</v>
          </cell>
          <cell r="EI1045">
            <v>899.59</v>
          </cell>
          <cell r="EJ1045">
            <v>4532.74</v>
          </cell>
          <cell r="EK1045">
            <v>4786.41</v>
          </cell>
          <cell r="EL1045">
            <v>4821</v>
          </cell>
          <cell r="EM1045">
            <v>4860</v>
          </cell>
          <cell r="EN1045">
            <v>4860</v>
          </cell>
          <cell r="EO1045">
            <v>1822.5</v>
          </cell>
          <cell r="EP1045">
            <v>0</v>
          </cell>
          <cell r="EQ1045">
            <v>0</v>
          </cell>
        </row>
        <row r="1046">
          <cell r="A1046" t="str">
            <v>Expense</v>
          </cell>
          <cell r="J1046" t="str">
            <v>Burbank</v>
          </cell>
          <cell r="L1046" t="str">
            <v>Operating</v>
          </cell>
          <cell r="M1046" t="str">
            <v>519.500</v>
          </cell>
          <cell r="N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</row>
        <row r="1047">
          <cell r="A1047" t="str">
            <v>Expense</v>
          </cell>
          <cell r="J1047" t="str">
            <v>Collier</v>
          </cell>
          <cell r="L1047" t="str">
            <v>Operating</v>
          </cell>
          <cell r="M1047" t="str">
            <v>519.500</v>
          </cell>
          <cell r="N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</row>
        <row r="1048">
          <cell r="A1048" t="str">
            <v>Expense</v>
          </cell>
          <cell r="J1048" t="str">
            <v>Collier</v>
          </cell>
          <cell r="L1048" t="str">
            <v>Operating</v>
          </cell>
          <cell r="M1048" t="str">
            <v>519.500</v>
          </cell>
          <cell r="N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</row>
        <row r="1049">
          <cell r="A1049" t="str">
            <v>Expense</v>
          </cell>
          <cell r="J1049" t="str">
            <v>Colorado Springs</v>
          </cell>
          <cell r="L1049" t="str">
            <v>Operating</v>
          </cell>
          <cell r="M1049" t="str">
            <v>519.500</v>
          </cell>
          <cell r="N1049">
            <v>0</v>
          </cell>
          <cell r="DY1049">
            <v>16259.56</v>
          </cell>
          <cell r="DZ1049">
            <v>21702.361070000003</v>
          </cell>
          <cell r="EA1049">
            <v>23298.21154</v>
          </cell>
          <cell r="EB1049">
            <v>23256.79045</v>
          </cell>
          <cell r="EC1049">
            <v>21702.361070000003</v>
          </cell>
          <cell r="ED1049">
            <v>136521.66</v>
          </cell>
          <cell r="EF1049">
            <v>24075.97</v>
          </cell>
          <cell r="EG1049">
            <v>20695.21</v>
          </cell>
          <cell r="EH1049">
            <v>30692.09</v>
          </cell>
          <cell r="EI1049">
            <v>12830.55</v>
          </cell>
          <cell r="EJ1049">
            <v>16070.99</v>
          </cell>
          <cell r="EK1049">
            <v>16457.73</v>
          </cell>
          <cell r="EL1049">
            <v>23256.791539999998</v>
          </cell>
          <cell r="EM1049">
            <v>23298.21154</v>
          </cell>
          <cell r="EN1049">
            <v>21702.361070000003</v>
          </cell>
          <cell r="EO1049">
            <v>23298.21154</v>
          </cell>
          <cell r="EP1049">
            <v>23256.79045</v>
          </cell>
          <cell r="EQ1049">
            <v>21702.361070000003</v>
          </cell>
        </row>
        <row r="1050">
          <cell r="A1050" t="str">
            <v>Expense</v>
          </cell>
          <cell r="J1050" t="str">
            <v>Edmond</v>
          </cell>
          <cell r="L1050" t="str">
            <v>Operating</v>
          </cell>
          <cell r="M1050" t="str">
            <v>519.500</v>
          </cell>
          <cell r="N1050">
            <v>0</v>
          </cell>
          <cell r="DY1050">
            <v>2466.9899999999998</v>
          </cell>
          <cell r="DZ1050">
            <v>2155.85</v>
          </cell>
          <cell r="EA1050">
            <v>2155.85</v>
          </cell>
          <cell r="EB1050">
            <v>2155.85</v>
          </cell>
          <cell r="EC1050">
            <v>2155.85</v>
          </cell>
          <cell r="ED1050">
            <v>20241.800000000003</v>
          </cell>
          <cell r="EF1050">
            <v>2811.39</v>
          </cell>
          <cell r="EG1050">
            <v>2773.09</v>
          </cell>
          <cell r="EH1050">
            <v>2784.82</v>
          </cell>
          <cell r="EI1050">
            <v>2885.53</v>
          </cell>
          <cell r="EJ1050">
            <v>2920.12</v>
          </cell>
          <cell r="EK1050">
            <v>3007.45</v>
          </cell>
          <cell r="EL1050">
            <v>3001.28</v>
          </cell>
          <cell r="EM1050">
            <v>2375.84</v>
          </cell>
          <cell r="EN1050">
            <v>2155.85</v>
          </cell>
          <cell r="EO1050">
            <v>2155.85</v>
          </cell>
          <cell r="EP1050">
            <v>2155.85</v>
          </cell>
          <cell r="EQ1050">
            <v>2155.85</v>
          </cell>
        </row>
        <row r="1051">
          <cell r="A1051" t="str">
            <v>Expense</v>
          </cell>
          <cell r="J1051" t="str">
            <v>Estes Park</v>
          </cell>
          <cell r="L1051" t="str">
            <v>Operating</v>
          </cell>
          <cell r="M1051" t="str">
            <v>519.500</v>
          </cell>
          <cell r="N1051">
            <v>0</v>
          </cell>
          <cell r="DY1051">
            <v>6268.53</v>
          </cell>
          <cell r="DZ1051">
            <v>2192.1</v>
          </cell>
          <cell r="EA1051">
            <v>0</v>
          </cell>
          <cell r="EB1051">
            <v>0</v>
          </cell>
          <cell r="EC1051">
            <v>0</v>
          </cell>
          <cell r="ED1051">
            <v>8718.0299999999988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1713.37</v>
          </cell>
          <cell r="EL1051">
            <v>5732.1</v>
          </cell>
          <cell r="EM1051">
            <v>5732.1</v>
          </cell>
          <cell r="EN1051">
            <v>2192.1</v>
          </cell>
          <cell r="EO1051">
            <v>0</v>
          </cell>
          <cell r="EP1051">
            <v>0</v>
          </cell>
          <cell r="EQ1051">
            <v>0</v>
          </cell>
        </row>
        <row r="1052">
          <cell r="A1052" t="str">
            <v>Expense</v>
          </cell>
          <cell r="J1052" t="str">
            <v>Hernando County</v>
          </cell>
          <cell r="L1052" t="str">
            <v>Operating</v>
          </cell>
          <cell r="M1052" t="str">
            <v>519.500</v>
          </cell>
          <cell r="N1052">
            <v>0</v>
          </cell>
          <cell r="DY1052">
            <v>1795.93</v>
          </cell>
          <cell r="DZ1052">
            <v>2000</v>
          </cell>
          <cell r="EA1052">
            <v>2000</v>
          </cell>
          <cell r="EB1052">
            <v>2000</v>
          </cell>
          <cell r="EC1052">
            <v>2000</v>
          </cell>
          <cell r="ED1052">
            <v>11639.330000000002</v>
          </cell>
          <cell r="EF1052">
            <v>2000</v>
          </cell>
          <cell r="EG1052">
            <v>2000</v>
          </cell>
          <cell r="EH1052">
            <v>2000</v>
          </cell>
          <cell r="EI1052">
            <v>2000</v>
          </cell>
          <cell r="EJ1052">
            <v>2000</v>
          </cell>
          <cell r="EK1052">
            <v>2000</v>
          </cell>
          <cell r="EL1052">
            <v>2000</v>
          </cell>
          <cell r="EM1052">
            <v>2000</v>
          </cell>
          <cell r="EN1052">
            <v>2000</v>
          </cell>
          <cell r="EO1052">
            <v>2000</v>
          </cell>
          <cell r="EP1052">
            <v>2000</v>
          </cell>
          <cell r="EQ1052">
            <v>2000</v>
          </cell>
        </row>
        <row r="1053">
          <cell r="A1053" t="str">
            <v>Expense</v>
          </cell>
          <cell r="J1053" t="str">
            <v>Operate B 2011</v>
          </cell>
          <cell r="L1053" t="str">
            <v>New Operating</v>
          </cell>
          <cell r="M1053" t="str">
            <v>519.500</v>
          </cell>
          <cell r="N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</row>
        <row r="1054">
          <cell r="A1054" t="str">
            <v>Expense</v>
          </cell>
          <cell r="J1054" t="str">
            <v>Indiana U NW</v>
          </cell>
          <cell r="L1054" t="str">
            <v>Operating</v>
          </cell>
          <cell r="M1054" t="str">
            <v>519.500</v>
          </cell>
          <cell r="N1054">
            <v>0</v>
          </cell>
          <cell r="DY1054">
            <v>149.36000000000001</v>
          </cell>
          <cell r="DZ1054">
            <v>577.12</v>
          </cell>
          <cell r="EA1054">
            <v>613.22</v>
          </cell>
          <cell r="EB1054">
            <v>613.22</v>
          </cell>
          <cell r="EC1054">
            <v>324.61</v>
          </cell>
          <cell r="ED1054">
            <v>2224.7999999999997</v>
          </cell>
          <cell r="EF1054">
            <v>1077.5</v>
          </cell>
          <cell r="EG1054">
            <v>373.75</v>
          </cell>
          <cell r="EH1054">
            <v>302.48</v>
          </cell>
          <cell r="EI1054">
            <v>387.08</v>
          </cell>
          <cell r="EJ1054">
            <v>83.99</v>
          </cell>
          <cell r="EK1054">
            <v>0</v>
          </cell>
          <cell r="EL1054">
            <v>0</v>
          </cell>
          <cell r="EM1054">
            <v>108.2</v>
          </cell>
          <cell r="EN1054">
            <v>577.12</v>
          </cell>
          <cell r="EO1054">
            <v>613.22</v>
          </cell>
          <cell r="EP1054">
            <v>613.22</v>
          </cell>
          <cell r="EQ1054">
            <v>324.61</v>
          </cell>
        </row>
        <row r="1055">
          <cell r="A1055" t="str">
            <v>Expense</v>
          </cell>
          <cell r="J1055" t="str">
            <v>Mt. Rainier</v>
          </cell>
          <cell r="L1055" t="str">
            <v>Operating</v>
          </cell>
          <cell r="M1055" t="str">
            <v>519.500</v>
          </cell>
          <cell r="N1055">
            <v>0</v>
          </cell>
          <cell r="DY1055">
            <v>1736.45</v>
          </cell>
          <cell r="DZ1055">
            <v>308.88</v>
          </cell>
          <cell r="EA1055">
            <v>0</v>
          </cell>
          <cell r="EB1055">
            <v>0</v>
          </cell>
          <cell r="EC1055">
            <v>0</v>
          </cell>
          <cell r="ED1055">
            <v>1995.73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287.67</v>
          </cell>
          <cell r="EL1055">
            <v>1235.52</v>
          </cell>
          <cell r="EM1055">
            <v>1235.52</v>
          </cell>
          <cell r="EN1055">
            <v>308.88</v>
          </cell>
          <cell r="EO1055">
            <v>0</v>
          </cell>
          <cell r="EP1055">
            <v>0</v>
          </cell>
          <cell r="EQ1055">
            <v>0</v>
          </cell>
        </row>
        <row r="1056">
          <cell r="A1056" t="str">
            <v>Expense</v>
          </cell>
          <cell r="J1056" t="str">
            <v>Needles</v>
          </cell>
          <cell r="L1056" t="str">
            <v>Operating</v>
          </cell>
          <cell r="M1056" t="str">
            <v>519.500</v>
          </cell>
          <cell r="N1056">
            <v>0</v>
          </cell>
          <cell r="DY1056">
            <v>827.57</v>
          </cell>
          <cell r="DZ1056">
            <v>1100</v>
          </cell>
          <cell r="EA1056">
            <v>1100</v>
          </cell>
          <cell r="EB1056">
            <v>1100</v>
          </cell>
          <cell r="EC1056">
            <v>1100</v>
          </cell>
          <cell r="ED1056">
            <v>5878.35</v>
          </cell>
          <cell r="EF1056">
            <v>1246.54</v>
          </cell>
          <cell r="EG1056">
            <v>924.25</v>
          </cell>
          <cell r="EH1056">
            <v>1099.75</v>
          </cell>
          <cell r="EI1056">
            <v>650.30999999999995</v>
          </cell>
          <cell r="EJ1056">
            <v>656.81</v>
          </cell>
          <cell r="EK1056">
            <v>682.69</v>
          </cell>
          <cell r="EL1056">
            <v>1100</v>
          </cell>
          <cell r="EM1056">
            <v>1100</v>
          </cell>
          <cell r="EN1056">
            <v>1100</v>
          </cell>
          <cell r="EO1056">
            <v>1100</v>
          </cell>
          <cell r="EP1056">
            <v>1100</v>
          </cell>
          <cell r="EQ1056">
            <v>1100</v>
          </cell>
        </row>
        <row r="1057">
          <cell r="A1057" t="str">
            <v>Expense</v>
          </cell>
          <cell r="J1057" t="str">
            <v>Niles</v>
          </cell>
          <cell r="L1057" t="str">
            <v>Operating</v>
          </cell>
          <cell r="M1057" t="str">
            <v>519.500</v>
          </cell>
          <cell r="N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</row>
        <row r="1058">
          <cell r="A1058" t="str">
            <v>Expense</v>
          </cell>
          <cell r="J1058" t="str">
            <v>Ocala</v>
          </cell>
          <cell r="L1058" t="str">
            <v>Operating</v>
          </cell>
          <cell r="M1058" t="str">
            <v>519.500</v>
          </cell>
          <cell r="N1058">
            <v>0</v>
          </cell>
          <cell r="DY1058">
            <v>2545.5100000000002</v>
          </cell>
          <cell r="DZ1058">
            <v>3400</v>
          </cell>
          <cell r="EA1058">
            <v>3400</v>
          </cell>
          <cell r="EB1058">
            <v>3400</v>
          </cell>
          <cell r="EC1058">
            <v>3400</v>
          </cell>
          <cell r="ED1058">
            <v>23881.37</v>
          </cell>
          <cell r="EF1058">
            <v>3306.74</v>
          </cell>
          <cell r="EG1058">
            <v>3009.4</v>
          </cell>
          <cell r="EH1058">
            <v>3477.74</v>
          </cell>
          <cell r="EI1058">
            <v>6074.89</v>
          </cell>
          <cell r="EJ1058">
            <v>2934.37</v>
          </cell>
          <cell r="EK1058">
            <v>2607.04</v>
          </cell>
          <cell r="EL1058">
            <v>3400</v>
          </cell>
          <cell r="EM1058">
            <v>3400</v>
          </cell>
          <cell r="EN1058">
            <v>3400</v>
          </cell>
          <cell r="EO1058">
            <v>3400</v>
          </cell>
          <cell r="EP1058">
            <v>3400</v>
          </cell>
          <cell r="EQ1058">
            <v>3400</v>
          </cell>
        </row>
        <row r="1059">
          <cell r="A1059" t="str">
            <v>Expense</v>
          </cell>
          <cell r="J1059" t="str">
            <v>Operate A 2011</v>
          </cell>
          <cell r="L1059" t="str">
            <v>New Operating</v>
          </cell>
          <cell r="M1059" t="str">
            <v>519.500</v>
          </cell>
          <cell r="N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</row>
        <row r="1060">
          <cell r="A1060" t="str">
            <v>Expense</v>
          </cell>
          <cell r="J1060" t="str">
            <v>Operate D 2011</v>
          </cell>
          <cell r="L1060" t="str">
            <v>New Operating</v>
          </cell>
          <cell r="M1060" t="str">
            <v>519.500</v>
          </cell>
          <cell r="N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</row>
        <row r="1061">
          <cell r="A1061" t="str">
            <v>Expense</v>
          </cell>
          <cell r="J1061" t="str">
            <v>Operate E 2011</v>
          </cell>
          <cell r="L1061" t="str">
            <v>New Operating</v>
          </cell>
          <cell r="M1061" t="str">
            <v>519.500</v>
          </cell>
          <cell r="N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</row>
        <row r="1062">
          <cell r="A1062" t="str">
            <v>Expense</v>
          </cell>
          <cell r="J1062" t="str">
            <v>Operate F 2011</v>
          </cell>
          <cell r="L1062" t="str">
            <v>New Operating</v>
          </cell>
          <cell r="M1062" t="str">
            <v>519.500</v>
          </cell>
          <cell r="N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</row>
        <row r="1063">
          <cell r="A1063" t="str">
            <v>Expense</v>
          </cell>
          <cell r="J1063" t="str">
            <v>Rocky Mtn</v>
          </cell>
          <cell r="L1063" t="str">
            <v>Operating</v>
          </cell>
          <cell r="M1063" t="str">
            <v>519.500</v>
          </cell>
          <cell r="N1063">
            <v>0</v>
          </cell>
          <cell r="DY1063">
            <v>13024.33</v>
          </cell>
          <cell r="DZ1063">
            <v>15500</v>
          </cell>
          <cell r="EA1063">
            <v>5000</v>
          </cell>
          <cell r="EB1063">
            <v>38.25</v>
          </cell>
          <cell r="EC1063">
            <v>38.25</v>
          </cell>
          <cell r="ED1063">
            <v>33918.51</v>
          </cell>
          <cell r="EF1063">
            <v>196.98</v>
          </cell>
          <cell r="EG1063">
            <v>167.84</v>
          </cell>
          <cell r="EH1063">
            <v>116.94</v>
          </cell>
          <cell r="EI1063">
            <v>289.86</v>
          </cell>
          <cell r="EJ1063">
            <v>2135.6</v>
          </cell>
          <cell r="EK1063">
            <v>15420.28</v>
          </cell>
          <cell r="EL1063">
            <v>18636.3</v>
          </cell>
          <cell r="EM1063">
            <v>16500</v>
          </cell>
          <cell r="EN1063">
            <v>15500</v>
          </cell>
          <cell r="EO1063">
            <v>5000</v>
          </cell>
          <cell r="EP1063">
            <v>38.25</v>
          </cell>
          <cell r="EQ1063">
            <v>38.25</v>
          </cell>
        </row>
        <row r="1064">
          <cell r="A1064" t="str">
            <v>Expense</v>
          </cell>
          <cell r="J1064" t="str">
            <v>Zion</v>
          </cell>
          <cell r="L1064" t="str">
            <v>Operating</v>
          </cell>
          <cell r="M1064" t="str">
            <v>519.500</v>
          </cell>
          <cell r="N1064">
            <v>0</v>
          </cell>
          <cell r="DY1064">
            <v>22384.75</v>
          </cell>
          <cell r="DZ1064">
            <v>27638</v>
          </cell>
          <cell r="EA1064">
            <v>23120</v>
          </cell>
          <cell r="EB1064">
            <v>826</v>
          </cell>
          <cell r="EC1064">
            <v>0</v>
          </cell>
          <cell r="ED1064">
            <v>91678.87</v>
          </cell>
          <cell r="EF1064">
            <v>0</v>
          </cell>
          <cell r="EG1064">
            <v>0</v>
          </cell>
          <cell r="EH1064">
            <v>1741.14</v>
          </cell>
          <cell r="EI1064">
            <v>21144.799999999999</v>
          </cell>
          <cell r="EJ1064">
            <v>22797.57</v>
          </cell>
          <cell r="EK1064">
            <v>22880.95</v>
          </cell>
          <cell r="EL1064">
            <v>24603</v>
          </cell>
          <cell r="EM1064">
            <v>27723</v>
          </cell>
          <cell r="EN1064">
            <v>27638</v>
          </cell>
          <cell r="EO1064">
            <v>23120</v>
          </cell>
          <cell r="EP1064">
            <v>826</v>
          </cell>
          <cell r="EQ1064">
            <v>0</v>
          </cell>
        </row>
        <row r="1065">
          <cell r="A1065" t="str">
            <v>Expense</v>
          </cell>
          <cell r="J1065" t="str">
            <v>Colorado Springs</v>
          </cell>
          <cell r="L1065" t="str">
            <v>Operating</v>
          </cell>
          <cell r="M1065" t="str">
            <v>519.501</v>
          </cell>
          <cell r="N1065">
            <v>0</v>
          </cell>
          <cell r="DY1065">
            <v>569.19000000000005</v>
          </cell>
          <cell r="DZ1065">
            <v>748.99439999999993</v>
          </cell>
          <cell r="EA1065">
            <v>820.32719999999995</v>
          </cell>
          <cell r="EB1065">
            <v>820.32719999999995</v>
          </cell>
          <cell r="EC1065">
            <v>748.99439999999993</v>
          </cell>
          <cell r="ED1065">
            <v>4448.2199999999993</v>
          </cell>
          <cell r="EF1065">
            <v>581.99</v>
          </cell>
          <cell r="EG1065">
            <v>735.97</v>
          </cell>
          <cell r="EH1065">
            <v>963.29</v>
          </cell>
          <cell r="EI1065">
            <v>456.33</v>
          </cell>
          <cell r="EJ1065">
            <v>584.67999999999995</v>
          </cell>
          <cell r="EK1065">
            <v>562.97</v>
          </cell>
          <cell r="EL1065">
            <v>820.32719999999995</v>
          </cell>
          <cell r="EM1065">
            <v>820.32719999999995</v>
          </cell>
          <cell r="EN1065">
            <v>748.99439999999993</v>
          </cell>
          <cell r="EO1065">
            <v>820.32719999999995</v>
          </cell>
          <cell r="EP1065">
            <v>820.32719999999995</v>
          </cell>
          <cell r="EQ1065">
            <v>748.99439999999993</v>
          </cell>
        </row>
        <row r="1066">
          <cell r="A1066" t="str">
            <v>Expense</v>
          </cell>
          <cell r="J1066" t="str">
            <v>Austin</v>
          </cell>
          <cell r="L1066" t="str">
            <v>Operating</v>
          </cell>
          <cell r="M1066" t="str">
            <v>519.501</v>
          </cell>
          <cell r="N1066">
            <v>0</v>
          </cell>
          <cell r="DY1066">
            <v>6090.39</v>
          </cell>
          <cell r="DZ1066">
            <v>10051.641875555551</v>
          </cell>
          <cell r="EA1066">
            <v>10051.641875555551</v>
          </cell>
          <cell r="EB1066">
            <v>10051.641875555551</v>
          </cell>
          <cell r="EC1066">
            <v>10051.641875555551</v>
          </cell>
          <cell r="ED1066">
            <v>0</v>
          </cell>
          <cell r="EF1066">
            <v>10051.641875555551</v>
          </cell>
          <cell r="EG1066">
            <v>10051.641875555551</v>
          </cell>
          <cell r="EH1066">
            <v>10051.641875555551</v>
          </cell>
          <cell r="EI1066">
            <v>10051.641875555551</v>
          </cell>
          <cell r="EJ1066">
            <v>10051.641875555551</v>
          </cell>
          <cell r="EK1066">
            <v>10051.641875555551</v>
          </cell>
          <cell r="EL1066">
            <v>10051.641875555551</v>
          </cell>
          <cell r="EM1066">
            <v>10051.641875555551</v>
          </cell>
          <cell r="EN1066">
            <v>10051.641875555551</v>
          </cell>
          <cell r="EO1066">
            <v>8242.3463379555924</v>
          </cell>
          <cell r="EP1066">
            <v>8242.3463379555924</v>
          </cell>
          <cell r="EQ1066">
            <v>8242.3463379555924</v>
          </cell>
        </row>
        <row r="1067">
          <cell r="A1067" t="str">
            <v>Expense</v>
          </cell>
          <cell r="J1067" t="str">
            <v>Ocala</v>
          </cell>
          <cell r="L1067" t="str">
            <v>Operating</v>
          </cell>
          <cell r="M1067" t="str">
            <v>519.501</v>
          </cell>
          <cell r="N1067">
            <v>0</v>
          </cell>
          <cell r="DY1067">
            <v>264.75</v>
          </cell>
          <cell r="DZ1067">
            <v>306</v>
          </cell>
          <cell r="EA1067">
            <v>321.3</v>
          </cell>
          <cell r="EB1067">
            <v>306</v>
          </cell>
          <cell r="EC1067">
            <v>306</v>
          </cell>
          <cell r="ED1067">
            <v>2058.4299999999998</v>
          </cell>
          <cell r="EF1067">
            <v>158.16999999999999</v>
          </cell>
          <cell r="EG1067">
            <v>399.63</v>
          </cell>
          <cell r="EH1067">
            <v>56.72</v>
          </cell>
          <cell r="EI1067">
            <v>506.77</v>
          </cell>
          <cell r="EJ1067">
            <v>319.58999999999997</v>
          </cell>
          <cell r="EK1067">
            <v>308.77999999999997</v>
          </cell>
          <cell r="EL1067">
            <v>306</v>
          </cell>
          <cell r="EM1067">
            <v>321.3</v>
          </cell>
          <cell r="EN1067">
            <v>306</v>
          </cell>
          <cell r="EO1067">
            <v>321.3</v>
          </cell>
          <cell r="EP1067">
            <v>306</v>
          </cell>
          <cell r="EQ1067">
            <v>306</v>
          </cell>
        </row>
        <row r="1068">
          <cell r="A1068" t="str">
            <v>Expense</v>
          </cell>
          <cell r="J1068" t="str">
            <v>Operate D 2011</v>
          </cell>
          <cell r="L1068" t="str">
            <v>New Operating</v>
          </cell>
          <cell r="M1068" t="str">
            <v>519.501</v>
          </cell>
          <cell r="N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</row>
        <row r="1069">
          <cell r="A1069" t="str">
            <v>Expense</v>
          </cell>
          <cell r="J1069" t="str">
            <v>Operate E 2011</v>
          </cell>
          <cell r="L1069" t="str">
            <v>New Operating</v>
          </cell>
          <cell r="M1069" t="str">
            <v>519.501</v>
          </cell>
          <cell r="N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</row>
        <row r="1070">
          <cell r="A1070" t="str">
            <v>Expense</v>
          </cell>
          <cell r="J1070" t="str">
            <v>Operate F 2011</v>
          </cell>
          <cell r="L1070" t="str">
            <v>New Operating</v>
          </cell>
          <cell r="M1070" t="str">
            <v>519.501</v>
          </cell>
          <cell r="N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</row>
        <row r="1071">
          <cell r="A1071" t="str">
            <v>Expense</v>
          </cell>
          <cell r="J1071" t="str">
            <v>Arlington</v>
          </cell>
          <cell r="L1071" t="str">
            <v>Operating</v>
          </cell>
          <cell r="M1071" t="str">
            <v>519.502</v>
          </cell>
          <cell r="N1071">
            <v>0</v>
          </cell>
          <cell r="DY1071">
            <v>103.49</v>
          </cell>
          <cell r="DZ1071">
            <v>59.02</v>
          </cell>
          <cell r="EA1071">
            <v>58.32</v>
          </cell>
          <cell r="EB1071">
            <v>33.53</v>
          </cell>
          <cell r="EC1071">
            <v>33.53</v>
          </cell>
          <cell r="ED1071">
            <v>581.99</v>
          </cell>
          <cell r="EF1071">
            <v>33.340482000000002</v>
          </cell>
          <cell r="EG1071">
            <v>48.373536000000009</v>
          </cell>
          <cell r="EH1071">
            <v>97.59</v>
          </cell>
          <cell r="EI1071">
            <v>70.23</v>
          </cell>
          <cell r="EJ1071">
            <v>107.89</v>
          </cell>
          <cell r="EK1071">
            <v>30.34</v>
          </cell>
          <cell r="EL1071">
            <v>118.04</v>
          </cell>
          <cell r="EM1071">
            <v>118.04</v>
          </cell>
          <cell r="EN1071">
            <v>59.02</v>
          </cell>
          <cell r="EO1071">
            <v>58.32</v>
          </cell>
          <cell r="EP1071">
            <v>33.53</v>
          </cell>
          <cell r="EQ1071">
            <v>33.53</v>
          </cell>
        </row>
        <row r="1072">
          <cell r="A1072" t="str">
            <v>Expense</v>
          </cell>
          <cell r="J1072" t="str">
            <v>Athens</v>
          </cell>
          <cell r="L1072" t="str">
            <v>Operating</v>
          </cell>
          <cell r="M1072" t="str">
            <v>519.502</v>
          </cell>
          <cell r="N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</row>
        <row r="1073">
          <cell r="A1073" t="str">
            <v>Expense</v>
          </cell>
          <cell r="J1073" t="str">
            <v>Austin</v>
          </cell>
          <cell r="L1073" t="str">
            <v>Operating</v>
          </cell>
          <cell r="M1073" t="str">
            <v>519.502</v>
          </cell>
          <cell r="N1073">
            <v>0</v>
          </cell>
          <cell r="DY1073">
            <v>1714.73</v>
          </cell>
          <cell r="DZ1073">
            <v>3263.3311960000001</v>
          </cell>
          <cell r="EA1073">
            <v>3263.3311960000001</v>
          </cell>
          <cell r="EB1073">
            <v>3263.3311960000001</v>
          </cell>
          <cell r="EC1073">
            <v>3263.3311960000001</v>
          </cell>
          <cell r="ED1073">
            <v>0</v>
          </cell>
          <cell r="EF1073">
            <v>3263.3311960000001</v>
          </cell>
          <cell r="EG1073">
            <v>3263.3311960000001</v>
          </cell>
          <cell r="EH1073">
            <v>3263.3311960000001</v>
          </cell>
          <cell r="EI1073">
            <v>3263.3311960000001</v>
          </cell>
          <cell r="EJ1073">
            <v>3263.3311960000001</v>
          </cell>
          <cell r="EK1073">
            <v>3263.3311960000001</v>
          </cell>
          <cell r="EL1073">
            <v>3263.3311960000001</v>
          </cell>
          <cell r="EM1073">
            <v>3263.3311960000001</v>
          </cell>
          <cell r="EN1073">
            <v>3263.3311960000001</v>
          </cell>
          <cell r="EO1073">
            <v>2675.9315807200001</v>
          </cell>
          <cell r="EP1073">
            <v>2675.9315807200001</v>
          </cell>
          <cell r="EQ1073">
            <v>2675.9315807200001</v>
          </cell>
        </row>
        <row r="1074">
          <cell r="A1074" t="str">
            <v>Expense</v>
          </cell>
          <cell r="J1074" t="str">
            <v>Burbank</v>
          </cell>
          <cell r="L1074" t="str">
            <v>Operating</v>
          </cell>
          <cell r="M1074" t="str">
            <v>519.502</v>
          </cell>
          <cell r="N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</row>
        <row r="1075">
          <cell r="A1075" t="str">
            <v>Expense</v>
          </cell>
          <cell r="J1075" t="str">
            <v>Colorado Springs</v>
          </cell>
          <cell r="L1075" t="str">
            <v>Operating</v>
          </cell>
          <cell r="M1075" t="str">
            <v>519.502</v>
          </cell>
          <cell r="N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</row>
        <row r="1076">
          <cell r="A1076" t="str">
            <v>Expense</v>
          </cell>
          <cell r="J1076" t="str">
            <v>Niles</v>
          </cell>
          <cell r="L1076" t="str">
            <v>Operating</v>
          </cell>
          <cell r="M1076" t="str">
            <v>519.502</v>
          </cell>
          <cell r="N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</row>
        <row r="1077">
          <cell r="A1077" t="str">
            <v>Expense</v>
          </cell>
          <cell r="J1077" t="str">
            <v>Ocala</v>
          </cell>
          <cell r="L1077" t="str">
            <v>Operating</v>
          </cell>
          <cell r="M1077" t="str">
            <v>519.502</v>
          </cell>
          <cell r="N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</row>
        <row r="1078">
          <cell r="A1078" t="str">
            <v>Expense</v>
          </cell>
          <cell r="J1078" t="str">
            <v>Operate A 2011</v>
          </cell>
          <cell r="L1078" t="str">
            <v>New Operating</v>
          </cell>
          <cell r="M1078" t="str">
            <v>519.502</v>
          </cell>
          <cell r="N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</row>
        <row r="1079">
          <cell r="A1079" t="str">
            <v>Expense</v>
          </cell>
          <cell r="J1079" t="str">
            <v>Rocky Mtn</v>
          </cell>
          <cell r="L1079" t="str">
            <v>Operating</v>
          </cell>
          <cell r="M1079" t="str">
            <v>519.502</v>
          </cell>
          <cell r="N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</row>
        <row r="1080">
          <cell r="A1080" t="str">
            <v>Expense</v>
          </cell>
          <cell r="J1080" t="str">
            <v>Zion</v>
          </cell>
          <cell r="L1080" t="str">
            <v>Operating</v>
          </cell>
          <cell r="M1080" t="str">
            <v>519.502</v>
          </cell>
          <cell r="N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</row>
        <row r="1081">
          <cell r="A1081" t="str">
            <v>Expense</v>
          </cell>
          <cell r="J1081" t="str">
            <v>Operate D 2011</v>
          </cell>
          <cell r="L1081" t="str">
            <v>New Operating</v>
          </cell>
          <cell r="M1081" t="str">
            <v>519.502</v>
          </cell>
          <cell r="N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</row>
        <row r="1082">
          <cell r="A1082" t="str">
            <v>Expense</v>
          </cell>
          <cell r="J1082" t="str">
            <v>Operate E 2011</v>
          </cell>
          <cell r="L1082" t="str">
            <v>New Operating</v>
          </cell>
          <cell r="M1082" t="str">
            <v>519.502</v>
          </cell>
          <cell r="N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</row>
        <row r="1083">
          <cell r="A1083" t="str">
            <v>Expense</v>
          </cell>
          <cell r="J1083" t="str">
            <v>Operate F 2011</v>
          </cell>
          <cell r="L1083" t="str">
            <v>New Operating</v>
          </cell>
          <cell r="M1083" t="str">
            <v>519.502</v>
          </cell>
          <cell r="N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</row>
        <row r="1084">
          <cell r="A1084" t="str">
            <v>Expense</v>
          </cell>
          <cell r="J1084" t="str">
            <v>Arlington</v>
          </cell>
          <cell r="L1084" t="str">
            <v>Operating</v>
          </cell>
          <cell r="M1084" t="str">
            <v>519.503</v>
          </cell>
          <cell r="N1084" t="str">
            <v>Mechanics</v>
          </cell>
          <cell r="DY1084">
            <v>326.88</v>
          </cell>
          <cell r="DZ1084">
            <v>309.60000000000002</v>
          </cell>
          <cell r="EA1084">
            <v>342.87</v>
          </cell>
          <cell r="EB1084">
            <v>322.37</v>
          </cell>
          <cell r="EC1084">
            <v>309.60000000000002</v>
          </cell>
          <cell r="ED1084">
            <v>2455.81</v>
          </cell>
          <cell r="EF1084">
            <v>401.91784799999994</v>
          </cell>
          <cell r="EG1084">
            <v>443.46518400000002</v>
          </cell>
          <cell r="EH1084">
            <v>290.38</v>
          </cell>
          <cell r="EI1084">
            <v>279.64</v>
          </cell>
          <cell r="EJ1084">
            <v>589.16999999999996</v>
          </cell>
          <cell r="EK1084">
            <v>97.02</v>
          </cell>
          <cell r="EL1084">
            <v>347.92</v>
          </cell>
          <cell r="EM1084">
            <v>335.15</v>
          </cell>
          <cell r="EN1084">
            <v>309.60000000000002</v>
          </cell>
          <cell r="EO1084">
            <v>342.87</v>
          </cell>
          <cell r="EP1084">
            <v>322.37</v>
          </cell>
          <cell r="EQ1084">
            <v>309.60000000000002</v>
          </cell>
        </row>
        <row r="1085">
          <cell r="A1085" t="str">
            <v>Expense</v>
          </cell>
          <cell r="J1085" t="str">
            <v>Athens</v>
          </cell>
          <cell r="L1085" t="str">
            <v>Operating</v>
          </cell>
          <cell r="M1085" t="str">
            <v>519.503</v>
          </cell>
          <cell r="N1085" t="str">
            <v>Mechanics</v>
          </cell>
          <cell r="DY1085">
            <v>303.38</v>
          </cell>
          <cell r="DZ1085">
            <v>304.42</v>
          </cell>
          <cell r="EA1085">
            <v>304.42</v>
          </cell>
          <cell r="EB1085">
            <v>304.42</v>
          </cell>
          <cell r="EC1085">
            <v>304.42</v>
          </cell>
          <cell r="ED1085">
            <v>1938.7600000000002</v>
          </cell>
          <cell r="EF1085">
            <v>282.75</v>
          </cell>
          <cell r="EG1085">
            <v>304.43</v>
          </cell>
          <cell r="EH1085">
            <v>244.25</v>
          </cell>
          <cell r="EI1085">
            <v>90.99</v>
          </cell>
          <cell r="EJ1085">
            <v>473.44</v>
          </cell>
          <cell r="EK1085">
            <v>291.24</v>
          </cell>
          <cell r="EL1085">
            <v>304.42</v>
          </cell>
          <cell r="EM1085">
            <v>304.42</v>
          </cell>
          <cell r="EN1085">
            <v>304.42</v>
          </cell>
          <cell r="EO1085">
            <v>304.42</v>
          </cell>
          <cell r="EP1085">
            <v>304.42</v>
          </cell>
          <cell r="EQ1085">
            <v>304.42</v>
          </cell>
        </row>
        <row r="1086">
          <cell r="A1086" t="str">
            <v>Expense</v>
          </cell>
          <cell r="J1086" t="str">
            <v>Austin</v>
          </cell>
          <cell r="L1086" t="str">
            <v>Operating</v>
          </cell>
          <cell r="M1086" t="str">
            <v>519.503</v>
          </cell>
          <cell r="N1086" t="str">
            <v>Mechanics</v>
          </cell>
          <cell r="DY1086">
            <v>21168.27</v>
          </cell>
          <cell r="DZ1086">
            <v>39313.473341075543</v>
          </cell>
          <cell r="EA1086">
            <v>39313.473341075543</v>
          </cell>
          <cell r="EB1086">
            <v>39313.473341075543</v>
          </cell>
          <cell r="EC1086">
            <v>39313.473341075543</v>
          </cell>
          <cell r="ED1086">
            <v>0</v>
          </cell>
          <cell r="EF1086">
            <v>39313.473341075543</v>
          </cell>
          <cell r="EG1086">
            <v>39313.473341075543</v>
          </cell>
          <cell r="EH1086">
            <v>39313.473341075543</v>
          </cell>
          <cell r="EI1086">
            <v>39313.473341075543</v>
          </cell>
          <cell r="EJ1086">
            <v>39313.473341075543</v>
          </cell>
          <cell r="EK1086">
            <v>39313.473341075543</v>
          </cell>
          <cell r="EL1086">
            <v>39313.473341075543</v>
          </cell>
          <cell r="EM1086">
            <v>39313.473341075543</v>
          </cell>
          <cell r="EN1086">
            <v>39313.473341075543</v>
          </cell>
          <cell r="EO1086">
            <v>32237.048139681909</v>
          </cell>
          <cell r="EP1086">
            <v>32237.048139681909</v>
          </cell>
          <cell r="EQ1086">
            <v>32237.048139681909</v>
          </cell>
        </row>
        <row r="1087">
          <cell r="A1087" t="str">
            <v>Expense</v>
          </cell>
          <cell r="J1087" t="str">
            <v>Bryce Canyon</v>
          </cell>
          <cell r="L1087" t="str">
            <v>Operating</v>
          </cell>
          <cell r="M1087" t="str">
            <v>519.503</v>
          </cell>
          <cell r="N1087" t="str">
            <v>Mechanics</v>
          </cell>
          <cell r="DY1087">
            <v>-31.28</v>
          </cell>
          <cell r="DZ1087">
            <v>486</v>
          </cell>
          <cell r="EA1087">
            <v>133.65</v>
          </cell>
          <cell r="EB1087">
            <v>0</v>
          </cell>
          <cell r="EC1087">
            <v>0</v>
          </cell>
          <cell r="ED1087">
            <v>979.75</v>
          </cell>
          <cell r="EF1087">
            <v>1</v>
          </cell>
          <cell r="EG1087">
            <v>0</v>
          </cell>
          <cell r="EH1087">
            <v>0</v>
          </cell>
          <cell r="EI1087">
            <v>17.3</v>
          </cell>
          <cell r="EJ1087">
            <v>0</v>
          </cell>
          <cell r="EK1087">
            <v>106.41</v>
          </cell>
          <cell r="EL1087">
            <v>751</v>
          </cell>
          <cell r="EM1087">
            <v>729</v>
          </cell>
          <cell r="EN1087">
            <v>486</v>
          </cell>
          <cell r="EO1087">
            <v>133.65</v>
          </cell>
          <cell r="EP1087">
            <v>0</v>
          </cell>
          <cell r="EQ1087">
            <v>0</v>
          </cell>
        </row>
        <row r="1088">
          <cell r="A1088" t="str">
            <v>Expense</v>
          </cell>
          <cell r="J1088" t="str">
            <v>Burbank</v>
          </cell>
          <cell r="L1088" t="str">
            <v>Operating</v>
          </cell>
          <cell r="M1088" t="str">
            <v>519.503</v>
          </cell>
          <cell r="N1088" t="str">
            <v>Mechanics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</row>
        <row r="1089">
          <cell r="A1089" t="str">
            <v>Expense</v>
          </cell>
          <cell r="J1089" t="str">
            <v>Collier</v>
          </cell>
          <cell r="L1089" t="str">
            <v>Operating</v>
          </cell>
          <cell r="M1089" t="str">
            <v>519.503</v>
          </cell>
          <cell r="N1089" t="str">
            <v>Mechanics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</row>
        <row r="1090">
          <cell r="A1090" t="str">
            <v>Expense</v>
          </cell>
          <cell r="J1090" t="str">
            <v>Collier</v>
          </cell>
          <cell r="L1090" t="str">
            <v>Operating</v>
          </cell>
          <cell r="M1090" t="str">
            <v>519.503</v>
          </cell>
          <cell r="N1090" t="str">
            <v>Mechanics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</row>
        <row r="1091">
          <cell r="A1091" t="str">
            <v>Expense</v>
          </cell>
          <cell r="J1091" t="str">
            <v>Colorado Springs</v>
          </cell>
          <cell r="L1091" t="str">
            <v>Operating</v>
          </cell>
          <cell r="M1091" t="str">
            <v>519.503</v>
          </cell>
          <cell r="N1091" t="str">
            <v>Mechanics</v>
          </cell>
          <cell r="DY1091">
            <v>996.97</v>
          </cell>
          <cell r="DZ1091">
            <v>1450.14912</v>
          </cell>
          <cell r="EA1091">
            <v>1588.25856</v>
          </cell>
          <cell r="EB1091">
            <v>1588.25856</v>
          </cell>
          <cell r="EC1091">
            <v>1450.14912</v>
          </cell>
          <cell r="ED1091">
            <v>9802.4700000000012</v>
          </cell>
          <cell r="EF1091">
            <v>1855.42</v>
          </cell>
          <cell r="EG1091">
            <v>1435.72</v>
          </cell>
          <cell r="EH1091">
            <v>2119.73</v>
          </cell>
          <cell r="EI1091">
            <v>1051.6500000000001</v>
          </cell>
          <cell r="EJ1091">
            <v>1082.22</v>
          </cell>
          <cell r="EK1091">
            <v>1109.1500000000001</v>
          </cell>
          <cell r="EL1091">
            <v>1588.25856</v>
          </cell>
          <cell r="EM1091">
            <v>1588.25856</v>
          </cell>
          <cell r="EN1091">
            <v>1450.14912</v>
          </cell>
          <cell r="EO1091">
            <v>1588.25856</v>
          </cell>
          <cell r="EP1091">
            <v>1588.25856</v>
          </cell>
          <cell r="EQ1091">
            <v>1450.14912</v>
          </cell>
        </row>
        <row r="1092">
          <cell r="A1092" t="str">
            <v>Expense</v>
          </cell>
          <cell r="J1092" t="str">
            <v>Estes Park</v>
          </cell>
          <cell r="L1092" t="str">
            <v>Operating</v>
          </cell>
          <cell r="M1092" t="str">
            <v>519.503</v>
          </cell>
          <cell r="N1092" t="str">
            <v>Mechanics</v>
          </cell>
          <cell r="DY1092">
            <v>160.22999999999999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389.93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96.08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</row>
        <row r="1093">
          <cell r="A1093" t="str">
            <v>Expense</v>
          </cell>
          <cell r="J1093" t="str">
            <v>Operate B 2011</v>
          </cell>
          <cell r="L1093" t="str">
            <v>New Operating</v>
          </cell>
          <cell r="M1093" t="str">
            <v>519.503</v>
          </cell>
          <cell r="N1093" t="str">
            <v>Mechanics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</row>
        <row r="1094">
          <cell r="A1094" t="str">
            <v>Expense</v>
          </cell>
          <cell r="J1094" t="str">
            <v>Indiana U NW</v>
          </cell>
          <cell r="L1094" t="str">
            <v>Operating</v>
          </cell>
          <cell r="M1094" t="str">
            <v>519.503</v>
          </cell>
          <cell r="N1094" t="str">
            <v>Mechanics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</row>
        <row r="1095">
          <cell r="A1095" t="str">
            <v>Expense</v>
          </cell>
          <cell r="J1095" t="str">
            <v>Mt. Rainier</v>
          </cell>
          <cell r="L1095" t="str">
            <v>Operating</v>
          </cell>
          <cell r="M1095" t="str">
            <v>519.503</v>
          </cell>
          <cell r="N1095" t="str">
            <v>Mechanics</v>
          </cell>
          <cell r="DY1095">
            <v>0</v>
          </cell>
          <cell r="DZ1095">
            <v>18.239999999999998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18.239999999999998</v>
          </cell>
          <cell r="EM1095">
            <v>18.239999999999998</v>
          </cell>
          <cell r="EN1095">
            <v>18.239999999999998</v>
          </cell>
          <cell r="EO1095">
            <v>0</v>
          </cell>
          <cell r="EP1095">
            <v>0</v>
          </cell>
          <cell r="EQ1095">
            <v>0</v>
          </cell>
        </row>
        <row r="1096">
          <cell r="A1096" t="str">
            <v>Expense</v>
          </cell>
          <cell r="J1096" t="str">
            <v>Niles</v>
          </cell>
          <cell r="L1096" t="str">
            <v>Operating</v>
          </cell>
          <cell r="M1096" t="str">
            <v>519.503</v>
          </cell>
          <cell r="N1096" t="str">
            <v>Mechanics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</row>
        <row r="1097">
          <cell r="A1097" t="str">
            <v>Expense</v>
          </cell>
          <cell r="J1097" t="str">
            <v>Ocala</v>
          </cell>
          <cell r="L1097" t="str">
            <v>Operating</v>
          </cell>
          <cell r="M1097" t="str">
            <v>519.503</v>
          </cell>
          <cell r="N1097" t="str">
            <v>Mechanics</v>
          </cell>
          <cell r="DY1097">
            <v>470.4</v>
          </cell>
          <cell r="DZ1097">
            <v>650</v>
          </cell>
          <cell r="EA1097">
            <v>650</v>
          </cell>
          <cell r="EB1097">
            <v>650</v>
          </cell>
          <cell r="EC1097">
            <v>650</v>
          </cell>
          <cell r="ED1097">
            <v>4551.4699999999993</v>
          </cell>
          <cell r="EF1097">
            <v>791.97</v>
          </cell>
          <cell r="EG1097">
            <v>750.42</v>
          </cell>
          <cell r="EH1097">
            <v>580.44000000000005</v>
          </cell>
          <cell r="EI1097">
            <v>830.54</v>
          </cell>
          <cell r="EJ1097">
            <v>572.95000000000005</v>
          </cell>
          <cell r="EK1097">
            <v>543.19000000000005</v>
          </cell>
          <cell r="EL1097">
            <v>650</v>
          </cell>
          <cell r="EM1097">
            <v>650</v>
          </cell>
          <cell r="EN1097">
            <v>650</v>
          </cell>
          <cell r="EO1097">
            <v>650</v>
          </cell>
          <cell r="EP1097">
            <v>650</v>
          </cell>
          <cell r="EQ1097">
            <v>650</v>
          </cell>
        </row>
        <row r="1098">
          <cell r="A1098" t="str">
            <v>Expense</v>
          </cell>
          <cell r="J1098" t="str">
            <v>Operate A 2011</v>
          </cell>
          <cell r="L1098" t="str">
            <v>New Operating</v>
          </cell>
          <cell r="M1098" t="str">
            <v>519.503</v>
          </cell>
          <cell r="N1098" t="str">
            <v>Mechanics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</row>
        <row r="1099">
          <cell r="A1099" t="str">
            <v>Expense</v>
          </cell>
          <cell r="J1099" t="str">
            <v>Operate D 2011</v>
          </cell>
          <cell r="L1099" t="str">
            <v>New Operating</v>
          </cell>
          <cell r="M1099" t="str">
            <v>519.503</v>
          </cell>
          <cell r="N1099" t="str">
            <v>Mechanics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</row>
        <row r="1100">
          <cell r="A1100" t="str">
            <v>Expense</v>
          </cell>
          <cell r="J1100" t="str">
            <v>Operate E 2011</v>
          </cell>
          <cell r="L1100" t="str">
            <v>New Operating</v>
          </cell>
          <cell r="M1100" t="str">
            <v>519.503</v>
          </cell>
          <cell r="N1100" t="str">
            <v>Mechanics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</row>
        <row r="1101">
          <cell r="A1101" t="str">
            <v>Expense</v>
          </cell>
          <cell r="J1101" t="str">
            <v>Operate F 2011</v>
          </cell>
          <cell r="L1101" t="str">
            <v>New Operating</v>
          </cell>
          <cell r="M1101" t="str">
            <v>519.503</v>
          </cell>
          <cell r="N1101" t="str">
            <v>Mechanics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</row>
        <row r="1102">
          <cell r="A1102" t="str">
            <v>Expense</v>
          </cell>
          <cell r="J1102" t="str">
            <v>Rocky Mtn</v>
          </cell>
          <cell r="L1102" t="str">
            <v>Operating</v>
          </cell>
          <cell r="M1102" t="str">
            <v>519.503</v>
          </cell>
          <cell r="N1102" t="str">
            <v>Mechanics</v>
          </cell>
          <cell r="DY1102">
            <v>787.01</v>
          </cell>
          <cell r="DZ1102">
            <v>841.5</v>
          </cell>
          <cell r="EA1102">
            <v>841.5</v>
          </cell>
          <cell r="EB1102">
            <v>650.25</v>
          </cell>
          <cell r="EC1102">
            <v>650.25</v>
          </cell>
          <cell r="ED1102">
            <v>5340.5</v>
          </cell>
          <cell r="EF1102">
            <v>705.58</v>
          </cell>
          <cell r="EG1102">
            <v>565.63</v>
          </cell>
          <cell r="EH1102">
            <v>321.63</v>
          </cell>
          <cell r="EI1102">
            <v>1009.32</v>
          </cell>
          <cell r="EJ1102">
            <v>1219.52</v>
          </cell>
          <cell r="EK1102">
            <v>864.76</v>
          </cell>
          <cell r="EL1102">
            <v>841.5</v>
          </cell>
          <cell r="EM1102">
            <v>841.5</v>
          </cell>
          <cell r="EN1102">
            <v>841.5</v>
          </cell>
          <cell r="EO1102">
            <v>841.5</v>
          </cell>
          <cell r="EP1102">
            <v>650.25</v>
          </cell>
          <cell r="EQ1102">
            <v>650.25</v>
          </cell>
        </row>
        <row r="1103">
          <cell r="A1103" t="str">
            <v>Expense</v>
          </cell>
          <cell r="J1103" t="str">
            <v>Zion</v>
          </cell>
          <cell r="L1103" t="str">
            <v>Operating</v>
          </cell>
          <cell r="M1103" t="str">
            <v>519.503</v>
          </cell>
          <cell r="N1103" t="str">
            <v>Mechanics</v>
          </cell>
          <cell r="DY1103">
            <v>1281.78</v>
          </cell>
          <cell r="DZ1103">
            <v>2728</v>
          </cell>
          <cell r="EA1103">
            <v>1377</v>
          </cell>
          <cell r="EB1103">
            <v>321.3</v>
          </cell>
          <cell r="EC1103">
            <v>283.05</v>
          </cell>
          <cell r="ED1103">
            <v>12914.58</v>
          </cell>
          <cell r="EF1103">
            <v>941.52</v>
          </cell>
          <cell r="EG1103">
            <v>630.37</v>
          </cell>
          <cell r="EH1103">
            <v>2549.5300000000002</v>
          </cell>
          <cell r="EI1103">
            <v>1821.83</v>
          </cell>
          <cell r="EJ1103">
            <v>2334.94</v>
          </cell>
          <cell r="EK1103">
            <v>2374.9899999999998</v>
          </cell>
          <cell r="EL1103">
            <v>2813</v>
          </cell>
          <cell r="EM1103">
            <v>2660</v>
          </cell>
          <cell r="EN1103">
            <v>2728</v>
          </cell>
          <cell r="EO1103">
            <v>1377</v>
          </cell>
          <cell r="EP1103">
            <v>321.3</v>
          </cell>
          <cell r="EQ1103">
            <v>283.05</v>
          </cell>
        </row>
        <row r="1104">
          <cell r="A1104" t="str">
            <v>Expense</v>
          </cell>
          <cell r="J1104" t="str">
            <v>Arlington</v>
          </cell>
          <cell r="L1104" t="str">
            <v>Operating</v>
          </cell>
          <cell r="M1104" t="str">
            <v>519.504</v>
          </cell>
          <cell r="N1104">
            <v>0</v>
          </cell>
          <cell r="DY1104">
            <v>272.19</v>
          </cell>
          <cell r="DZ1104">
            <v>71.94</v>
          </cell>
          <cell r="EA1104">
            <v>50.26</v>
          </cell>
          <cell r="EB1104">
            <v>25.17</v>
          </cell>
          <cell r="EC1104">
            <v>25.17</v>
          </cell>
          <cell r="ED1104">
            <v>1576.83</v>
          </cell>
          <cell r="EF1104">
            <v>18.144480000000001</v>
          </cell>
          <cell r="EG1104">
            <v>158.14653900000002</v>
          </cell>
          <cell r="EH1104">
            <v>310.92</v>
          </cell>
          <cell r="EI1104">
            <v>242.78</v>
          </cell>
          <cell r="EJ1104">
            <v>188.08</v>
          </cell>
          <cell r="EK1104">
            <v>360.62</v>
          </cell>
          <cell r="EL1104">
            <v>224.91</v>
          </cell>
          <cell r="EM1104">
            <v>224.91</v>
          </cell>
          <cell r="EN1104">
            <v>71.94</v>
          </cell>
          <cell r="EO1104">
            <v>50.26</v>
          </cell>
          <cell r="EP1104">
            <v>25.17</v>
          </cell>
          <cell r="EQ1104">
            <v>25.17</v>
          </cell>
        </row>
        <row r="1105">
          <cell r="A1105" t="str">
            <v>Expense</v>
          </cell>
          <cell r="J1105" t="str">
            <v>Austin</v>
          </cell>
          <cell r="L1105" t="str">
            <v>Operating</v>
          </cell>
          <cell r="M1105" t="str">
            <v>519.504</v>
          </cell>
          <cell r="N1105">
            <v>0</v>
          </cell>
          <cell r="DY1105">
            <v>3638.95</v>
          </cell>
          <cell r="DZ1105">
            <v>8663.9894382844432</v>
          </cell>
          <cell r="EA1105">
            <v>8663.9894382844432</v>
          </cell>
          <cell r="EB1105">
            <v>8663.9894382844432</v>
          </cell>
          <cell r="EC1105">
            <v>8663.9894382844432</v>
          </cell>
          <cell r="ED1105">
            <v>0</v>
          </cell>
          <cell r="EF1105">
            <v>8663.9894382844432</v>
          </cell>
          <cell r="EG1105">
            <v>8663.9894382844432</v>
          </cell>
          <cell r="EH1105">
            <v>8663.9894382844432</v>
          </cell>
          <cell r="EI1105">
            <v>8663.9894382844432</v>
          </cell>
          <cell r="EJ1105">
            <v>8663.9894382844432</v>
          </cell>
          <cell r="EK1105">
            <v>8663.9894382844432</v>
          </cell>
          <cell r="EL1105">
            <v>8663.9894382844432</v>
          </cell>
          <cell r="EM1105">
            <v>8663.9894382844432</v>
          </cell>
          <cell r="EN1105">
            <v>8663.9894382844432</v>
          </cell>
          <cell r="EO1105">
            <v>8663.9894382844432</v>
          </cell>
          <cell r="EP1105">
            <v>8663.9894382844432</v>
          </cell>
          <cell r="EQ1105">
            <v>8663.9894382844432</v>
          </cell>
        </row>
        <row r="1106">
          <cell r="A1106" t="str">
            <v>Expense</v>
          </cell>
          <cell r="J1106" t="str">
            <v>Bryce Canyon</v>
          </cell>
          <cell r="L1106" t="str">
            <v>Operating</v>
          </cell>
          <cell r="M1106" t="str">
            <v>519.504</v>
          </cell>
          <cell r="N1106">
            <v>0</v>
          </cell>
          <cell r="DY1106">
            <v>642.75</v>
          </cell>
          <cell r="DZ1106">
            <v>501</v>
          </cell>
          <cell r="EA1106">
            <v>109.35</v>
          </cell>
          <cell r="EB1106">
            <v>0</v>
          </cell>
          <cell r="EC1106">
            <v>0</v>
          </cell>
          <cell r="ED1106">
            <v>1709.34</v>
          </cell>
          <cell r="EF1106">
            <v>0</v>
          </cell>
          <cell r="EG1106">
            <v>0</v>
          </cell>
          <cell r="EH1106">
            <v>0</v>
          </cell>
          <cell r="EI1106">
            <v>80.180000000000007</v>
          </cell>
          <cell r="EJ1106">
            <v>493.3</v>
          </cell>
          <cell r="EK1106">
            <v>561.55999999999995</v>
          </cell>
          <cell r="EL1106">
            <v>638</v>
          </cell>
          <cell r="EM1106">
            <v>638</v>
          </cell>
          <cell r="EN1106">
            <v>501</v>
          </cell>
          <cell r="EO1106">
            <v>109.35</v>
          </cell>
          <cell r="EP1106">
            <v>0</v>
          </cell>
          <cell r="EQ1106">
            <v>0</v>
          </cell>
        </row>
        <row r="1107">
          <cell r="A1107" t="str">
            <v>Expense</v>
          </cell>
          <cell r="J1107" t="str">
            <v>Burbank</v>
          </cell>
          <cell r="L1107" t="str">
            <v>Operating</v>
          </cell>
          <cell r="M1107" t="str">
            <v>519.504</v>
          </cell>
          <cell r="N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</row>
        <row r="1108">
          <cell r="A1108" t="str">
            <v>Expense</v>
          </cell>
          <cell r="J1108" t="str">
            <v>Colorado Springs</v>
          </cell>
          <cell r="L1108" t="str">
            <v>Operating</v>
          </cell>
          <cell r="M1108" t="str">
            <v>519.504</v>
          </cell>
          <cell r="N1108">
            <v>0</v>
          </cell>
          <cell r="DY1108">
            <v>764.4</v>
          </cell>
          <cell r="DZ1108">
            <v>798.12</v>
          </cell>
          <cell r="EA1108">
            <v>798.12</v>
          </cell>
          <cell r="EB1108">
            <v>798.12</v>
          </cell>
          <cell r="EC1108">
            <v>798.12</v>
          </cell>
          <cell r="ED1108">
            <v>7623.2300000000005</v>
          </cell>
          <cell r="EF1108">
            <v>1290.29</v>
          </cell>
          <cell r="EG1108">
            <v>1189.95</v>
          </cell>
          <cell r="EH1108">
            <v>1585.84</v>
          </cell>
          <cell r="EI1108">
            <v>914.18</v>
          </cell>
          <cell r="EJ1108">
            <v>958.09</v>
          </cell>
          <cell r="EK1108">
            <v>873.26</v>
          </cell>
          <cell r="EL1108">
            <v>798.12</v>
          </cell>
          <cell r="EM1108">
            <v>798.12</v>
          </cell>
          <cell r="EN1108">
            <v>798.12</v>
          </cell>
          <cell r="EO1108">
            <v>798.12</v>
          </cell>
          <cell r="EP1108">
            <v>798.12</v>
          </cell>
          <cell r="EQ1108">
            <v>798.12</v>
          </cell>
        </row>
        <row r="1109">
          <cell r="A1109" t="str">
            <v>Expense</v>
          </cell>
          <cell r="J1109" t="str">
            <v>Estes Park</v>
          </cell>
          <cell r="L1109" t="str">
            <v>Operating</v>
          </cell>
          <cell r="M1109" t="str">
            <v>519.504</v>
          </cell>
          <cell r="N1109">
            <v>0</v>
          </cell>
          <cell r="DY1109">
            <v>896.84</v>
          </cell>
          <cell r="DZ1109">
            <v>286.61</v>
          </cell>
          <cell r="EA1109">
            <v>0</v>
          </cell>
          <cell r="EB1109">
            <v>0</v>
          </cell>
          <cell r="EC1109">
            <v>0</v>
          </cell>
          <cell r="ED1109">
            <v>1405.8500000000001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197.93</v>
          </cell>
          <cell r="EL1109">
            <v>286.61</v>
          </cell>
          <cell r="EM1109">
            <v>442.94</v>
          </cell>
          <cell r="EN1109">
            <v>286.61</v>
          </cell>
          <cell r="EO1109">
            <v>0</v>
          </cell>
          <cell r="EP1109">
            <v>0</v>
          </cell>
          <cell r="EQ1109">
            <v>0</v>
          </cell>
        </row>
        <row r="1110">
          <cell r="A1110" t="str">
            <v>Expense</v>
          </cell>
          <cell r="J1110" t="str">
            <v>Hernando County</v>
          </cell>
          <cell r="L1110" t="str">
            <v>Operating</v>
          </cell>
          <cell r="M1110" t="str">
            <v>519.504</v>
          </cell>
          <cell r="N1110">
            <v>0</v>
          </cell>
          <cell r="DY1110">
            <v>142.41999999999999</v>
          </cell>
          <cell r="DZ1110">
            <v>200</v>
          </cell>
          <cell r="EA1110">
            <v>200</v>
          </cell>
          <cell r="EB1110">
            <v>200</v>
          </cell>
          <cell r="EC1110">
            <v>200</v>
          </cell>
          <cell r="ED1110">
            <v>1694.3100000000002</v>
          </cell>
          <cell r="EF1110">
            <v>200</v>
          </cell>
          <cell r="EG1110">
            <v>200</v>
          </cell>
          <cell r="EH1110">
            <v>200</v>
          </cell>
          <cell r="EI1110">
            <v>200</v>
          </cell>
          <cell r="EJ1110">
            <v>200</v>
          </cell>
          <cell r="EK1110">
            <v>200</v>
          </cell>
          <cell r="EL1110">
            <v>200</v>
          </cell>
          <cell r="EM1110">
            <v>200</v>
          </cell>
          <cell r="EN1110">
            <v>200</v>
          </cell>
          <cell r="EO1110">
            <v>200</v>
          </cell>
          <cell r="EP1110">
            <v>200</v>
          </cell>
          <cell r="EQ1110">
            <v>200</v>
          </cell>
        </row>
        <row r="1111">
          <cell r="A1111" t="str">
            <v>Expense</v>
          </cell>
          <cell r="J1111" t="str">
            <v>Operate B 2011</v>
          </cell>
          <cell r="L1111" t="str">
            <v>New Operating</v>
          </cell>
          <cell r="M1111" t="str">
            <v>519.504</v>
          </cell>
          <cell r="N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</row>
        <row r="1112">
          <cell r="A1112" t="str">
            <v>Expense</v>
          </cell>
          <cell r="J1112" t="str">
            <v>Niles</v>
          </cell>
          <cell r="L1112" t="str">
            <v>Operating</v>
          </cell>
          <cell r="M1112" t="str">
            <v>519.504</v>
          </cell>
          <cell r="N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</row>
        <row r="1113">
          <cell r="A1113" t="str">
            <v>Expense</v>
          </cell>
          <cell r="J1113" t="str">
            <v>Ocala</v>
          </cell>
          <cell r="L1113" t="str">
            <v>Operating</v>
          </cell>
          <cell r="M1113" t="str">
            <v>519.504</v>
          </cell>
          <cell r="N1113">
            <v>0</v>
          </cell>
          <cell r="DY1113">
            <v>148.69</v>
          </cell>
          <cell r="DZ1113">
            <v>183.6</v>
          </cell>
          <cell r="EA1113">
            <v>191.25</v>
          </cell>
          <cell r="EB1113">
            <v>183.6</v>
          </cell>
          <cell r="EC1113">
            <v>183.6</v>
          </cell>
          <cell r="ED1113">
            <v>1609.2700000000002</v>
          </cell>
          <cell r="EF1113">
            <v>250.82</v>
          </cell>
          <cell r="EG1113">
            <v>227.27</v>
          </cell>
          <cell r="EH1113">
            <v>262.97000000000003</v>
          </cell>
          <cell r="EI1113">
            <v>340.36</v>
          </cell>
          <cell r="EJ1113">
            <v>179.97</v>
          </cell>
          <cell r="EK1113">
            <v>173.94</v>
          </cell>
          <cell r="EL1113">
            <v>183.6</v>
          </cell>
          <cell r="EM1113">
            <v>191.25</v>
          </cell>
          <cell r="EN1113">
            <v>183.6</v>
          </cell>
          <cell r="EO1113">
            <v>191.25</v>
          </cell>
          <cell r="EP1113">
            <v>183.6</v>
          </cell>
          <cell r="EQ1113">
            <v>183.6</v>
          </cell>
        </row>
        <row r="1114">
          <cell r="A1114" t="str">
            <v>Expense</v>
          </cell>
          <cell r="J1114" t="str">
            <v>Operate A 2011</v>
          </cell>
          <cell r="L1114" t="str">
            <v>New Operating</v>
          </cell>
          <cell r="M1114" t="str">
            <v>519.504</v>
          </cell>
          <cell r="N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</row>
        <row r="1115">
          <cell r="A1115" t="str">
            <v>Expense</v>
          </cell>
          <cell r="J1115" t="str">
            <v>Operate D 2011</v>
          </cell>
          <cell r="L1115" t="str">
            <v>New Operating</v>
          </cell>
          <cell r="M1115" t="str">
            <v>519.504</v>
          </cell>
          <cell r="N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</row>
        <row r="1116">
          <cell r="A1116" t="str">
            <v>Expense</v>
          </cell>
          <cell r="J1116" t="str">
            <v>Operate E 2011</v>
          </cell>
          <cell r="L1116" t="str">
            <v>New Operating</v>
          </cell>
          <cell r="M1116" t="str">
            <v>519.504</v>
          </cell>
          <cell r="N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</row>
        <row r="1117">
          <cell r="A1117" t="str">
            <v>Expense</v>
          </cell>
          <cell r="J1117" t="str">
            <v>Operate F 2011</v>
          </cell>
          <cell r="L1117" t="str">
            <v>New Operating</v>
          </cell>
          <cell r="M1117" t="str">
            <v>519.504</v>
          </cell>
          <cell r="N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</row>
        <row r="1118">
          <cell r="A1118" t="str">
            <v>Expense</v>
          </cell>
          <cell r="J1118" t="str">
            <v>Rocky Mtn</v>
          </cell>
          <cell r="L1118" t="str">
            <v>Operating</v>
          </cell>
          <cell r="M1118" t="str">
            <v>519.504</v>
          </cell>
          <cell r="N1118">
            <v>0</v>
          </cell>
          <cell r="DY1118">
            <v>3443.94</v>
          </cell>
          <cell r="DZ1118">
            <v>2500</v>
          </cell>
          <cell r="EA1118">
            <v>753.48</v>
          </cell>
          <cell r="EB1118">
            <v>0</v>
          </cell>
          <cell r="EC1118">
            <v>0</v>
          </cell>
          <cell r="ED1118">
            <v>8533.4500000000007</v>
          </cell>
          <cell r="EF1118">
            <v>0</v>
          </cell>
          <cell r="EG1118">
            <v>115.4</v>
          </cell>
          <cell r="EH1118">
            <v>287.72000000000003</v>
          </cell>
          <cell r="EI1118">
            <v>111.75</v>
          </cell>
          <cell r="EJ1118">
            <v>3548.66</v>
          </cell>
          <cell r="EK1118">
            <v>1781.34</v>
          </cell>
          <cell r="EL1118">
            <v>2536.02</v>
          </cell>
          <cell r="EM1118">
            <v>2536.02</v>
          </cell>
          <cell r="EN1118">
            <v>2500</v>
          </cell>
          <cell r="EO1118">
            <v>753.48</v>
          </cell>
          <cell r="EP1118">
            <v>0</v>
          </cell>
          <cell r="EQ1118">
            <v>0</v>
          </cell>
        </row>
        <row r="1119">
          <cell r="A1119" t="str">
            <v>Expense</v>
          </cell>
          <cell r="J1119" t="str">
            <v>Zion</v>
          </cell>
          <cell r="L1119" t="str">
            <v>Operating</v>
          </cell>
          <cell r="M1119" t="str">
            <v>519.504</v>
          </cell>
          <cell r="N1119">
            <v>0</v>
          </cell>
          <cell r="DY1119">
            <v>1415.7</v>
          </cell>
          <cell r="DZ1119">
            <v>1671</v>
          </cell>
          <cell r="EA1119">
            <v>1688</v>
          </cell>
          <cell r="EB1119">
            <v>122.4</v>
          </cell>
          <cell r="EC1119">
            <v>0</v>
          </cell>
          <cell r="ED1119">
            <v>6184.0400000000009</v>
          </cell>
          <cell r="EF1119">
            <v>0</v>
          </cell>
          <cell r="EG1119">
            <v>0</v>
          </cell>
          <cell r="EH1119">
            <v>387.17</v>
          </cell>
          <cell r="EI1119">
            <v>1385</v>
          </cell>
          <cell r="EJ1119">
            <v>1498.19</v>
          </cell>
          <cell r="EK1119">
            <v>1469.66</v>
          </cell>
          <cell r="EL1119">
            <v>1739</v>
          </cell>
          <cell r="EM1119">
            <v>1637</v>
          </cell>
          <cell r="EN1119">
            <v>1671</v>
          </cell>
          <cell r="EO1119">
            <v>1688</v>
          </cell>
          <cell r="EP1119">
            <v>122.4</v>
          </cell>
          <cell r="EQ1119">
            <v>0</v>
          </cell>
        </row>
        <row r="1120">
          <cell r="A1120" t="str">
            <v>Expense</v>
          </cell>
          <cell r="J1120" t="str">
            <v>Arlington</v>
          </cell>
          <cell r="L1120" t="str">
            <v>Operating</v>
          </cell>
          <cell r="M1120" t="str">
            <v>519.505</v>
          </cell>
          <cell r="N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</row>
        <row r="1121">
          <cell r="A1121" t="str">
            <v>Expense</v>
          </cell>
          <cell r="J1121" t="str">
            <v>Athens</v>
          </cell>
          <cell r="L1121" t="str">
            <v>Operating</v>
          </cell>
          <cell r="M1121" t="str">
            <v>519.505</v>
          </cell>
          <cell r="N1121">
            <v>0</v>
          </cell>
          <cell r="DY1121">
            <v>23.18</v>
          </cell>
          <cell r="DZ1121">
            <v>166.39</v>
          </cell>
          <cell r="EA1121">
            <v>166.39</v>
          </cell>
          <cell r="EB1121">
            <v>166.39</v>
          </cell>
          <cell r="EC1121">
            <v>166.39</v>
          </cell>
          <cell r="ED1121">
            <v>1197.9900000000002</v>
          </cell>
          <cell r="EF1121">
            <v>191.33</v>
          </cell>
          <cell r="EG1121">
            <v>181.12</v>
          </cell>
          <cell r="EH1121">
            <v>195.59</v>
          </cell>
          <cell r="EI1121">
            <v>168</v>
          </cell>
          <cell r="EJ1121">
            <v>348.06</v>
          </cell>
          <cell r="EK1121">
            <v>-36.78</v>
          </cell>
          <cell r="EL1121">
            <v>166.39</v>
          </cell>
          <cell r="EM1121">
            <v>166.39</v>
          </cell>
          <cell r="EN1121">
            <v>166.39</v>
          </cell>
          <cell r="EO1121">
            <v>166.39</v>
          </cell>
          <cell r="EP1121">
            <v>166.39</v>
          </cell>
          <cell r="EQ1121">
            <v>166.39</v>
          </cell>
        </row>
        <row r="1122">
          <cell r="A1122" t="str">
            <v>Expense</v>
          </cell>
          <cell r="J1122" t="str">
            <v>Austin</v>
          </cell>
          <cell r="L1122" t="str">
            <v>Operating</v>
          </cell>
          <cell r="M1122" t="str">
            <v>519.505</v>
          </cell>
          <cell r="N1122">
            <v>0</v>
          </cell>
          <cell r="DY1122">
            <v>6261.35</v>
          </cell>
          <cell r="DZ1122">
            <v>5320.668169933334</v>
          </cell>
          <cell r="EA1122">
            <v>5320.668169933334</v>
          </cell>
          <cell r="EB1122">
            <v>5320.668169933334</v>
          </cell>
          <cell r="EC1122">
            <v>5320.668169933334</v>
          </cell>
          <cell r="ED1122">
            <v>1130.28</v>
          </cell>
          <cell r="EF1122">
            <v>5320.668169933334</v>
          </cell>
          <cell r="EG1122">
            <v>5320.668169933334</v>
          </cell>
          <cell r="EH1122">
            <v>5320.668169933334</v>
          </cell>
          <cell r="EI1122">
            <v>5320.668169933334</v>
          </cell>
          <cell r="EJ1122">
            <v>5320.668169933334</v>
          </cell>
          <cell r="EK1122">
            <v>5320.668169933334</v>
          </cell>
          <cell r="EL1122">
            <v>5320.668169933334</v>
          </cell>
          <cell r="EM1122">
            <v>5320.668169933334</v>
          </cell>
          <cell r="EN1122">
            <v>5320.668169933334</v>
          </cell>
          <cell r="EO1122">
            <v>5320.668169933334</v>
          </cell>
          <cell r="EP1122">
            <v>5320.668169933334</v>
          </cell>
          <cell r="EQ1122">
            <v>5320.668169933334</v>
          </cell>
        </row>
        <row r="1123">
          <cell r="A1123" t="str">
            <v>Expense</v>
          </cell>
          <cell r="J1123" t="str">
            <v>Burbank</v>
          </cell>
          <cell r="L1123" t="str">
            <v>Operating</v>
          </cell>
          <cell r="M1123" t="str">
            <v>519.505</v>
          </cell>
          <cell r="N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</row>
        <row r="1124">
          <cell r="A1124" t="str">
            <v>Expense</v>
          </cell>
          <cell r="J1124" t="str">
            <v>Collier</v>
          </cell>
          <cell r="L1124" t="str">
            <v>Operating</v>
          </cell>
          <cell r="M1124" t="str">
            <v>519.505</v>
          </cell>
          <cell r="N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</row>
        <row r="1125">
          <cell r="A1125" t="str">
            <v>Expense</v>
          </cell>
          <cell r="J1125" t="str">
            <v>Collier</v>
          </cell>
          <cell r="L1125" t="str">
            <v>Operating</v>
          </cell>
          <cell r="M1125" t="str">
            <v>519.505</v>
          </cell>
          <cell r="N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</row>
        <row r="1126">
          <cell r="A1126" t="str">
            <v>Expense</v>
          </cell>
          <cell r="J1126" t="str">
            <v>Colorado Springs</v>
          </cell>
          <cell r="L1126" t="str">
            <v>Operating</v>
          </cell>
          <cell r="M1126" t="str">
            <v>519.505</v>
          </cell>
          <cell r="N1126">
            <v>0</v>
          </cell>
          <cell r="DY1126">
            <v>596.09</v>
          </cell>
          <cell r="DZ1126">
            <v>700</v>
          </cell>
          <cell r="EA1126">
            <v>700</v>
          </cell>
          <cell r="EB1126">
            <v>700</v>
          </cell>
          <cell r="EC1126">
            <v>700</v>
          </cell>
          <cell r="ED1126">
            <v>4574.93</v>
          </cell>
          <cell r="EF1126">
            <v>762.21</v>
          </cell>
          <cell r="EG1126">
            <v>716.24</v>
          </cell>
          <cell r="EH1126">
            <v>979.81</v>
          </cell>
          <cell r="EI1126">
            <v>424.01</v>
          </cell>
          <cell r="EJ1126">
            <v>562.14</v>
          </cell>
          <cell r="EK1126">
            <v>556.5</v>
          </cell>
          <cell r="EL1126">
            <v>700</v>
          </cell>
          <cell r="EM1126">
            <v>700</v>
          </cell>
          <cell r="EN1126">
            <v>700</v>
          </cell>
          <cell r="EO1126">
            <v>700</v>
          </cell>
          <cell r="EP1126">
            <v>700</v>
          </cell>
          <cell r="EQ1126">
            <v>700</v>
          </cell>
        </row>
        <row r="1127">
          <cell r="A1127" t="str">
            <v>Expense</v>
          </cell>
          <cell r="J1127" t="str">
            <v>Hernando County</v>
          </cell>
          <cell r="L1127" t="str">
            <v>Operating</v>
          </cell>
          <cell r="M1127" t="str">
            <v>519.505</v>
          </cell>
          <cell r="N1127">
            <v>0</v>
          </cell>
          <cell r="DY1127">
            <v>349</v>
          </cell>
          <cell r="DZ1127">
            <v>382</v>
          </cell>
          <cell r="EA1127">
            <v>382</v>
          </cell>
          <cell r="EB1127">
            <v>382</v>
          </cell>
          <cell r="EC1127">
            <v>382</v>
          </cell>
          <cell r="ED1127">
            <v>2653.2</v>
          </cell>
          <cell r="EF1127">
            <v>382</v>
          </cell>
          <cell r="EG1127">
            <v>382</v>
          </cell>
          <cell r="EH1127">
            <v>382</v>
          </cell>
          <cell r="EI1127">
            <v>382</v>
          </cell>
          <cell r="EJ1127">
            <v>382</v>
          </cell>
          <cell r="EK1127">
            <v>382</v>
          </cell>
          <cell r="EL1127">
            <v>382</v>
          </cell>
          <cell r="EM1127">
            <v>382</v>
          </cell>
          <cell r="EN1127">
            <v>382</v>
          </cell>
          <cell r="EO1127">
            <v>382</v>
          </cell>
          <cell r="EP1127">
            <v>382</v>
          </cell>
          <cell r="EQ1127">
            <v>382</v>
          </cell>
        </row>
        <row r="1128">
          <cell r="A1128" t="str">
            <v>Expense</v>
          </cell>
          <cell r="J1128" t="str">
            <v>Operate B 2011</v>
          </cell>
          <cell r="L1128" t="str">
            <v>New Operating</v>
          </cell>
          <cell r="M1128" t="str">
            <v>519.505</v>
          </cell>
          <cell r="N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</row>
        <row r="1129">
          <cell r="A1129" t="str">
            <v>Expense</v>
          </cell>
          <cell r="J1129" t="str">
            <v>Needles</v>
          </cell>
          <cell r="L1129" t="str">
            <v>Operating</v>
          </cell>
          <cell r="M1129" t="str">
            <v>519.505</v>
          </cell>
          <cell r="N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</row>
        <row r="1130">
          <cell r="A1130" t="str">
            <v>Expense</v>
          </cell>
          <cell r="J1130" t="str">
            <v>Niles</v>
          </cell>
          <cell r="L1130" t="str">
            <v>Operating</v>
          </cell>
          <cell r="M1130" t="str">
            <v>519.505</v>
          </cell>
          <cell r="N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</row>
        <row r="1131">
          <cell r="A1131" t="str">
            <v>Expense</v>
          </cell>
          <cell r="J1131" t="str">
            <v>Ocala</v>
          </cell>
          <cell r="L1131" t="str">
            <v>Operating</v>
          </cell>
          <cell r="M1131" t="str">
            <v>519.505</v>
          </cell>
          <cell r="N1131">
            <v>0</v>
          </cell>
          <cell r="DY1131">
            <v>0</v>
          </cell>
          <cell r="DZ1131">
            <v>185.28</v>
          </cell>
          <cell r="EA1131">
            <v>191.25</v>
          </cell>
          <cell r="EB1131">
            <v>185.28</v>
          </cell>
          <cell r="EC1131">
            <v>182.07</v>
          </cell>
          <cell r="ED1131">
            <v>1006.76</v>
          </cell>
          <cell r="EF1131">
            <v>258.26</v>
          </cell>
          <cell r="EG1131">
            <v>219.23</v>
          </cell>
          <cell r="EH1131">
            <v>243.3</v>
          </cell>
          <cell r="EI1131">
            <v>285.97000000000003</v>
          </cell>
          <cell r="EJ1131">
            <v>0</v>
          </cell>
          <cell r="EK1131">
            <v>0</v>
          </cell>
          <cell r="EL1131">
            <v>182.07</v>
          </cell>
          <cell r="EM1131">
            <v>191.25</v>
          </cell>
          <cell r="EN1131">
            <v>185.28</v>
          </cell>
          <cell r="EO1131">
            <v>191.25</v>
          </cell>
          <cell r="EP1131">
            <v>185.28</v>
          </cell>
          <cell r="EQ1131">
            <v>182.07</v>
          </cell>
        </row>
        <row r="1132">
          <cell r="A1132" t="str">
            <v>Expense</v>
          </cell>
          <cell r="J1132" t="str">
            <v>Operate A 2011</v>
          </cell>
          <cell r="L1132" t="str">
            <v>New Operating</v>
          </cell>
          <cell r="M1132" t="str">
            <v>519.505</v>
          </cell>
          <cell r="N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</row>
        <row r="1133">
          <cell r="A1133" t="str">
            <v>Expense</v>
          </cell>
          <cell r="J1133" t="str">
            <v>Operate D 2011</v>
          </cell>
          <cell r="L1133" t="str">
            <v>New Operating</v>
          </cell>
          <cell r="M1133" t="str">
            <v>519.505</v>
          </cell>
          <cell r="N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</row>
        <row r="1134">
          <cell r="A1134" t="str">
            <v>Expense</v>
          </cell>
          <cell r="J1134" t="str">
            <v>Operate E 2011</v>
          </cell>
          <cell r="L1134" t="str">
            <v>New Operating</v>
          </cell>
          <cell r="M1134" t="str">
            <v>519.505</v>
          </cell>
          <cell r="N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</row>
        <row r="1135">
          <cell r="A1135" t="str">
            <v>Expense</v>
          </cell>
          <cell r="J1135" t="str">
            <v>Operate F 2011</v>
          </cell>
          <cell r="L1135" t="str">
            <v>New Operating</v>
          </cell>
          <cell r="M1135" t="str">
            <v>519.505</v>
          </cell>
          <cell r="N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</row>
        <row r="1136">
          <cell r="A1136" t="str">
            <v>Expense</v>
          </cell>
          <cell r="J1136" t="str">
            <v>Victor Valley</v>
          </cell>
          <cell r="L1136" t="str">
            <v>Management</v>
          </cell>
          <cell r="M1136" t="str">
            <v>519.505</v>
          </cell>
          <cell r="N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</row>
        <row r="1137">
          <cell r="A1137" t="str">
            <v>Expense</v>
          </cell>
          <cell r="J1137" t="str">
            <v>Zion</v>
          </cell>
          <cell r="L1137" t="str">
            <v>Operating</v>
          </cell>
          <cell r="M1137" t="str">
            <v>519.505</v>
          </cell>
          <cell r="N1137">
            <v>0</v>
          </cell>
          <cell r="DY1137">
            <v>600.30999999999995</v>
          </cell>
          <cell r="DZ1137">
            <v>584</v>
          </cell>
          <cell r="EA1137">
            <v>306</v>
          </cell>
          <cell r="EB1137">
            <v>283.05</v>
          </cell>
          <cell r="EC1137">
            <v>68.849999999999994</v>
          </cell>
          <cell r="ED1137">
            <v>3312.0800000000004</v>
          </cell>
          <cell r="EF1137">
            <v>142.96</v>
          </cell>
          <cell r="EG1137">
            <v>114.2</v>
          </cell>
          <cell r="EH1137">
            <v>780.9</v>
          </cell>
          <cell r="EI1137">
            <v>442.17</v>
          </cell>
          <cell r="EJ1137">
            <v>623.34</v>
          </cell>
          <cell r="EK1137">
            <v>608.13</v>
          </cell>
          <cell r="EL1137">
            <v>682</v>
          </cell>
          <cell r="EM1137">
            <v>665</v>
          </cell>
          <cell r="EN1137">
            <v>584</v>
          </cell>
          <cell r="EO1137">
            <v>306</v>
          </cell>
          <cell r="EP1137">
            <v>283.05</v>
          </cell>
          <cell r="EQ1137">
            <v>68.849999999999994</v>
          </cell>
        </row>
        <row r="1138">
          <cell r="A1138" t="str">
            <v>Expense</v>
          </cell>
          <cell r="J1138" t="str">
            <v>Arlington</v>
          </cell>
          <cell r="L1138" t="str">
            <v>Operating</v>
          </cell>
          <cell r="M1138" t="str">
            <v>519.506</v>
          </cell>
          <cell r="N1138">
            <v>0</v>
          </cell>
          <cell r="DY1138">
            <v>158.34</v>
          </cell>
          <cell r="DZ1138">
            <v>200</v>
          </cell>
          <cell r="EA1138">
            <v>200</v>
          </cell>
          <cell r="EB1138">
            <v>200</v>
          </cell>
          <cell r="EC1138">
            <v>200</v>
          </cell>
          <cell r="ED1138">
            <v>1399.77</v>
          </cell>
          <cell r="EF1138">
            <v>195.660912</v>
          </cell>
          <cell r="EG1138">
            <v>246.35315399999999</v>
          </cell>
          <cell r="EH1138">
            <v>250.85</v>
          </cell>
          <cell r="EI1138">
            <v>200.65</v>
          </cell>
          <cell r="EJ1138">
            <v>200.65</v>
          </cell>
          <cell r="EK1138">
            <v>353.09</v>
          </cell>
          <cell r="EL1138">
            <v>200</v>
          </cell>
          <cell r="EM1138">
            <v>200</v>
          </cell>
          <cell r="EN1138">
            <v>200</v>
          </cell>
          <cell r="EO1138">
            <v>200</v>
          </cell>
          <cell r="EP1138">
            <v>200</v>
          </cell>
          <cell r="EQ1138">
            <v>200</v>
          </cell>
        </row>
        <row r="1139">
          <cell r="A1139" t="str">
            <v>Expense</v>
          </cell>
          <cell r="J1139" t="str">
            <v>Athens</v>
          </cell>
          <cell r="L1139" t="str">
            <v>Operating</v>
          </cell>
          <cell r="M1139" t="str">
            <v>519.506</v>
          </cell>
          <cell r="N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</row>
        <row r="1140">
          <cell r="A1140" t="str">
            <v>Expense</v>
          </cell>
          <cell r="J1140" t="str">
            <v>Austin</v>
          </cell>
          <cell r="L1140" t="str">
            <v>Operating</v>
          </cell>
          <cell r="M1140" t="str">
            <v>519.506</v>
          </cell>
          <cell r="N1140">
            <v>0</v>
          </cell>
          <cell r="DY1140">
            <v>264.10000000000002</v>
          </cell>
          <cell r="DZ1140">
            <v>6225.3392302222219</v>
          </cell>
          <cell r="EA1140">
            <v>6225.3392302222219</v>
          </cell>
          <cell r="EB1140">
            <v>6225.3392302222219</v>
          </cell>
          <cell r="EC1140">
            <v>6225.3392302222219</v>
          </cell>
          <cell r="ED1140">
            <v>364.7</v>
          </cell>
          <cell r="EF1140">
            <v>6225.3392302222219</v>
          </cell>
          <cell r="EG1140">
            <v>6225.3392302222219</v>
          </cell>
          <cell r="EH1140">
            <v>6225.3392302222219</v>
          </cell>
          <cell r="EI1140">
            <v>6225.3392302222219</v>
          </cell>
          <cell r="EJ1140">
            <v>6225.3392302222219</v>
          </cell>
          <cell r="EK1140">
            <v>6225.3392302222219</v>
          </cell>
          <cell r="EL1140">
            <v>6225.3392302222219</v>
          </cell>
          <cell r="EM1140">
            <v>6225.3392302222219</v>
          </cell>
          <cell r="EN1140">
            <v>6225.3392302222219</v>
          </cell>
          <cell r="EO1140">
            <v>6225.3392302222219</v>
          </cell>
          <cell r="EP1140">
            <v>6225.3392302222219</v>
          </cell>
          <cell r="EQ1140">
            <v>6225.3392302222219</v>
          </cell>
        </row>
        <row r="1141">
          <cell r="A1141" t="str">
            <v>Expense</v>
          </cell>
          <cell r="J1141" t="str">
            <v>Bryce Canyon</v>
          </cell>
          <cell r="L1141" t="str">
            <v>Operating</v>
          </cell>
          <cell r="M1141" t="str">
            <v>519.506</v>
          </cell>
          <cell r="N1141">
            <v>0</v>
          </cell>
          <cell r="DY1141">
            <v>1857.72</v>
          </cell>
          <cell r="DZ1141">
            <v>1822.5</v>
          </cell>
          <cell r="EA1141">
            <v>486</v>
          </cell>
          <cell r="EB1141">
            <v>0</v>
          </cell>
          <cell r="EC1141">
            <v>0</v>
          </cell>
          <cell r="ED1141">
            <v>5410.72</v>
          </cell>
          <cell r="EF1141">
            <v>0</v>
          </cell>
          <cell r="EG1141">
            <v>0</v>
          </cell>
          <cell r="EH1141">
            <v>0</v>
          </cell>
          <cell r="EI1141">
            <v>180.74</v>
          </cell>
          <cell r="EJ1141">
            <v>1591.43</v>
          </cell>
          <cell r="EK1141">
            <v>1797.83</v>
          </cell>
          <cell r="EL1141">
            <v>1913</v>
          </cell>
          <cell r="EM1141">
            <v>1888</v>
          </cell>
          <cell r="EN1141">
            <v>1822.5</v>
          </cell>
          <cell r="EO1141">
            <v>486</v>
          </cell>
          <cell r="EP1141">
            <v>0</v>
          </cell>
          <cell r="EQ1141">
            <v>0</v>
          </cell>
        </row>
        <row r="1142">
          <cell r="A1142" t="str">
            <v>Expense</v>
          </cell>
          <cell r="J1142" t="str">
            <v>Burbank</v>
          </cell>
          <cell r="L1142" t="str">
            <v>Operating</v>
          </cell>
          <cell r="M1142" t="str">
            <v>519.506</v>
          </cell>
          <cell r="N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</row>
        <row r="1143">
          <cell r="A1143" t="str">
            <v>Expense</v>
          </cell>
          <cell r="J1143" t="str">
            <v>Colorado Springs</v>
          </cell>
          <cell r="L1143" t="str">
            <v>Operating</v>
          </cell>
          <cell r="M1143" t="str">
            <v>519.506</v>
          </cell>
          <cell r="N1143">
            <v>0</v>
          </cell>
          <cell r="DY1143">
            <v>237.87</v>
          </cell>
          <cell r="DZ1143">
            <v>300</v>
          </cell>
          <cell r="EA1143">
            <v>300</v>
          </cell>
          <cell r="EB1143">
            <v>300</v>
          </cell>
          <cell r="EC1143">
            <v>300</v>
          </cell>
          <cell r="ED1143">
            <v>1935.35</v>
          </cell>
          <cell r="EF1143">
            <v>312.86</v>
          </cell>
          <cell r="EG1143">
            <v>268.89999999999998</v>
          </cell>
          <cell r="EH1143">
            <v>428.74</v>
          </cell>
          <cell r="EI1143">
            <v>233.74</v>
          </cell>
          <cell r="EJ1143">
            <v>209.11</v>
          </cell>
          <cell r="EK1143">
            <v>242.61</v>
          </cell>
          <cell r="EL1143">
            <v>300</v>
          </cell>
          <cell r="EM1143">
            <v>300</v>
          </cell>
          <cell r="EN1143">
            <v>300</v>
          </cell>
          <cell r="EO1143">
            <v>300</v>
          </cell>
          <cell r="EP1143">
            <v>300</v>
          </cell>
          <cell r="EQ1143">
            <v>300</v>
          </cell>
        </row>
        <row r="1144">
          <cell r="A1144" t="str">
            <v>Expense</v>
          </cell>
          <cell r="J1144" t="str">
            <v>Edmond</v>
          </cell>
          <cell r="L1144" t="str">
            <v>Operating</v>
          </cell>
          <cell r="M1144" t="str">
            <v>519.506</v>
          </cell>
          <cell r="N1144">
            <v>0</v>
          </cell>
          <cell r="DY1144">
            <v>509.82</v>
          </cell>
          <cell r="DZ1144">
            <v>267.67</v>
          </cell>
          <cell r="EA1144">
            <v>267.67</v>
          </cell>
          <cell r="EB1144">
            <v>267.67</v>
          </cell>
          <cell r="EC1144">
            <v>267.67</v>
          </cell>
          <cell r="ED1144">
            <v>2727.5299999999997</v>
          </cell>
          <cell r="EF1144">
            <v>276.83</v>
          </cell>
          <cell r="EG1144">
            <v>267.67</v>
          </cell>
          <cell r="EH1144">
            <v>309.22000000000003</v>
          </cell>
          <cell r="EI1144">
            <v>235.31</v>
          </cell>
          <cell r="EJ1144">
            <v>591.99</v>
          </cell>
          <cell r="EK1144">
            <v>576.54</v>
          </cell>
          <cell r="EL1144">
            <v>267.67</v>
          </cell>
          <cell r="EM1144">
            <v>267.67</v>
          </cell>
          <cell r="EN1144">
            <v>267.67</v>
          </cell>
          <cell r="EO1144">
            <v>267.67</v>
          </cell>
          <cell r="EP1144">
            <v>267.67</v>
          </cell>
          <cell r="EQ1144">
            <v>267.67</v>
          </cell>
        </row>
        <row r="1145">
          <cell r="A1145" t="str">
            <v>Expense</v>
          </cell>
          <cell r="J1145" t="str">
            <v>Estes Park</v>
          </cell>
          <cell r="L1145" t="str">
            <v>Operating</v>
          </cell>
          <cell r="M1145" t="str">
            <v>519.506</v>
          </cell>
          <cell r="N1145">
            <v>0</v>
          </cell>
          <cell r="DY1145">
            <v>41.23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127.28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18.670000000000002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</row>
        <row r="1146">
          <cell r="A1146" t="str">
            <v>Expense</v>
          </cell>
          <cell r="J1146" t="str">
            <v>Hernando County</v>
          </cell>
          <cell r="L1146" t="str">
            <v>Operating</v>
          </cell>
          <cell r="M1146" t="str">
            <v>519.506</v>
          </cell>
          <cell r="N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</row>
        <row r="1147">
          <cell r="A1147" t="str">
            <v>Expense</v>
          </cell>
          <cell r="J1147" t="str">
            <v>Niles</v>
          </cell>
          <cell r="L1147" t="str">
            <v>Operating</v>
          </cell>
          <cell r="M1147" t="str">
            <v>519.506</v>
          </cell>
          <cell r="N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</row>
        <row r="1148">
          <cell r="A1148" t="str">
            <v>Expense</v>
          </cell>
          <cell r="J1148" t="str">
            <v>Ocala</v>
          </cell>
          <cell r="L1148" t="str">
            <v>Operating</v>
          </cell>
          <cell r="M1148" t="str">
            <v>519.506</v>
          </cell>
          <cell r="N1148">
            <v>0</v>
          </cell>
          <cell r="DY1148">
            <v>107.91</v>
          </cell>
          <cell r="DZ1148">
            <v>220</v>
          </cell>
          <cell r="EA1148">
            <v>220</v>
          </cell>
          <cell r="EB1148">
            <v>220</v>
          </cell>
          <cell r="EC1148">
            <v>220</v>
          </cell>
          <cell r="ED1148">
            <v>1319.4599999999998</v>
          </cell>
          <cell r="EF1148">
            <v>186.42</v>
          </cell>
          <cell r="EG1148">
            <v>168.99</v>
          </cell>
          <cell r="EH1148">
            <v>182.51</v>
          </cell>
          <cell r="EI1148">
            <v>358.59</v>
          </cell>
          <cell r="EJ1148">
            <v>175.27</v>
          </cell>
          <cell r="EK1148">
            <v>121.32</v>
          </cell>
          <cell r="EL1148">
            <v>220</v>
          </cell>
          <cell r="EM1148">
            <v>220</v>
          </cell>
          <cell r="EN1148">
            <v>220</v>
          </cell>
          <cell r="EO1148">
            <v>220</v>
          </cell>
          <cell r="EP1148">
            <v>220</v>
          </cell>
          <cell r="EQ1148">
            <v>220</v>
          </cell>
        </row>
        <row r="1149">
          <cell r="A1149" t="str">
            <v>Expense</v>
          </cell>
          <cell r="J1149" t="str">
            <v>Operate A 2011</v>
          </cell>
          <cell r="L1149" t="str">
            <v>New Operating</v>
          </cell>
          <cell r="M1149" t="str">
            <v>519.506</v>
          </cell>
          <cell r="N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</row>
        <row r="1150">
          <cell r="A1150" t="str">
            <v>Expense</v>
          </cell>
          <cell r="J1150" t="str">
            <v>Rocky Mtn</v>
          </cell>
          <cell r="L1150" t="str">
            <v>Operating</v>
          </cell>
          <cell r="M1150" t="str">
            <v>519.506</v>
          </cell>
          <cell r="N1150">
            <v>0</v>
          </cell>
          <cell r="DY1150">
            <v>273.39999999999998</v>
          </cell>
          <cell r="DZ1150">
            <v>340.43</v>
          </cell>
          <cell r="EA1150">
            <v>298.35000000000002</v>
          </cell>
          <cell r="EB1150">
            <v>145.35</v>
          </cell>
          <cell r="EC1150">
            <v>130.05000000000001</v>
          </cell>
          <cell r="ED1150">
            <v>2804.3100000000004</v>
          </cell>
          <cell r="EF1150">
            <v>382.94</v>
          </cell>
          <cell r="EG1150">
            <v>509.87</v>
          </cell>
          <cell r="EH1150">
            <v>458.51</v>
          </cell>
          <cell r="EI1150">
            <v>636.07000000000005</v>
          </cell>
          <cell r="EJ1150">
            <v>407.13</v>
          </cell>
          <cell r="EK1150">
            <v>168.05</v>
          </cell>
          <cell r="EL1150">
            <v>535.04999999999995</v>
          </cell>
          <cell r="EM1150">
            <v>466.65</v>
          </cell>
          <cell r="EN1150">
            <v>340.43</v>
          </cell>
          <cell r="EO1150">
            <v>298.35000000000002</v>
          </cell>
          <cell r="EP1150">
            <v>145.35</v>
          </cell>
          <cell r="EQ1150">
            <v>130.05000000000001</v>
          </cell>
        </row>
        <row r="1151">
          <cell r="A1151" t="str">
            <v>Expense</v>
          </cell>
          <cell r="J1151" t="str">
            <v>Zion</v>
          </cell>
          <cell r="L1151" t="str">
            <v>Operating</v>
          </cell>
          <cell r="M1151" t="str">
            <v>519.506</v>
          </cell>
          <cell r="N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</row>
        <row r="1152">
          <cell r="A1152" t="str">
            <v>Expense</v>
          </cell>
          <cell r="J1152" t="str">
            <v>Operate B 2011</v>
          </cell>
          <cell r="L1152" t="str">
            <v>New Operating</v>
          </cell>
          <cell r="M1152" t="str">
            <v>519.506</v>
          </cell>
          <cell r="N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</row>
        <row r="1153">
          <cell r="A1153" t="str">
            <v>Expense</v>
          </cell>
          <cell r="J1153" t="str">
            <v>Operate D 2011</v>
          </cell>
          <cell r="L1153" t="str">
            <v>New Operating</v>
          </cell>
          <cell r="M1153" t="str">
            <v>519.506</v>
          </cell>
          <cell r="N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</row>
        <row r="1154">
          <cell r="A1154" t="str">
            <v>Expense</v>
          </cell>
          <cell r="J1154" t="str">
            <v>Operate E 2011</v>
          </cell>
          <cell r="L1154" t="str">
            <v>New Operating</v>
          </cell>
          <cell r="M1154" t="str">
            <v>519.506</v>
          </cell>
          <cell r="N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</row>
        <row r="1155">
          <cell r="A1155" t="str">
            <v>Expense</v>
          </cell>
          <cell r="J1155" t="str">
            <v>Operate F 2011</v>
          </cell>
          <cell r="L1155" t="str">
            <v>New Operating</v>
          </cell>
          <cell r="M1155" t="str">
            <v>519.506</v>
          </cell>
          <cell r="N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</row>
        <row r="1156">
          <cell r="A1156" t="str">
            <v>Expense</v>
          </cell>
          <cell r="J1156" t="str">
            <v>Athens</v>
          </cell>
          <cell r="L1156" t="str">
            <v>Operating</v>
          </cell>
          <cell r="M1156" t="str">
            <v>519.507</v>
          </cell>
          <cell r="N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</row>
        <row r="1157">
          <cell r="A1157" t="str">
            <v>Expense</v>
          </cell>
          <cell r="J1157" t="str">
            <v>Austin</v>
          </cell>
          <cell r="L1157" t="str">
            <v>Operating</v>
          </cell>
          <cell r="M1157" t="str">
            <v>519.507</v>
          </cell>
          <cell r="N1157">
            <v>0</v>
          </cell>
          <cell r="DY1157">
            <v>1437.51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</row>
        <row r="1158">
          <cell r="A1158" t="str">
            <v>Expense</v>
          </cell>
          <cell r="J1158" t="str">
            <v>Bryce Canyon</v>
          </cell>
          <cell r="L1158" t="str">
            <v>Operating</v>
          </cell>
          <cell r="M1158" t="str">
            <v>519.507</v>
          </cell>
          <cell r="N1158">
            <v>0</v>
          </cell>
          <cell r="DY1158">
            <v>1032.54</v>
          </cell>
          <cell r="DZ1158">
            <v>1215</v>
          </cell>
          <cell r="EA1158">
            <v>425.25</v>
          </cell>
          <cell r="EB1158">
            <v>0</v>
          </cell>
          <cell r="EC1158">
            <v>0</v>
          </cell>
          <cell r="ED1158">
            <v>3821.3500000000004</v>
          </cell>
          <cell r="EF1158">
            <v>76.53</v>
          </cell>
          <cell r="EG1158">
            <v>0</v>
          </cell>
          <cell r="EH1158">
            <v>0</v>
          </cell>
          <cell r="EI1158">
            <v>366.13</v>
          </cell>
          <cell r="EJ1158">
            <v>1136.83</v>
          </cell>
          <cell r="EK1158">
            <v>1135.68</v>
          </cell>
          <cell r="EL1158">
            <v>1530</v>
          </cell>
          <cell r="EM1158">
            <v>1235.25</v>
          </cell>
          <cell r="EN1158">
            <v>1215</v>
          </cell>
          <cell r="EO1158">
            <v>425.25</v>
          </cell>
          <cell r="EP1158">
            <v>0</v>
          </cell>
          <cell r="EQ1158">
            <v>0</v>
          </cell>
        </row>
        <row r="1159">
          <cell r="A1159" t="str">
            <v>Expense</v>
          </cell>
          <cell r="J1159" t="str">
            <v>Burbank</v>
          </cell>
          <cell r="L1159" t="str">
            <v>Operating</v>
          </cell>
          <cell r="M1159" t="str">
            <v>519.507</v>
          </cell>
          <cell r="N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</row>
        <row r="1160">
          <cell r="A1160" t="str">
            <v>Expense</v>
          </cell>
          <cell r="J1160" t="str">
            <v>Colorado Springs</v>
          </cell>
          <cell r="L1160" t="str">
            <v>Operating</v>
          </cell>
          <cell r="M1160" t="str">
            <v>519.507</v>
          </cell>
          <cell r="N1160">
            <v>0</v>
          </cell>
          <cell r="DY1160">
            <v>718.49</v>
          </cell>
          <cell r="DZ1160">
            <v>1000</v>
          </cell>
          <cell r="EA1160">
            <v>1000</v>
          </cell>
          <cell r="EB1160">
            <v>1000</v>
          </cell>
          <cell r="EC1160">
            <v>1000</v>
          </cell>
          <cell r="ED1160">
            <v>5399.7599999999993</v>
          </cell>
          <cell r="EF1160">
            <v>536.22</v>
          </cell>
          <cell r="EG1160">
            <v>881.68</v>
          </cell>
          <cell r="EH1160">
            <v>1229.76</v>
          </cell>
          <cell r="EI1160">
            <v>655.8</v>
          </cell>
          <cell r="EJ1160">
            <v>630.49</v>
          </cell>
          <cell r="EK1160">
            <v>679.36</v>
          </cell>
          <cell r="EL1160">
            <v>1000</v>
          </cell>
          <cell r="EM1160">
            <v>1000</v>
          </cell>
          <cell r="EN1160">
            <v>1000</v>
          </cell>
          <cell r="EO1160">
            <v>1000</v>
          </cell>
          <cell r="EP1160">
            <v>1000</v>
          </cell>
          <cell r="EQ1160">
            <v>1000</v>
          </cell>
        </row>
        <row r="1161">
          <cell r="A1161" t="str">
            <v>Expense</v>
          </cell>
          <cell r="J1161" t="str">
            <v>Edmond</v>
          </cell>
          <cell r="L1161" t="str">
            <v>Operating</v>
          </cell>
          <cell r="M1161" t="str">
            <v>519.507</v>
          </cell>
          <cell r="N1161">
            <v>0</v>
          </cell>
          <cell r="DY1161">
            <v>179.85</v>
          </cell>
          <cell r="DZ1161">
            <v>320</v>
          </cell>
          <cell r="EA1161">
            <v>320</v>
          </cell>
          <cell r="EB1161">
            <v>320</v>
          </cell>
          <cell r="EC1161">
            <v>320</v>
          </cell>
          <cell r="ED1161">
            <v>2296.5699999999997</v>
          </cell>
          <cell r="EF1161">
            <v>305.58</v>
          </cell>
          <cell r="EG1161">
            <v>320</v>
          </cell>
          <cell r="EH1161">
            <v>410.08</v>
          </cell>
          <cell r="EI1161">
            <v>363.55</v>
          </cell>
          <cell r="EJ1161">
            <v>440.67</v>
          </cell>
          <cell r="EK1161">
            <v>456.69</v>
          </cell>
          <cell r="EL1161">
            <v>320</v>
          </cell>
          <cell r="EM1161">
            <v>320</v>
          </cell>
          <cell r="EN1161">
            <v>320</v>
          </cell>
          <cell r="EO1161">
            <v>320</v>
          </cell>
          <cell r="EP1161">
            <v>320</v>
          </cell>
          <cell r="EQ1161">
            <v>320</v>
          </cell>
        </row>
        <row r="1162">
          <cell r="A1162" t="str">
            <v>Expense</v>
          </cell>
          <cell r="J1162" t="str">
            <v>Hernando County</v>
          </cell>
          <cell r="L1162" t="str">
            <v>Operating</v>
          </cell>
          <cell r="M1162" t="str">
            <v>519.507</v>
          </cell>
          <cell r="N1162">
            <v>0</v>
          </cell>
          <cell r="DY1162">
            <v>330.58</v>
          </cell>
          <cell r="DZ1162">
            <v>800</v>
          </cell>
          <cell r="EA1162">
            <v>800</v>
          </cell>
          <cell r="EB1162">
            <v>800</v>
          </cell>
          <cell r="EC1162">
            <v>800</v>
          </cell>
          <cell r="ED1162">
            <v>2353.73</v>
          </cell>
          <cell r="EF1162">
            <v>800</v>
          </cell>
          <cell r="EG1162">
            <v>800</v>
          </cell>
          <cell r="EH1162">
            <v>800</v>
          </cell>
          <cell r="EI1162">
            <v>800</v>
          </cell>
          <cell r="EJ1162">
            <v>800</v>
          </cell>
          <cell r="EK1162">
            <v>800</v>
          </cell>
          <cell r="EL1162">
            <v>800</v>
          </cell>
          <cell r="EM1162">
            <v>800</v>
          </cell>
          <cell r="EN1162">
            <v>800</v>
          </cell>
          <cell r="EO1162">
            <v>800</v>
          </cell>
          <cell r="EP1162">
            <v>800</v>
          </cell>
          <cell r="EQ1162">
            <v>800</v>
          </cell>
        </row>
        <row r="1163">
          <cell r="A1163" t="str">
            <v>Expense</v>
          </cell>
          <cell r="J1163" t="str">
            <v>Operate B 2011</v>
          </cell>
          <cell r="L1163" t="str">
            <v>New Operating</v>
          </cell>
          <cell r="M1163" t="str">
            <v>519.507</v>
          </cell>
          <cell r="N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</row>
        <row r="1164">
          <cell r="A1164" t="str">
            <v>Expense</v>
          </cell>
          <cell r="J1164" t="str">
            <v>Indiana U NW</v>
          </cell>
          <cell r="L1164" t="str">
            <v>Operating</v>
          </cell>
          <cell r="M1164" t="str">
            <v>519.507</v>
          </cell>
          <cell r="N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</row>
        <row r="1165">
          <cell r="A1165" t="str">
            <v>Expense</v>
          </cell>
          <cell r="J1165" t="str">
            <v>Niles</v>
          </cell>
          <cell r="L1165" t="str">
            <v>Operating</v>
          </cell>
          <cell r="M1165" t="str">
            <v>519.507</v>
          </cell>
          <cell r="N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</row>
        <row r="1166">
          <cell r="A1166" t="str">
            <v>Expense</v>
          </cell>
          <cell r="J1166" t="str">
            <v>Ocala</v>
          </cell>
          <cell r="L1166" t="str">
            <v>Operating</v>
          </cell>
          <cell r="M1166" t="str">
            <v>519.507</v>
          </cell>
          <cell r="N1166">
            <v>0</v>
          </cell>
          <cell r="DY1166">
            <v>204.39</v>
          </cell>
          <cell r="DZ1166">
            <v>550</v>
          </cell>
          <cell r="EA1166">
            <v>550</v>
          </cell>
          <cell r="EB1166">
            <v>550</v>
          </cell>
          <cell r="EC1166">
            <v>550</v>
          </cell>
          <cell r="ED1166">
            <v>3974.1600000000003</v>
          </cell>
          <cell r="EF1166">
            <v>546.03</v>
          </cell>
          <cell r="EG1166">
            <v>543.54</v>
          </cell>
          <cell r="EH1166">
            <v>558.95000000000005</v>
          </cell>
          <cell r="EI1166">
            <v>974.82</v>
          </cell>
          <cell r="EJ1166">
            <v>542.47</v>
          </cell>
          <cell r="EK1166">
            <v>384.7</v>
          </cell>
          <cell r="EL1166">
            <v>550</v>
          </cell>
          <cell r="EM1166">
            <v>550</v>
          </cell>
          <cell r="EN1166">
            <v>550</v>
          </cell>
          <cell r="EO1166">
            <v>550</v>
          </cell>
          <cell r="EP1166">
            <v>550</v>
          </cell>
          <cell r="EQ1166">
            <v>550</v>
          </cell>
        </row>
        <row r="1167">
          <cell r="A1167" t="str">
            <v>Expense</v>
          </cell>
          <cell r="J1167" t="str">
            <v>Operate A 2011</v>
          </cell>
          <cell r="L1167" t="str">
            <v>New Operating</v>
          </cell>
          <cell r="M1167" t="str">
            <v>519.507</v>
          </cell>
          <cell r="N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</row>
        <row r="1168">
          <cell r="A1168" t="str">
            <v>Expense</v>
          </cell>
          <cell r="J1168" t="str">
            <v>Operate D 2011</v>
          </cell>
          <cell r="L1168" t="str">
            <v>New Operating</v>
          </cell>
          <cell r="M1168" t="str">
            <v>519.507</v>
          </cell>
          <cell r="N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</row>
        <row r="1169">
          <cell r="A1169" t="str">
            <v>Expense</v>
          </cell>
          <cell r="J1169" t="str">
            <v>Operate E 2011</v>
          </cell>
          <cell r="L1169" t="str">
            <v>New Operating</v>
          </cell>
          <cell r="M1169" t="str">
            <v>519.507</v>
          </cell>
          <cell r="N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</row>
        <row r="1170">
          <cell r="A1170" t="str">
            <v>Expense</v>
          </cell>
          <cell r="J1170" t="str">
            <v>Operate F 2011</v>
          </cell>
          <cell r="L1170" t="str">
            <v>New Operating</v>
          </cell>
          <cell r="M1170" t="str">
            <v>519.507</v>
          </cell>
          <cell r="N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</row>
        <row r="1171">
          <cell r="A1171" t="str">
            <v>Expense</v>
          </cell>
          <cell r="J1171" t="str">
            <v>Rocky Mtn</v>
          </cell>
          <cell r="L1171" t="str">
            <v>Operating</v>
          </cell>
          <cell r="M1171" t="str">
            <v>519.507</v>
          </cell>
          <cell r="N1171">
            <v>0</v>
          </cell>
          <cell r="DY1171">
            <v>1921.3</v>
          </cell>
          <cell r="DZ1171">
            <v>949.35</v>
          </cell>
          <cell r="EA1171">
            <v>385.71</v>
          </cell>
          <cell r="EB1171">
            <v>0</v>
          </cell>
          <cell r="EC1171">
            <v>0</v>
          </cell>
          <cell r="ED1171">
            <v>4147.01</v>
          </cell>
          <cell r="EF1171">
            <v>0</v>
          </cell>
          <cell r="EG1171">
            <v>-104.41</v>
          </cell>
          <cell r="EH1171">
            <v>0</v>
          </cell>
          <cell r="EI1171">
            <v>27.22</v>
          </cell>
          <cell r="EJ1171">
            <v>526.02</v>
          </cell>
          <cell r="EK1171">
            <v>2144.91</v>
          </cell>
          <cell r="EL1171">
            <v>955.35</v>
          </cell>
          <cell r="EM1171">
            <v>955.35</v>
          </cell>
          <cell r="EN1171">
            <v>949.35</v>
          </cell>
          <cell r="EO1171">
            <v>385.71</v>
          </cell>
          <cell r="EP1171">
            <v>0</v>
          </cell>
          <cell r="EQ1171">
            <v>0</v>
          </cell>
        </row>
        <row r="1172">
          <cell r="A1172" t="str">
            <v>Expense</v>
          </cell>
          <cell r="J1172" t="str">
            <v>Zion</v>
          </cell>
          <cell r="L1172" t="str">
            <v>Operating</v>
          </cell>
          <cell r="M1172" t="str">
            <v>519.507</v>
          </cell>
          <cell r="N1172">
            <v>0</v>
          </cell>
          <cell r="DY1172">
            <v>-22.5</v>
          </cell>
          <cell r="DZ1172">
            <v>61.2</v>
          </cell>
          <cell r="EA1172">
            <v>30.6</v>
          </cell>
          <cell r="EB1172">
            <v>0</v>
          </cell>
          <cell r="EC1172">
            <v>0</v>
          </cell>
          <cell r="ED1172">
            <v>407.04999999999995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239.66</v>
          </cell>
          <cell r="EK1172">
            <v>239.66</v>
          </cell>
          <cell r="EL1172">
            <v>61.2</v>
          </cell>
          <cell r="EM1172">
            <v>30.6</v>
          </cell>
          <cell r="EN1172">
            <v>61.2</v>
          </cell>
          <cell r="EO1172">
            <v>30.6</v>
          </cell>
          <cell r="EP1172">
            <v>0</v>
          </cell>
          <cell r="EQ1172">
            <v>0</v>
          </cell>
        </row>
        <row r="1173">
          <cell r="A1173" t="str">
            <v>Expense</v>
          </cell>
          <cell r="J1173" t="str">
            <v>Arlington</v>
          </cell>
          <cell r="L1173" t="str">
            <v>Operating</v>
          </cell>
          <cell r="M1173" t="str">
            <v>519.508</v>
          </cell>
          <cell r="N1173">
            <v>0</v>
          </cell>
          <cell r="DY1173">
            <v>361.26</v>
          </cell>
          <cell r="DZ1173">
            <v>200</v>
          </cell>
          <cell r="EA1173">
            <v>200</v>
          </cell>
          <cell r="EB1173">
            <v>47.12</v>
          </cell>
          <cell r="EC1173">
            <v>47.12</v>
          </cell>
          <cell r="ED1173">
            <v>3384.9000000000005</v>
          </cell>
          <cell r="EF1173">
            <v>123.04225499999998</v>
          </cell>
          <cell r="EG1173">
            <v>642.54139799999984</v>
          </cell>
          <cell r="EH1173">
            <v>516.86</v>
          </cell>
          <cell r="EI1173">
            <v>238.36</v>
          </cell>
          <cell r="EJ1173">
            <v>590.47</v>
          </cell>
          <cell r="EK1173">
            <v>652.30999999999995</v>
          </cell>
          <cell r="EL1173">
            <v>1100</v>
          </cell>
          <cell r="EM1173">
            <v>750</v>
          </cell>
          <cell r="EN1173">
            <v>200</v>
          </cell>
          <cell r="EO1173">
            <v>200</v>
          </cell>
          <cell r="EP1173">
            <v>47.12</v>
          </cell>
          <cell r="EQ1173">
            <v>47.12</v>
          </cell>
        </row>
        <row r="1174">
          <cell r="A1174" t="str">
            <v>Expense</v>
          </cell>
          <cell r="J1174" t="str">
            <v>Austin</v>
          </cell>
          <cell r="L1174" t="str">
            <v>Operating</v>
          </cell>
          <cell r="M1174" t="str">
            <v>519.508</v>
          </cell>
          <cell r="N1174">
            <v>0</v>
          </cell>
          <cell r="DY1174">
            <v>4027.02</v>
          </cell>
          <cell r="DZ1174">
            <v>9199.9787541777787</v>
          </cell>
          <cell r="EA1174">
            <v>9199.9787541777787</v>
          </cell>
          <cell r="EB1174">
            <v>9199.9787541777787</v>
          </cell>
          <cell r="EC1174">
            <v>9199.9787541777787</v>
          </cell>
          <cell r="ED1174">
            <v>0</v>
          </cell>
          <cell r="EF1174">
            <v>9199.9787541777787</v>
          </cell>
          <cell r="EG1174">
            <v>9199.9787541777787</v>
          </cell>
          <cell r="EH1174">
            <v>9199.9787541777787</v>
          </cell>
          <cell r="EI1174">
            <v>9199.9787541777787</v>
          </cell>
          <cell r="EJ1174">
            <v>9199.9787541777787</v>
          </cell>
          <cell r="EK1174">
            <v>9199.9787541777787</v>
          </cell>
          <cell r="EL1174">
            <v>9199.9787541777787</v>
          </cell>
          <cell r="EM1174">
            <v>9199.9787541777787</v>
          </cell>
          <cell r="EN1174">
            <v>9199.9787541777787</v>
          </cell>
          <cell r="EO1174">
            <v>9199.9787541777787</v>
          </cell>
          <cell r="EP1174">
            <v>9199.9787541777787</v>
          </cell>
          <cell r="EQ1174">
            <v>9199.9787541777787</v>
          </cell>
        </row>
        <row r="1175">
          <cell r="A1175" t="str">
            <v>Expense</v>
          </cell>
          <cell r="J1175" t="str">
            <v>Burbank</v>
          </cell>
          <cell r="L1175" t="str">
            <v>Operating</v>
          </cell>
          <cell r="M1175" t="str">
            <v>519.508</v>
          </cell>
          <cell r="N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</row>
        <row r="1176">
          <cell r="A1176" t="str">
            <v>Expense</v>
          </cell>
          <cell r="J1176" t="str">
            <v>Colorado Springs</v>
          </cell>
          <cell r="L1176" t="str">
            <v>Operating</v>
          </cell>
          <cell r="M1176" t="str">
            <v>519.508</v>
          </cell>
          <cell r="N1176">
            <v>0</v>
          </cell>
          <cell r="DY1176">
            <v>732.7</v>
          </cell>
          <cell r="DZ1176">
            <v>1000</v>
          </cell>
          <cell r="EA1176">
            <v>1000</v>
          </cell>
          <cell r="EB1176">
            <v>1000</v>
          </cell>
          <cell r="EC1176">
            <v>1000</v>
          </cell>
          <cell r="ED1176">
            <v>5859.2800000000007</v>
          </cell>
          <cell r="EF1176">
            <v>918.27</v>
          </cell>
          <cell r="EG1176">
            <v>885.51</v>
          </cell>
          <cell r="EH1176">
            <v>1180.74</v>
          </cell>
          <cell r="EI1176">
            <v>691.21</v>
          </cell>
          <cell r="EJ1176">
            <v>677.04</v>
          </cell>
          <cell r="EK1176">
            <v>715.78</v>
          </cell>
          <cell r="EL1176">
            <v>1000</v>
          </cell>
          <cell r="EM1176">
            <v>1000</v>
          </cell>
          <cell r="EN1176">
            <v>1000</v>
          </cell>
          <cell r="EO1176">
            <v>1000</v>
          </cell>
          <cell r="EP1176">
            <v>1000</v>
          </cell>
          <cell r="EQ1176">
            <v>1000</v>
          </cell>
        </row>
        <row r="1177">
          <cell r="A1177" t="str">
            <v>Expense</v>
          </cell>
          <cell r="J1177" t="str">
            <v>Edmond</v>
          </cell>
          <cell r="L1177" t="str">
            <v>Operating</v>
          </cell>
          <cell r="M1177" t="str">
            <v>519.508</v>
          </cell>
          <cell r="N1177">
            <v>0</v>
          </cell>
          <cell r="DY1177">
            <v>0</v>
          </cell>
          <cell r="DZ1177">
            <v>284.33</v>
          </cell>
          <cell r="EA1177">
            <v>284.33</v>
          </cell>
          <cell r="EB1177">
            <v>284.33</v>
          </cell>
          <cell r="EC1177">
            <v>284.33</v>
          </cell>
          <cell r="ED1177">
            <v>945.74</v>
          </cell>
          <cell r="EF1177">
            <v>346.8</v>
          </cell>
          <cell r="EG1177">
            <v>284.33</v>
          </cell>
          <cell r="EH1177">
            <v>354.67</v>
          </cell>
          <cell r="EI1177">
            <v>-40.06</v>
          </cell>
          <cell r="EJ1177">
            <v>0</v>
          </cell>
          <cell r="EK1177">
            <v>0</v>
          </cell>
          <cell r="EL1177">
            <v>284.33</v>
          </cell>
          <cell r="EM1177">
            <v>284.33</v>
          </cell>
          <cell r="EN1177">
            <v>284.33</v>
          </cell>
          <cell r="EO1177">
            <v>284.33</v>
          </cell>
          <cell r="EP1177">
            <v>284.33</v>
          </cell>
          <cell r="EQ1177">
            <v>284.33</v>
          </cell>
        </row>
        <row r="1178">
          <cell r="A1178" t="str">
            <v>Expense</v>
          </cell>
          <cell r="J1178" t="str">
            <v>Estes Park</v>
          </cell>
          <cell r="L1178" t="str">
            <v>Operating</v>
          </cell>
          <cell r="M1178" t="str">
            <v>519.508</v>
          </cell>
          <cell r="N1178">
            <v>0</v>
          </cell>
          <cell r="DY1178">
            <v>174.43</v>
          </cell>
          <cell r="DZ1178">
            <v>181.49</v>
          </cell>
          <cell r="EA1178">
            <v>0</v>
          </cell>
          <cell r="EB1178">
            <v>0</v>
          </cell>
          <cell r="EC1178">
            <v>0</v>
          </cell>
          <cell r="ED1178">
            <v>564.67000000000007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123.18</v>
          </cell>
          <cell r="EL1178">
            <v>425.57</v>
          </cell>
          <cell r="EM1178">
            <v>460.31</v>
          </cell>
          <cell r="EN1178">
            <v>181.49</v>
          </cell>
          <cell r="EO1178">
            <v>0</v>
          </cell>
          <cell r="EP1178">
            <v>0</v>
          </cell>
          <cell r="EQ1178">
            <v>0</v>
          </cell>
        </row>
        <row r="1179">
          <cell r="A1179" t="str">
            <v>Expense</v>
          </cell>
          <cell r="J1179" t="str">
            <v>Hernando County</v>
          </cell>
          <cell r="L1179" t="str">
            <v>Operating</v>
          </cell>
          <cell r="M1179" t="str">
            <v>519.508</v>
          </cell>
          <cell r="N1179">
            <v>0</v>
          </cell>
          <cell r="DY1179">
            <v>363.64</v>
          </cell>
          <cell r="DZ1179">
            <v>1000</v>
          </cell>
          <cell r="EA1179">
            <v>1000</v>
          </cell>
          <cell r="EB1179">
            <v>1000</v>
          </cell>
          <cell r="EC1179">
            <v>1000</v>
          </cell>
          <cell r="ED1179">
            <v>2499.83</v>
          </cell>
          <cell r="EF1179">
            <v>1000</v>
          </cell>
          <cell r="EG1179">
            <v>1000</v>
          </cell>
          <cell r="EH1179">
            <v>1000</v>
          </cell>
          <cell r="EI1179">
            <v>1000</v>
          </cell>
          <cell r="EJ1179">
            <v>1000</v>
          </cell>
          <cell r="EK1179">
            <v>1000</v>
          </cell>
          <cell r="EL1179">
            <v>1000</v>
          </cell>
          <cell r="EM1179">
            <v>1000</v>
          </cell>
          <cell r="EN1179">
            <v>1000</v>
          </cell>
          <cell r="EO1179">
            <v>1000</v>
          </cell>
          <cell r="EP1179">
            <v>1000</v>
          </cell>
          <cell r="EQ1179">
            <v>1000</v>
          </cell>
        </row>
        <row r="1180">
          <cell r="A1180" t="str">
            <v>Expense</v>
          </cell>
          <cell r="J1180" t="str">
            <v>Operate B 2011</v>
          </cell>
          <cell r="L1180" t="str">
            <v>New Operating</v>
          </cell>
          <cell r="M1180" t="str">
            <v>519.508</v>
          </cell>
          <cell r="N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</row>
        <row r="1181">
          <cell r="A1181" t="str">
            <v>Expense</v>
          </cell>
          <cell r="J1181" t="str">
            <v>Mt. Rainier</v>
          </cell>
          <cell r="L1181" t="str">
            <v>Operating</v>
          </cell>
          <cell r="M1181" t="str">
            <v>519.508</v>
          </cell>
          <cell r="N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</row>
        <row r="1182">
          <cell r="A1182" t="str">
            <v>Expense</v>
          </cell>
          <cell r="J1182" t="str">
            <v>Ocala</v>
          </cell>
          <cell r="L1182" t="str">
            <v>Operating</v>
          </cell>
          <cell r="M1182" t="str">
            <v>519.508</v>
          </cell>
          <cell r="N1182">
            <v>0</v>
          </cell>
          <cell r="DY1182">
            <v>238.19</v>
          </cell>
          <cell r="DZ1182">
            <v>300</v>
          </cell>
          <cell r="EA1182">
            <v>300</v>
          </cell>
          <cell r="EB1182">
            <v>300</v>
          </cell>
          <cell r="EC1182">
            <v>300</v>
          </cell>
          <cell r="ED1182">
            <v>2333.81</v>
          </cell>
          <cell r="EF1182">
            <v>413.25</v>
          </cell>
          <cell r="EG1182">
            <v>373.16</v>
          </cell>
          <cell r="EH1182">
            <v>280.86</v>
          </cell>
          <cell r="EI1182">
            <v>418.69</v>
          </cell>
          <cell r="EJ1182">
            <v>289.81</v>
          </cell>
          <cell r="EK1182">
            <v>279.02</v>
          </cell>
          <cell r="EL1182">
            <v>300</v>
          </cell>
          <cell r="EM1182">
            <v>300</v>
          </cell>
          <cell r="EN1182">
            <v>300</v>
          </cell>
          <cell r="EO1182">
            <v>300</v>
          </cell>
          <cell r="EP1182">
            <v>300</v>
          </cell>
          <cell r="EQ1182">
            <v>300</v>
          </cell>
        </row>
        <row r="1183">
          <cell r="A1183" t="str">
            <v>Expense</v>
          </cell>
          <cell r="J1183" t="str">
            <v>Operate A 2011</v>
          </cell>
          <cell r="L1183" t="str">
            <v>New Operating</v>
          </cell>
          <cell r="M1183" t="str">
            <v>519.508</v>
          </cell>
          <cell r="N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</row>
        <row r="1184">
          <cell r="A1184" t="str">
            <v>Expense</v>
          </cell>
          <cell r="J1184" t="str">
            <v>Operate D 2011</v>
          </cell>
          <cell r="L1184" t="str">
            <v>New Operating</v>
          </cell>
          <cell r="M1184" t="str">
            <v>519.508</v>
          </cell>
          <cell r="N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</row>
        <row r="1185">
          <cell r="A1185" t="str">
            <v>Expense</v>
          </cell>
          <cell r="J1185" t="str">
            <v>Operate E 2011</v>
          </cell>
          <cell r="L1185" t="str">
            <v>New Operating</v>
          </cell>
          <cell r="M1185" t="str">
            <v>519.508</v>
          </cell>
          <cell r="N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</row>
        <row r="1186">
          <cell r="A1186" t="str">
            <v>Expense</v>
          </cell>
          <cell r="J1186" t="str">
            <v>Operate F 2011</v>
          </cell>
          <cell r="L1186" t="str">
            <v>New Operating</v>
          </cell>
          <cell r="M1186" t="str">
            <v>519.508</v>
          </cell>
          <cell r="N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</row>
        <row r="1187">
          <cell r="A1187" t="str">
            <v>Expense</v>
          </cell>
          <cell r="J1187" t="str">
            <v>Rocky Mtn</v>
          </cell>
          <cell r="L1187" t="str">
            <v>Operating</v>
          </cell>
          <cell r="M1187" t="str">
            <v>519.508</v>
          </cell>
          <cell r="N1187">
            <v>0</v>
          </cell>
          <cell r="DY1187">
            <v>1217.3</v>
          </cell>
          <cell r="DZ1187">
            <v>3000</v>
          </cell>
          <cell r="EA1187">
            <v>2000</v>
          </cell>
          <cell r="EB1187">
            <v>0</v>
          </cell>
          <cell r="EC1187">
            <v>0</v>
          </cell>
          <cell r="ED1187">
            <v>8221.5600000000013</v>
          </cell>
          <cell r="EF1187">
            <v>253.77</v>
          </cell>
          <cell r="EG1187">
            <v>313.13</v>
          </cell>
          <cell r="EH1187">
            <v>-9.56</v>
          </cell>
          <cell r="EI1187">
            <v>1917.15</v>
          </cell>
          <cell r="EJ1187">
            <v>3655.8</v>
          </cell>
          <cell r="EK1187">
            <v>1108.5999999999999</v>
          </cell>
          <cell r="EL1187">
            <v>3000</v>
          </cell>
          <cell r="EM1187">
            <v>3000</v>
          </cell>
          <cell r="EN1187">
            <v>3000</v>
          </cell>
          <cell r="EO1187">
            <v>2000</v>
          </cell>
          <cell r="EP1187">
            <v>0</v>
          </cell>
          <cell r="EQ1187">
            <v>0</v>
          </cell>
        </row>
        <row r="1188">
          <cell r="A1188" t="str">
            <v>Expense</v>
          </cell>
          <cell r="J1188" t="str">
            <v>Zion</v>
          </cell>
          <cell r="L1188" t="str">
            <v>Operating</v>
          </cell>
          <cell r="M1188" t="str">
            <v>519.508</v>
          </cell>
          <cell r="N1188">
            <v>0</v>
          </cell>
          <cell r="DY1188">
            <v>2760.05</v>
          </cell>
          <cell r="DZ1188">
            <v>3400</v>
          </cell>
          <cell r="EA1188">
            <v>2400</v>
          </cell>
          <cell r="EB1188">
            <v>1000</v>
          </cell>
          <cell r="EC1188">
            <v>500</v>
          </cell>
          <cell r="ED1188">
            <v>14870.019999999999</v>
          </cell>
          <cell r="EF1188">
            <v>909.92</v>
          </cell>
          <cell r="EG1188">
            <v>686.68</v>
          </cell>
          <cell r="EH1188">
            <v>1932.63</v>
          </cell>
          <cell r="EI1188">
            <v>2564.4499999999998</v>
          </cell>
          <cell r="EJ1188">
            <v>6087.12</v>
          </cell>
          <cell r="EK1188">
            <v>6087.12</v>
          </cell>
          <cell r="EL1188">
            <v>3600</v>
          </cell>
          <cell r="EM1188">
            <v>3600</v>
          </cell>
          <cell r="EN1188">
            <v>3400</v>
          </cell>
          <cell r="EO1188">
            <v>2400</v>
          </cell>
          <cell r="EP1188">
            <v>1000</v>
          </cell>
          <cell r="EQ1188">
            <v>500</v>
          </cell>
        </row>
        <row r="1189">
          <cell r="A1189" t="str">
            <v>Expense</v>
          </cell>
          <cell r="J1189" t="str">
            <v>Arlington</v>
          </cell>
          <cell r="L1189" t="str">
            <v>Operating</v>
          </cell>
          <cell r="M1189" t="str">
            <v>519.509</v>
          </cell>
          <cell r="N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</row>
        <row r="1190">
          <cell r="A1190" t="str">
            <v>Expense</v>
          </cell>
          <cell r="J1190" t="str">
            <v>Athens</v>
          </cell>
          <cell r="L1190" t="str">
            <v>Operating</v>
          </cell>
          <cell r="M1190" t="str">
            <v>519.510</v>
          </cell>
          <cell r="N1190" t="str">
            <v>Health Insurance Costs</v>
          </cell>
          <cell r="DY1190">
            <v>1986.9</v>
          </cell>
          <cell r="DZ1190">
            <v>2546.9</v>
          </cell>
          <cell r="EA1190">
            <v>2546.9</v>
          </cell>
          <cell r="EB1190">
            <v>2546.9</v>
          </cell>
          <cell r="EC1190">
            <v>2546.9</v>
          </cell>
          <cell r="ED1190">
            <v>10599.07</v>
          </cell>
          <cell r="EF1190">
            <v>2852.52</v>
          </cell>
          <cell r="EG1190">
            <v>2852.52</v>
          </cell>
          <cell r="EH1190">
            <v>2852.52</v>
          </cell>
          <cell r="EI1190">
            <v>2852.52</v>
          </cell>
          <cell r="EJ1190">
            <v>2852.52</v>
          </cell>
          <cell r="EK1190">
            <v>2852.52</v>
          </cell>
          <cell r="EL1190">
            <v>2852.52</v>
          </cell>
          <cell r="EM1190">
            <v>2852.52</v>
          </cell>
          <cell r="EN1190">
            <v>2852.52</v>
          </cell>
          <cell r="EO1190">
            <v>2852.52</v>
          </cell>
          <cell r="EP1190">
            <v>2852.52</v>
          </cell>
          <cell r="EQ1190">
            <v>2852.52</v>
          </cell>
        </row>
        <row r="1191">
          <cell r="A1191" t="str">
            <v>Expense</v>
          </cell>
          <cell r="J1191" t="str">
            <v>Austin</v>
          </cell>
          <cell r="L1191" t="str">
            <v>Operating</v>
          </cell>
          <cell r="M1191" t="str">
            <v>519.510</v>
          </cell>
          <cell r="N1191" t="str">
            <v>Health Insurance Costs</v>
          </cell>
          <cell r="DY1191">
            <v>170497.28</v>
          </cell>
          <cell r="DZ1191">
            <v>576852.87597452593</v>
          </cell>
          <cell r="EA1191">
            <v>576852.87597452593</v>
          </cell>
          <cell r="EB1191">
            <v>576852.87597452593</v>
          </cell>
          <cell r="EC1191">
            <v>576852.87597452593</v>
          </cell>
          <cell r="ED1191">
            <v>0</v>
          </cell>
          <cell r="EF1191">
            <v>576852.87597452593</v>
          </cell>
          <cell r="EG1191">
            <v>576852.87597452593</v>
          </cell>
          <cell r="EH1191">
            <v>576852.87597452593</v>
          </cell>
          <cell r="EI1191">
            <v>576852.87597452593</v>
          </cell>
          <cell r="EJ1191">
            <v>576852.87597452593</v>
          </cell>
          <cell r="EK1191">
            <v>576852.87597452593</v>
          </cell>
          <cell r="EL1191">
            <v>576852.87597452593</v>
          </cell>
          <cell r="EM1191">
            <v>576852.87597452593</v>
          </cell>
          <cell r="EN1191">
            <v>576852.87597452593</v>
          </cell>
          <cell r="EO1191">
            <v>473019.35829911131</v>
          </cell>
          <cell r="EP1191">
            <v>473019.35829911131</v>
          </cell>
          <cell r="EQ1191">
            <v>473019.35829911131</v>
          </cell>
        </row>
        <row r="1192">
          <cell r="A1192" t="str">
            <v>Expense</v>
          </cell>
          <cell r="J1192" t="str">
            <v>Burbank</v>
          </cell>
          <cell r="L1192" t="str">
            <v>Operating</v>
          </cell>
          <cell r="M1192" t="str">
            <v>519.510</v>
          </cell>
          <cell r="N1192" t="str">
            <v>Health Insurance Costs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</row>
        <row r="1193">
          <cell r="A1193" t="str">
            <v>Expense</v>
          </cell>
          <cell r="J1193" t="str">
            <v>Collier</v>
          </cell>
          <cell r="L1193" t="str">
            <v>Operating</v>
          </cell>
          <cell r="M1193" t="str">
            <v>519.510</v>
          </cell>
          <cell r="N1193" t="str">
            <v>Health Insurance Costs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</row>
        <row r="1194">
          <cell r="A1194" t="str">
            <v>Expense</v>
          </cell>
          <cell r="J1194" t="str">
            <v>Colorado Springs</v>
          </cell>
          <cell r="L1194" t="str">
            <v>Operating</v>
          </cell>
          <cell r="M1194" t="str">
            <v>519.510</v>
          </cell>
          <cell r="N1194" t="str">
            <v>Health Insurance Costs</v>
          </cell>
          <cell r="DY1194">
            <v>59539.1</v>
          </cell>
          <cell r="DZ1194">
            <v>11483.64</v>
          </cell>
          <cell r="EA1194">
            <v>11483.64</v>
          </cell>
          <cell r="EB1194">
            <v>11483.64</v>
          </cell>
          <cell r="EC1194">
            <v>11483.64</v>
          </cell>
          <cell r="ED1194">
            <v>40681.369999999995</v>
          </cell>
          <cell r="EF1194">
            <v>11483.64</v>
          </cell>
          <cell r="EG1194">
            <v>11483.64</v>
          </cell>
          <cell r="EH1194">
            <v>11483.64</v>
          </cell>
          <cell r="EI1194">
            <v>11483.64</v>
          </cell>
          <cell r="EJ1194">
            <v>11483.64</v>
          </cell>
          <cell r="EK1194">
            <v>11483.64</v>
          </cell>
          <cell r="EL1194">
            <v>12402.331200000001</v>
          </cell>
          <cell r="EM1194">
            <v>12402.331200000001</v>
          </cell>
          <cell r="EN1194">
            <v>12402.331200000001</v>
          </cell>
          <cell r="EO1194">
            <v>12402.331200000001</v>
          </cell>
          <cell r="EP1194">
            <v>12402.331200000001</v>
          </cell>
          <cell r="EQ1194">
            <v>12402.331200000001</v>
          </cell>
        </row>
        <row r="1195">
          <cell r="A1195" t="str">
            <v>Expense</v>
          </cell>
          <cell r="J1195" t="str">
            <v>Edmond</v>
          </cell>
          <cell r="L1195" t="str">
            <v>Operating</v>
          </cell>
          <cell r="M1195" t="str">
            <v>519.510</v>
          </cell>
          <cell r="N1195" t="str">
            <v>Health Insurance Costs</v>
          </cell>
          <cell r="DY1195">
            <v>1512.51</v>
          </cell>
          <cell r="DZ1195">
            <v>2529.48</v>
          </cell>
          <cell r="EA1195">
            <v>2529.48</v>
          </cell>
          <cell r="EB1195">
            <v>2529.48</v>
          </cell>
          <cell r="EC1195">
            <v>2529.48</v>
          </cell>
          <cell r="ED1195">
            <v>14234.2</v>
          </cell>
          <cell r="EF1195">
            <v>2529.48</v>
          </cell>
          <cell r="EG1195">
            <v>2529.48</v>
          </cell>
          <cell r="EH1195">
            <v>2529.48</v>
          </cell>
          <cell r="EI1195">
            <v>2529.48</v>
          </cell>
          <cell r="EJ1195">
            <v>2529.48</v>
          </cell>
          <cell r="EK1195">
            <v>2529.48</v>
          </cell>
          <cell r="EL1195">
            <v>2833.02</v>
          </cell>
          <cell r="EM1195">
            <v>2833.02</v>
          </cell>
          <cell r="EN1195">
            <v>2833.02</v>
          </cell>
          <cell r="EO1195">
            <v>2833.02</v>
          </cell>
          <cell r="EP1195">
            <v>2833.02</v>
          </cell>
          <cell r="EQ1195">
            <v>2833.02</v>
          </cell>
        </row>
        <row r="1196">
          <cell r="A1196" t="str">
            <v>Expense</v>
          </cell>
          <cell r="J1196" t="str">
            <v>Hernando County</v>
          </cell>
          <cell r="L1196" t="str">
            <v>Operating</v>
          </cell>
          <cell r="M1196" t="str">
            <v>519.510</v>
          </cell>
          <cell r="N1196" t="str">
            <v>Health Insurance Costs</v>
          </cell>
          <cell r="DY1196">
            <v>2091.1999999999998</v>
          </cell>
          <cell r="DZ1196">
            <v>2091.1999999999998</v>
          </cell>
          <cell r="EA1196">
            <v>2091.1999999999998</v>
          </cell>
          <cell r="EB1196">
            <v>2091.1999999999998</v>
          </cell>
          <cell r="EC1196">
            <v>2091.1999999999998</v>
          </cell>
          <cell r="ED1196">
            <v>9695.6899999999987</v>
          </cell>
          <cell r="EF1196">
            <v>2091.1999999999998</v>
          </cell>
          <cell r="EG1196">
            <v>2091.1999999999998</v>
          </cell>
          <cell r="EH1196">
            <v>2091.1999999999998</v>
          </cell>
          <cell r="EI1196">
            <v>2342.14</v>
          </cell>
          <cell r="EJ1196">
            <v>2342.14</v>
          </cell>
          <cell r="EK1196">
            <v>2342.14</v>
          </cell>
          <cell r="EL1196">
            <v>2342.14</v>
          </cell>
          <cell r="EM1196">
            <v>2342.14</v>
          </cell>
          <cell r="EN1196">
            <v>2342.14</v>
          </cell>
          <cell r="EO1196">
            <v>2342.14</v>
          </cell>
          <cell r="EP1196">
            <v>2342.14</v>
          </cell>
          <cell r="EQ1196">
            <v>2342.14</v>
          </cell>
        </row>
        <row r="1197">
          <cell r="A1197" t="str">
            <v>Expense</v>
          </cell>
          <cell r="J1197" t="str">
            <v>Indiana U NW</v>
          </cell>
          <cell r="L1197" t="str">
            <v>Operating</v>
          </cell>
          <cell r="M1197" t="str">
            <v>519.510</v>
          </cell>
          <cell r="N1197" t="str">
            <v>Health Insurance Costs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</row>
        <row r="1198">
          <cell r="A1198" t="str">
            <v>Expense</v>
          </cell>
          <cell r="J1198" t="str">
            <v>Niles</v>
          </cell>
          <cell r="L1198" t="str">
            <v>Operating</v>
          </cell>
          <cell r="M1198" t="str">
            <v>519.510</v>
          </cell>
          <cell r="N1198" t="str">
            <v>Health Insurance Costs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</row>
        <row r="1199">
          <cell r="A1199" t="str">
            <v>Expense</v>
          </cell>
          <cell r="J1199" t="str">
            <v>Ocala</v>
          </cell>
          <cell r="L1199" t="str">
            <v>Operating</v>
          </cell>
          <cell r="M1199" t="str">
            <v>519.510</v>
          </cell>
          <cell r="N1199" t="str">
            <v>Health Insurance Costs</v>
          </cell>
          <cell r="DY1199">
            <v>7837.56</v>
          </cell>
          <cell r="DZ1199">
            <v>7837.56</v>
          </cell>
          <cell r="EA1199">
            <v>7837.56</v>
          </cell>
          <cell r="EB1199">
            <v>7837.56</v>
          </cell>
          <cell r="EC1199">
            <v>7837.56</v>
          </cell>
          <cell r="ED1199">
            <v>48366.430000000008</v>
          </cell>
          <cell r="EF1199">
            <v>8778.07</v>
          </cell>
          <cell r="EG1199">
            <v>8778.07</v>
          </cell>
          <cell r="EH1199">
            <v>8778.07</v>
          </cell>
          <cell r="EI1199">
            <v>8778.07</v>
          </cell>
          <cell r="EJ1199">
            <v>8778.07</v>
          </cell>
          <cell r="EK1199">
            <v>8778.07</v>
          </cell>
          <cell r="EL1199">
            <v>8778.07</v>
          </cell>
          <cell r="EM1199">
            <v>8778.07</v>
          </cell>
          <cell r="EN1199">
            <v>8778.07</v>
          </cell>
          <cell r="EO1199">
            <v>8778.07</v>
          </cell>
          <cell r="EP1199">
            <v>8778.07</v>
          </cell>
          <cell r="EQ1199">
            <v>8778.07</v>
          </cell>
        </row>
        <row r="1200">
          <cell r="A1200" t="str">
            <v>Expense</v>
          </cell>
          <cell r="J1200" t="str">
            <v>Operate A 2011</v>
          </cell>
          <cell r="L1200" t="str">
            <v>New Operating</v>
          </cell>
          <cell r="M1200" t="str">
            <v>519.510</v>
          </cell>
          <cell r="N1200" t="str">
            <v>Health Insurance Costs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</row>
        <row r="1201">
          <cell r="A1201" t="str">
            <v>Expense</v>
          </cell>
          <cell r="J1201" t="str">
            <v>Victor Valley</v>
          </cell>
          <cell r="L1201" t="str">
            <v>Management</v>
          </cell>
          <cell r="M1201" t="str">
            <v>519.510</v>
          </cell>
          <cell r="N1201" t="str">
            <v>Health Insurance Costs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</row>
        <row r="1202">
          <cell r="A1202" t="str">
            <v>Expense</v>
          </cell>
          <cell r="J1202" t="str">
            <v>Operate B 2011</v>
          </cell>
          <cell r="L1202" t="str">
            <v>New Operating</v>
          </cell>
          <cell r="M1202" t="str">
            <v>519.510</v>
          </cell>
          <cell r="N1202" t="str">
            <v>Health Insurance Costs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</row>
        <row r="1203">
          <cell r="A1203" t="str">
            <v>Expense</v>
          </cell>
          <cell r="J1203" t="str">
            <v>Operate D 2011</v>
          </cell>
          <cell r="L1203" t="str">
            <v>New Operating</v>
          </cell>
          <cell r="M1203" t="str">
            <v>519.510</v>
          </cell>
          <cell r="N1203" t="str">
            <v>Health Insurance Costs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</row>
        <row r="1204">
          <cell r="A1204" t="str">
            <v>Expense</v>
          </cell>
          <cell r="J1204" t="str">
            <v>Operate E 2011</v>
          </cell>
          <cell r="L1204" t="str">
            <v>New Operating</v>
          </cell>
          <cell r="M1204" t="str">
            <v>519.510</v>
          </cell>
          <cell r="N1204" t="str">
            <v>Health Insurance Costs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</row>
        <row r="1205">
          <cell r="A1205" t="str">
            <v>Expense</v>
          </cell>
          <cell r="J1205" t="str">
            <v>Operate F 2011</v>
          </cell>
          <cell r="L1205" t="str">
            <v>New Operating</v>
          </cell>
          <cell r="M1205" t="str">
            <v>519.510</v>
          </cell>
          <cell r="N1205" t="str">
            <v>Health Insurance Costs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</row>
        <row r="1206">
          <cell r="A1206" t="str">
            <v>Expense</v>
          </cell>
          <cell r="J1206" t="str">
            <v>Burbank</v>
          </cell>
          <cell r="L1206" t="str">
            <v>Operating</v>
          </cell>
          <cell r="M1206" t="str">
            <v>519.511</v>
          </cell>
          <cell r="N1206" t="str">
            <v>Health Insurance Costs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</row>
        <row r="1207">
          <cell r="A1207" t="str">
            <v>Expense</v>
          </cell>
          <cell r="J1207" t="str">
            <v>Colorado Springs</v>
          </cell>
          <cell r="L1207" t="str">
            <v>Operating</v>
          </cell>
          <cell r="M1207" t="str">
            <v>519.511</v>
          </cell>
          <cell r="N1207" t="str">
            <v>Health Insurance Costs</v>
          </cell>
          <cell r="DY1207">
            <v>1530.28</v>
          </cell>
          <cell r="DZ1207">
            <v>410.13</v>
          </cell>
          <cell r="EA1207">
            <v>410.13</v>
          </cell>
          <cell r="EB1207">
            <v>410.13</v>
          </cell>
          <cell r="EC1207">
            <v>410.13</v>
          </cell>
          <cell r="ED1207">
            <v>0</v>
          </cell>
          <cell r="EF1207">
            <v>410.13</v>
          </cell>
          <cell r="EG1207">
            <v>410.13</v>
          </cell>
          <cell r="EH1207">
            <v>410.13</v>
          </cell>
          <cell r="EI1207">
            <v>410.13</v>
          </cell>
          <cell r="EJ1207">
            <v>410.13</v>
          </cell>
          <cell r="EK1207">
            <v>410.13</v>
          </cell>
          <cell r="EL1207">
            <v>442.94040000000001</v>
          </cell>
          <cell r="EM1207">
            <v>442.94040000000001</v>
          </cell>
          <cell r="EN1207">
            <v>442.94040000000001</v>
          </cell>
          <cell r="EO1207">
            <v>442.94040000000001</v>
          </cell>
          <cell r="EP1207">
            <v>442.94040000000001</v>
          </cell>
          <cell r="EQ1207">
            <v>442.94040000000001</v>
          </cell>
        </row>
        <row r="1208">
          <cell r="A1208" t="str">
            <v>Expense</v>
          </cell>
          <cell r="J1208" t="str">
            <v>Austin</v>
          </cell>
          <cell r="L1208" t="str">
            <v>Operating</v>
          </cell>
          <cell r="M1208" t="str">
            <v>519.511</v>
          </cell>
          <cell r="N1208" t="str">
            <v>Health Insurance Costs</v>
          </cell>
          <cell r="DY1208">
            <v>13206</v>
          </cell>
          <cell r="DZ1208">
            <v>29753.443402910227</v>
          </cell>
          <cell r="EA1208">
            <v>29753.443402910227</v>
          </cell>
          <cell r="EB1208">
            <v>29753.443402910227</v>
          </cell>
          <cell r="EC1208">
            <v>29753.443402910227</v>
          </cell>
          <cell r="ED1208">
            <v>0</v>
          </cell>
          <cell r="EF1208">
            <v>29753.443402910227</v>
          </cell>
          <cell r="EG1208">
            <v>29753.443402910227</v>
          </cell>
          <cell r="EH1208">
            <v>29753.443402910227</v>
          </cell>
          <cell r="EI1208">
            <v>29753.443402910227</v>
          </cell>
          <cell r="EJ1208">
            <v>29753.443402910227</v>
          </cell>
          <cell r="EK1208">
            <v>29753.443402910227</v>
          </cell>
          <cell r="EL1208">
            <v>29753.443402910227</v>
          </cell>
          <cell r="EM1208">
            <v>29753.443402910227</v>
          </cell>
          <cell r="EN1208">
            <v>29753.443402910227</v>
          </cell>
          <cell r="EO1208">
            <v>24397.823590386364</v>
          </cell>
          <cell r="EP1208">
            <v>24397.823590386364</v>
          </cell>
          <cell r="EQ1208">
            <v>24397.823590386364</v>
          </cell>
        </row>
        <row r="1209">
          <cell r="A1209" t="str">
            <v>Expense</v>
          </cell>
          <cell r="J1209" t="str">
            <v>Athens</v>
          </cell>
          <cell r="L1209" t="str">
            <v>Operating</v>
          </cell>
          <cell r="M1209" t="str">
            <v>519.512</v>
          </cell>
          <cell r="N1209" t="str">
            <v>Health Insurance Costs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</row>
        <row r="1210">
          <cell r="A1210" t="str">
            <v>Expense</v>
          </cell>
          <cell r="J1210" t="str">
            <v>Austin</v>
          </cell>
          <cell r="L1210" t="str">
            <v>Operating</v>
          </cell>
          <cell r="M1210" t="str">
            <v>519.512</v>
          </cell>
          <cell r="N1210" t="str">
            <v>Health Insurance Costs</v>
          </cell>
          <cell r="DY1210">
            <v>3691.38</v>
          </cell>
          <cell r="DZ1210">
            <v>11225.174810374794</v>
          </cell>
          <cell r="EA1210">
            <v>11225.174810374794</v>
          </cell>
          <cell r="EB1210">
            <v>11225.174810374794</v>
          </cell>
          <cell r="EC1210">
            <v>11225.174810374794</v>
          </cell>
          <cell r="ED1210">
            <v>0</v>
          </cell>
          <cell r="EF1210">
            <v>11225.174810374794</v>
          </cell>
          <cell r="EG1210">
            <v>11225.174810374794</v>
          </cell>
          <cell r="EH1210">
            <v>11225.174810374794</v>
          </cell>
          <cell r="EI1210">
            <v>11225.174810374794</v>
          </cell>
          <cell r="EJ1210">
            <v>11225.174810374794</v>
          </cell>
          <cell r="EK1210">
            <v>11225.174810374794</v>
          </cell>
          <cell r="EL1210">
            <v>11225.174810374794</v>
          </cell>
          <cell r="EM1210">
            <v>11225.174810374794</v>
          </cell>
          <cell r="EN1210">
            <v>11225.174810374794</v>
          </cell>
          <cell r="EO1210">
            <v>9204.6433445073344</v>
          </cell>
          <cell r="EP1210">
            <v>9204.6433445073344</v>
          </cell>
          <cell r="EQ1210">
            <v>9204.6433445073344</v>
          </cell>
        </row>
        <row r="1211">
          <cell r="A1211" t="str">
            <v>Expense</v>
          </cell>
          <cell r="J1211" t="str">
            <v>Burbank</v>
          </cell>
          <cell r="L1211" t="str">
            <v>Operating</v>
          </cell>
          <cell r="M1211" t="str">
            <v>519.512</v>
          </cell>
          <cell r="N1211" t="str">
            <v>Health Insurance Costs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</row>
        <row r="1212">
          <cell r="A1212" t="str">
            <v>Expense</v>
          </cell>
          <cell r="J1212" t="str">
            <v>Colorado Springs</v>
          </cell>
          <cell r="L1212" t="str">
            <v>Operating</v>
          </cell>
          <cell r="M1212" t="str">
            <v>519.512</v>
          </cell>
          <cell r="N1212" t="str">
            <v>Health Insurance Costs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</row>
        <row r="1213">
          <cell r="A1213" t="str">
            <v>Expense</v>
          </cell>
          <cell r="J1213" t="str">
            <v>Hernando County</v>
          </cell>
          <cell r="L1213" t="str">
            <v>Operating</v>
          </cell>
          <cell r="M1213" t="str">
            <v>519.512</v>
          </cell>
          <cell r="N1213" t="str">
            <v>Health Insurance Costs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</row>
        <row r="1214">
          <cell r="A1214" t="str">
            <v>Expense</v>
          </cell>
          <cell r="J1214" t="str">
            <v>Ocala</v>
          </cell>
          <cell r="L1214" t="str">
            <v>Operating</v>
          </cell>
          <cell r="M1214" t="str">
            <v>519.512</v>
          </cell>
          <cell r="N1214" t="str">
            <v>Health Insurance Costs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</row>
        <row r="1215">
          <cell r="A1215" t="str">
            <v>Expense</v>
          </cell>
          <cell r="J1215" t="str">
            <v>Operate A 2011</v>
          </cell>
          <cell r="L1215" t="str">
            <v>New Operating</v>
          </cell>
          <cell r="M1215" t="str">
            <v>519.512</v>
          </cell>
          <cell r="N1215" t="str">
            <v>Health Insurance Costs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</row>
        <row r="1216">
          <cell r="A1216" t="str">
            <v>Expense</v>
          </cell>
          <cell r="J1216" t="str">
            <v>Victor Valley</v>
          </cell>
          <cell r="L1216" t="str">
            <v>Management</v>
          </cell>
          <cell r="M1216" t="str">
            <v>519.512</v>
          </cell>
          <cell r="N1216" t="str">
            <v>Health Insurance Costs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</row>
        <row r="1217">
          <cell r="A1217" t="str">
            <v>Expense</v>
          </cell>
          <cell r="J1217" t="str">
            <v>Operate B 2011</v>
          </cell>
          <cell r="L1217" t="str">
            <v>New Operating</v>
          </cell>
          <cell r="M1217" t="str">
            <v>519.512</v>
          </cell>
          <cell r="N1217" t="str">
            <v>Health Insurance Costs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</row>
        <row r="1218">
          <cell r="A1218" t="str">
            <v>Expense</v>
          </cell>
          <cell r="J1218" t="str">
            <v>Operate D 2011</v>
          </cell>
          <cell r="L1218" t="str">
            <v>New Operating</v>
          </cell>
          <cell r="M1218" t="str">
            <v>519.512</v>
          </cell>
          <cell r="N1218" t="str">
            <v>Health Insurance Costs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</row>
        <row r="1219">
          <cell r="A1219" t="str">
            <v>Expense</v>
          </cell>
          <cell r="J1219" t="str">
            <v>Operate E 2011</v>
          </cell>
          <cell r="L1219" t="str">
            <v>New Operating</v>
          </cell>
          <cell r="M1219" t="str">
            <v>519.512</v>
          </cell>
          <cell r="N1219" t="str">
            <v>Health Insurance Costs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</row>
        <row r="1220">
          <cell r="A1220" t="str">
            <v>Expense</v>
          </cell>
          <cell r="J1220" t="str">
            <v>Operate F 2011</v>
          </cell>
          <cell r="L1220" t="str">
            <v>New Operating</v>
          </cell>
          <cell r="M1220" t="str">
            <v>519.512</v>
          </cell>
          <cell r="N1220" t="str">
            <v>Health Insurance Costs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</row>
        <row r="1221">
          <cell r="A1221" t="str">
            <v>Expense</v>
          </cell>
          <cell r="J1221" t="str">
            <v>Athens</v>
          </cell>
          <cell r="L1221" t="str">
            <v>Operating</v>
          </cell>
          <cell r="M1221" t="str">
            <v>519.513</v>
          </cell>
          <cell r="N1221" t="str">
            <v>Health Insurance Costs</v>
          </cell>
          <cell r="DY1221">
            <v>75.37</v>
          </cell>
          <cell r="DZ1221">
            <v>285.36</v>
          </cell>
          <cell r="EA1221">
            <v>285.36</v>
          </cell>
          <cell r="EB1221">
            <v>285.36</v>
          </cell>
          <cell r="EC1221">
            <v>285.36</v>
          </cell>
          <cell r="ED1221">
            <v>1627.32</v>
          </cell>
          <cell r="EF1221">
            <v>319.60000000000002</v>
          </cell>
          <cell r="EG1221">
            <v>319.60000000000002</v>
          </cell>
          <cell r="EH1221">
            <v>319.60000000000002</v>
          </cell>
          <cell r="EI1221">
            <v>319.60000000000002</v>
          </cell>
          <cell r="EJ1221">
            <v>319.60000000000002</v>
          </cell>
          <cell r="EK1221">
            <v>319.60000000000002</v>
          </cell>
          <cell r="EL1221">
            <v>319.60000000000002</v>
          </cell>
          <cell r="EM1221">
            <v>319.60000000000002</v>
          </cell>
          <cell r="EN1221">
            <v>319.60000000000002</v>
          </cell>
          <cell r="EO1221">
            <v>319.60000000000002</v>
          </cell>
          <cell r="EP1221">
            <v>319.60000000000002</v>
          </cell>
          <cell r="EQ1221">
            <v>319.60000000000002</v>
          </cell>
        </row>
        <row r="1222">
          <cell r="A1222" t="str">
            <v>Expense</v>
          </cell>
          <cell r="J1222" t="str">
            <v>Austin</v>
          </cell>
          <cell r="L1222" t="str">
            <v>Operating</v>
          </cell>
          <cell r="M1222" t="str">
            <v>519.513</v>
          </cell>
          <cell r="N1222" t="str">
            <v>Health Insurance Costs</v>
          </cell>
          <cell r="DY1222">
            <v>46818.79</v>
          </cell>
          <cell r="DZ1222">
            <v>130712.62082549109</v>
          </cell>
          <cell r="EA1222">
            <v>130712.62082549109</v>
          </cell>
          <cell r="EB1222">
            <v>130712.62082549109</v>
          </cell>
          <cell r="EC1222">
            <v>130712.62082549109</v>
          </cell>
          <cell r="ED1222">
            <v>0</v>
          </cell>
          <cell r="EF1222">
            <v>130712.62082549109</v>
          </cell>
          <cell r="EG1222">
            <v>130712.62082549109</v>
          </cell>
          <cell r="EH1222">
            <v>130712.62082549109</v>
          </cell>
          <cell r="EI1222">
            <v>130712.62082549109</v>
          </cell>
          <cell r="EJ1222">
            <v>130712.62082549109</v>
          </cell>
          <cell r="EK1222">
            <v>130712.62082549109</v>
          </cell>
          <cell r="EL1222">
            <v>130712.62082549109</v>
          </cell>
          <cell r="EM1222">
            <v>130712.62082549109</v>
          </cell>
          <cell r="EN1222">
            <v>130712.62082549109</v>
          </cell>
          <cell r="EO1222">
            <v>107184.34907690261</v>
          </cell>
          <cell r="EP1222">
            <v>107184.34907690261</v>
          </cell>
          <cell r="EQ1222">
            <v>107184.34907690261</v>
          </cell>
        </row>
        <row r="1223">
          <cell r="A1223" t="str">
            <v>Expense</v>
          </cell>
          <cell r="J1223" t="str">
            <v>Burbank</v>
          </cell>
          <cell r="L1223" t="str">
            <v>Operating</v>
          </cell>
          <cell r="M1223" t="str">
            <v>519.513</v>
          </cell>
          <cell r="N1223" t="str">
            <v>Health Insurance Costs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</row>
        <row r="1224">
          <cell r="A1224" t="str">
            <v>Expense</v>
          </cell>
          <cell r="J1224" t="str">
            <v>Colorado Springs</v>
          </cell>
          <cell r="L1224" t="str">
            <v>Operating</v>
          </cell>
          <cell r="M1224" t="str">
            <v>519.513</v>
          </cell>
          <cell r="N1224" t="str">
            <v>Health Insurance Costs</v>
          </cell>
          <cell r="DY1224">
            <v>8797.86</v>
          </cell>
          <cell r="DZ1224">
            <v>820.26</v>
          </cell>
          <cell r="EA1224">
            <v>820.26</v>
          </cell>
          <cell r="EB1224">
            <v>820.26</v>
          </cell>
          <cell r="EC1224">
            <v>820.26</v>
          </cell>
          <cell r="ED1224">
            <v>8146</v>
          </cell>
          <cell r="EF1224">
            <v>820.26</v>
          </cell>
          <cell r="EG1224">
            <v>820.26</v>
          </cell>
          <cell r="EH1224">
            <v>820.26</v>
          </cell>
          <cell r="EI1224">
            <v>820.26</v>
          </cell>
          <cell r="EJ1224">
            <v>820.26</v>
          </cell>
          <cell r="EK1224">
            <v>820.26</v>
          </cell>
          <cell r="EL1224">
            <v>885.88080000000002</v>
          </cell>
          <cell r="EM1224">
            <v>885.88080000000002</v>
          </cell>
          <cell r="EN1224">
            <v>885.88080000000002</v>
          </cell>
          <cell r="EO1224">
            <v>885.88080000000002</v>
          </cell>
          <cell r="EP1224">
            <v>885.88080000000002</v>
          </cell>
          <cell r="EQ1224">
            <v>885.88080000000002</v>
          </cell>
        </row>
        <row r="1225">
          <cell r="A1225" t="str">
            <v>Expense</v>
          </cell>
          <cell r="J1225" t="str">
            <v>Ocala</v>
          </cell>
          <cell r="L1225" t="str">
            <v>Operating</v>
          </cell>
          <cell r="M1225" t="str">
            <v>519.513</v>
          </cell>
          <cell r="N1225" t="str">
            <v>Health Insurance Costs</v>
          </cell>
          <cell r="DY1225">
            <v>1306.26</v>
          </cell>
          <cell r="DZ1225">
            <v>1306.26</v>
          </cell>
          <cell r="EA1225">
            <v>1306.26</v>
          </cell>
          <cell r="EB1225">
            <v>1306.26</v>
          </cell>
          <cell r="EC1225">
            <v>1306.26</v>
          </cell>
          <cell r="ED1225">
            <v>8716.1</v>
          </cell>
          <cell r="EF1225">
            <v>1463.01</v>
          </cell>
          <cell r="EG1225">
            <v>1463.01</v>
          </cell>
          <cell r="EH1225">
            <v>1463.01</v>
          </cell>
          <cell r="EI1225">
            <v>1463.01</v>
          </cell>
          <cell r="EJ1225">
            <v>1463.01</v>
          </cell>
          <cell r="EK1225">
            <v>1463.01</v>
          </cell>
          <cell r="EL1225">
            <v>1463.01</v>
          </cell>
          <cell r="EM1225">
            <v>1463.01</v>
          </cell>
          <cell r="EN1225">
            <v>1463.01</v>
          </cell>
          <cell r="EO1225">
            <v>1463.01</v>
          </cell>
          <cell r="EP1225">
            <v>1463.01</v>
          </cell>
          <cell r="EQ1225">
            <v>1463.01</v>
          </cell>
        </row>
        <row r="1226">
          <cell r="A1226" t="str">
            <v>Expense</v>
          </cell>
          <cell r="J1226" t="str">
            <v>Operate D 2011</v>
          </cell>
          <cell r="L1226" t="str">
            <v>New Operating</v>
          </cell>
          <cell r="M1226" t="str">
            <v>519.513</v>
          </cell>
          <cell r="N1226" t="str">
            <v>Health Insurance Costs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</row>
        <row r="1227">
          <cell r="A1227" t="str">
            <v>Expense</v>
          </cell>
          <cell r="J1227" t="str">
            <v>Operate E 2011</v>
          </cell>
          <cell r="L1227" t="str">
            <v>New Operating</v>
          </cell>
          <cell r="M1227" t="str">
            <v>519.513</v>
          </cell>
          <cell r="N1227" t="str">
            <v>Health Insurance Costs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</row>
        <row r="1228">
          <cell r="A1228" t="str">
            <v>Expense</v>
          </cell>
          <cell r="J1228" t="str">
            <v>Operate F 2011</v>
          </cell>
          <cell r="L1228" t="str">
            <v>New Operating</v>
          </cell>
          <cell r="M1228" t="str">
            <v>519.513</v>
          </cell>
          <cell r="N1228" t="str">
            <v>Health Insurance Costs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</row>
        <row r="1229">
          <cell r="A1229" t="str">
            <v>Expense</v>
          </cell>
          <cell r="J1229" t="str">
            <v>Colorado Springs</v>
          </cell>
          <cell r="L1229" t="str">
            <v>Operating</v>
          </cell>
          <cell r="M1229" t="str">
            <v>519.514</v>
          </cell>
          <cell r="N1229" t="str">
            <v>Health Insurance Costs</v>
          </cell>
          <cell r="DY1229">
            <v>8602.7199999999993</v>
          </cell>
          <cell r="DZ1229">
            <v>820.26</v>
          </cell>
          <cell r="EA1229">
            <v>820.26</v>
          </cell>
          <cell r="EB1229">
            <v>820.26</v>
          </cell>
          <cell r="EC1229">
            <v>820.26</v>
          </cell>
          <cell r="ED1229">
            <v>3000</v>
          </cell>
          <cell r="EF1229">
            <v>820.26</v>
          </cell>
          <cell r="EG1229">
            <v>820.26</v>
          </cell>
          <cell r="EH1229">
            <v>820.26</v>
          </cell>
          <cell r="EI1229">
            <v>820.26</v>
          </cell>
          <cell r="EJ1229">
            <v>820.26</v>
          </cell>
          <cell r="EK1229">
            <v>820.26</v>
          </cell>
          <cell r="EL1229">
            <v>885.88080000000002</v>
          </cell>
          <cell r="EM1229">
            <v>885.88080000000002</v>
          </cell>
          <cell r="EN1229">
            <v>885.88080000000002</v>
          </cell>
          <cell r="EO1229">
            <v>885.88080000000002</v>
          </cell>
          <cell r="EP1229">
            <v>885.88080000000002</v>
          </cell>
          <cell r="EQ1229">
            <v>885.88080000000002</v>
          </cell>
        </row>
        <row r="1230">
          <cell r="A1230" t="str">
            <v>Expense</v>
          </cell>
          <cell r="J1230" t="str">
            <v>Austin</v>
          </cell>
          <cell r="L1230" t="str">
            <v>Operating</v>
          </cell>
          <cell r="M1230" t="str">
            <v>519.514</v>
          </cell>
          <cell r="N1230" t="str">
            <v>Health Insurance Costs</v>
          </cell>
          <cell r="DY1230">
            <v>9151.14</v>
          </cell>
          <cell r="DZ1230">
            <v>37058.961040711598</v>
          </cell>
          <cell r="EA1230">
            <v>37058.961040711598</v>
          </cell>
          <cell r="EB1230">
            <v>37058.961040711598</v>
          </cell>
          <cell r="EC1230">
            <v>37058.961040711598</v>
          </cell>
          <cell r="ED1230">
            <v>0</v>
          </cell>
          <cell r="EF1230">
            <v>37058.961040711598</v>
          </cell>
          <cell r="EG1230">
            <v>37058.961040711598</v>
          </cell>
          <cell r="EH1230">
            <v>37058.961040711598</v>
          </cell>
          <cell r="EI1230">
            <v>37058.961040711598</v>
          </cell>
          <cell r="EJ1230">
            <v>37058.961040711598</v>
          </cell>
          <cell r="EK1230">
            <v>37058.961040711598</v>
          </cell>
          <cell r="EL1230">
            <v>37058.961040711598</v>
          </cell>
          <cell r="EM1230">
            <v>37058.961040711598</v>
          </cell>
          <cell r="EN1230">
            <v>37058.961040711598</v>
          </cell>
          <cell r="EO1230">
            <v>37058.961040711598</v>
          </cell>
          <cell r="EP1230">
            <v>37058.961040711598</v>
          </cell>
          <cell r="EQ1230">
            <v>37058.961040711598</v>
          </cell>
        </row>
        <row r="1231">
          <cell r="A1231" t="str">
            <v>Expense</v>
          </cell>
          <cell r="J1231" t="str">
            <v>Ocala</v>
          </cell>
          <cell r="L1231" t="str">
            <v>Operating</v>
          </cell>
          <cell r="M1231" t="str">
            <v>519.514</v>
          </cell>
          <cell r="N1231" t="str">
            <v>Health Insurance Costs</v>
          </cell>
          <cell r="DY1231">
            <v>653.13</v>
          </cell>
          <cell r="DZ1231">
            <v>653.13</v>
          </cell>
          <cell r="EA1231">
            <v>653.13</v>
          </cell>
          <cell r="EB1231">
            <v>653.13</v>
          </cell>
          <cell r="EC1231">
            <v>653.13</v>
          </cell>
          <cell r="ED1231">
            <v>4358.05</v>
          </cell>
          <cell r="EF1231">
            <v>731.51</v>
          </cell>
          <cell r="EG1231">
            <v>731.51</v>
          </cell>
          <cell r="EH1231">
            <v>731.51</v>
          </cell>
          <cell r="EI1231">
            <v>731.51</v>
          </cell>
          <cell r="EJ1231">
            <v>731.51</v>
          </cell>
          <cell r="EK1231">
            <v>731.51</v>
          </cell>
          <cell r="EL1231">
            <v>731.51</v>
          </cell>
          <cell r="EM1231">
            <v>731.51</v>
          </cell>
          <cell r="EN1231">
            <v>731.51</v>
          </cell>
          <cell r="EO1231">
            <v>731.51</v>
          </cell>
          <cell r="EP1231">
            <v>731.51</v>
          </cell>
          <cell r="EQ1231">
            <v>731.51</v>
          </cell>
        </row>
        <row r="1232">
          <cell r="A1232" t="str">
            <v>Expense</v>
          </cell>
          <cell r="J1232" t="str">
            <v>Operate D 2011</v>
          </cell>
          <cell r="L1232" t="str">
            <v>New Operating</v>
          </cell>
          <cell r="M1232" t="str">
            <v>519.514</v>
          </cell>
          <cell r="N1232" t="str">
            <v>Health Insurance Costs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</row>
        <row r="1233">
          <cell r="A1233" t="str">
            <v>Expense</v>
          </cell>
          <cell r="J1233" t="str">
            <v>Operate E 2011</v>
          </cell>
          <cell r="L1233" t="str">
            <v>New Operating</v>
          </cell>
          <cell r="M1233" t="str">
            <v>519.514</v>
          </cell>
          <cell r="N1233" t="str">
            <v>Health Insurance Costs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</row>
        <row r="1234">
          <cell r="A1234" t="str">
            <v>Expense</v>
          </cell>
          <cell r="J1234" t="str">
            <v>Operate F 2011</v>
          </cell>
          <cell r="L1234" t="str">
            <v>New Operating</v>
          </cell>
          <cell r="M1234" t="str">
            <v>519.514</v>
          </cell>
          <cell r="N1234" t="str">
            <v>Health Insurance Costs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</row>
        <row r="1235">
          <cell r="A1235" t="str">
            <v>Expense</v>
          </cell>
          <cell r="J1235" t="str">
            <v>Arlington</v>
          </cell>
          <cell r="L1235" t="str">
            <v>Operating</v>
          </cell>
          <cell r="M1235" t="str">
            <v>519.515</v>
          </cell>
          <cell r="N1235" t="str">
            <v>Health Insurance Costs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</row>
        <row r="1236">
          <cell r="A1236" t="str">
            <v>Expense</v>
          </cell>
          <cell r="J1236" t="str">
            <v>Athens</v>
          </cell>
          <cell r="L1236" t="str">
            <v>Operating</v>
          </cell>
          <cell r="M1236" t="str">
            <v>519.515</v>
          </cell>
          <cell r="N1236" t="str">
            <v>Health Insurance Costs</v>
          </cell>
          <cell r="DY1236">
            <v>627.86</v>
          </cell>
          <cell r="DZ1236">
            <v>697.86</v>
          </cell>
          <cell r="EA1236">
            <v>697.86</v>
          </cell>
          <cell r="EB1236">
            <v>697.86</v>
          </cell>
          <cell r="EC1236">
            <v>697.86</v>
          </cell>
          <cell r="ED1236">
            <v>3594.9800000000005</v>
          </cell>
          <cell r="EF1236">
            <v>781.6</v>
          </cell>
          <cell r="EG1236">
            <v>781.6</v>
          </cell>
          <cell r="EH1236">
            <v>781.6</v>
          </cell>
          <cell r="EI1236">
            <v>781.6</v>
          </cell>
          <cell r="EJ1236">
            <v>781.6</v>
          </cell>
          <cell r="EK1236">
            <v>781.6</v>
          </cell>
          <cell r="EL1236">
            <v>781.6</v>
          </cell>
          <cell r="EM1236">
            <v>781.6</v>
          </cell>
          <cell r="EN1236">
            <v>781.6</v>
          </cell>
          <cell r="EO1236">
            <v>781.6</v>
          </cell>
          <cell r="EP1236">
            <v>781.6</v>
          </cell>
          <cell r="EQ1236">
            <v>781.6</v>
          </cell>
        </row>
        <row r="1237">
          <cell r="A1237" t="str">
            <v>Expense</v>
          </cell>
          <cell r="J1237" t="str">
            <v>Austin</v>
          </cell>
          <cell r="L1237" t="str">
            <v>Operating</v>
          </cell>
          <cell r="M1237" t="str">
            <v>519.515</v>
          </cell>
          <cell r="N1237" t="str">
            <v>Health Insurance Costs</v>
          </cell>
          <cell r="DY1237">
            <v>15885.91</v>
          </cell>
          <cell r="DZ1237">
            <v>15571.104631005259</v>
          </cell>
          <cell r="EA1237">
            <v>15571.104631005259</v>
          </cell>
          <cell r="EB1237">
            <v>15571.104631005259</v>
          </cell>
          <cell r="EC1237">
            <v>15571.104631005259</v>
          </cell>
          <cell r="ED1237">
            <v>0</v>
          </cell>
          <cell r="EF1237">
            <v>15571.104631005259</v>
          </cell>
          <cell r="EG1237">
            <v>15571.104631005259</v>
          </cell>
          <cell r="EH1237">
            <v>15571.104631005259</v>
          </cell>
          <cell r="EI1237">
            <v>15571.104631005259</v>
          </cell>
          <cell r="EJ1237">
            <v>15571.104631005259</v>
          </cell>
          <cell r="EK1237">
            <v>15571.104631005259</v>
          </cell>
          <cell r="EL1237">
            <v>15571.104631005259</v>
          </cell>
          <cell r="EM1237">
            <v>15571.104631005259</v>
          </cell>
          <cell r="EN1237">
            <v>15571.104631005259</v>
          </cell>
          <cell r="EO1237">
            <v>15571.104631005259</v>
          </cell>
          <cell r="EP1237">
            <v>15571.104631005259</v>
          </cell>
          <cell r="EQ1237">
            <v>15571.104631005259</v>
          </cell>
        </row>
        <row r="1238">
          <cell r="A1238" t="str">
            <v>Expense</v>
          </cell>
          <cell r="J1238" t="str">
            <v>Burbank</v>
          </cell>
          <cell r="L1238" t="str">
            <v>Operating</v>
          </cell>
          <cell r="M1238" t="str">
            <v>519.515</v>
          </cell>
          <cell r="N1238" t="str">
            <v>Health Insurance Costs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</row>
        <row r="1239">
          <cell r="A1239" t="str">
            <v>Expense</v>
          </cell>
          <cell r="J1239" t="str">
            <v>Colorado Springs</v>
          </cell>
          <cell r="L1239" t="str">
            <v>Operating</v>
          </cell>
          <cell r="M1239" t="str">
            <v>519.515</v>
          </cell>
          <cell r="N1239" t="str">
            <v>Health Insurance Costs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175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</row>
        <row r="1240">
          <cell r="A1240" t="str">
            <v>Expense</v>
          </cell>
          <cell r="J1240" t="str">
            <v>Edmond</v>
          </cell>
          <cell r="L1240" t="str">
            <v>Operating</v>
          </cell>
          <cell r="M1240" t="str">
            <v>519.515</v>
          </cell>
          <cell r="N1240" t="str">
            <v>Health Insurance Costs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</row>
        <row r="1241">
          <cell r="A1241" t="str">
            <v>Expense</v>
          </cell>
          <cell r="J1241" t="str">
            <v>Ocala</v>
          </cell>
          <cell r="L1241" t="str">
            <v>Operating</v>
          </cell>
          <cell r="M1241" t="str">
            <v>519.515</v>
          </cell>
          <cell r="N1241" t="str">
            <v>Health Insurance Costs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2612.52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</row>
        <row r="1242">
          <cell r="A1242" t="str">
            <v>Expense</v>
          </cell>
          <cell r="J1242" t="str">
            <v>Victor Valley</v>
          </cell>
          <cell r="L1242" t="str">
            <v>Management</v>
          </cell>
          <cell r="M1242" t="str">
            <v>519.515</v>
          </cell>
          <cell r="N1242" t="str">
            <v>Health Insurance Costs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</row>
        <row r="1243">
          <cell r="A1243" t="str">
            <v>Expense</v>
          </cell>
          <cell r="J1243" t="str">
            <v>Operate D 2011</v>
          </cell>
          <cell r="L1243" t="str">
            <v>New Operating</v>
          </cell>
          <cell r="M1243" t="str">
            <v>519.515</v>
          </cell>
          <cell r="N1243" t="str">
            <v>Health Insurance Costs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</row>
        <row r="1244">
          <cell r="A1244" t="str">
            <v>Expense</v>
          </cell>
          <cell r="J1244" t="str">
            <v>Operate E 2011</v>
          </cell>
          <cell r="L1244" t="str">
            <v>New Operating</v>
          </cell>
          <cell r="M1244" t="str">
            <v>519.515</v>
          </cell>
          <cell r="N1244" t="str">
            <v>Health Insurance Costs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</row>
        <row r="1245">
          <cell r="A1245" t="str">
            <v>Expense</v>
          </cell>
          <cell r="J1245" t="str">
            <v>Operate F 2011</v>
          </cell>
          <cell r="L1245" t="str">
            <v>New Operating</v>
          </cell>
          <cell r="M1245" t="str">
            <v>519.515</v>
          </cell>
          <cell r="N1245" t="str">
            <v>Health Insurance Costs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</row>
        <row r="1246">
          <cell r="A1246" t="str">
            <v>Expense</v>
          </cell>
          <cell r="J1246" t="str">
            <v>Athens</v>
          </cell>
          <cell r="L1246" t="str">
            <v>Operating</v>
          </cell>
          <cell r="M1246" t="str">
            <v>519.516</v>
          </cell>
          <cell r="N1246" t="str">
            <v>Health Insurance Costs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</row>
        <row r="1247">
          <cell r="A1247" t="str">
            <v>Expense</v>
          </cell>
          <cell r="J1247" t="str">
            <v>Austin</v>
          </cell>
          <cell r="L1247" t="str">
            <v>Operating</v>
          </cell>
          <cell r="M1247" t="str">
            <v>519.516</v>
          </cell>
          <cell r="N1247" t="str">
            <v>Health Insurance Costs</v>
          </cell>
          <cell r="DY1247">
            <v>2119.19</v>
          </cell>
          <cell r="DZ1247">
            <v>24305.139516971602</v>
          </cell>
          <cell r="EA1247">
            <v>24305.139516971602</v>
          </cell>
          <cell r="EB1247">
            <v>24305.139516971602</v>
          </cell>
          <cell r="EC1247">
            <v>24305.139516971602</v>
          </cell>
          <cell r="ED1247">
            <v>0</v>
          </cell>
          <cell r="EF1247">
            <v>24305.139516971602</v>
          </cell>
          <cell r="EG1247">
            <v>24305.139516971602</v>
          </cell>
          <cell r="EH1247">
            <v>24305.139516971602</v>
          </cell>
          <cell r="EI1247">
            <v>24305.139516971602</v>
          </cell>
          <cell r="EJ1247">
            <v>24305.139516971602</v>
          </cell>
          <cell r="EK1247">
            <v>24305.139516971602</v>
          </cell>
          <cell r="EL1247">
            <v>24305.139516971602</v>
          </cell>
          <cell r="EM1247">
            <v>24305.139516971602</v>
          </cell>
          <cell r="EN1247">
            <v>24305.139516971602</v>
          </cell>
          <cell r="EO1247">
            <v>24305.139516971602</v>
          </cell>
          <cell r="EP1247">
            <v>24305.139516971602</v>
          </cell>
          <cell r="EQ1247">
            <v>24305.139516971602</v>
          </cell>
        </row>
        <row r="1248">
          <cell r="A1248" t="str">
            <v>Expense</v>
          </cell>
          <cell r="J1248" t="str">
            <v>Burbank</v>
          </cell>
          <cell r="L1248" t="str">
            <v>Operating</v>
          </cell>
          <cell r="M1248" t="str">
            <v>519.516</v>
          </cell>
          <cell r="N1248" t="str">
            <v>Health Insurance Costs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</row>
        <row r="1249">
          <cell r="A1249" t="str">
            <v>Expense</v>
          </cell>
          <cell r="J1249" t="str">
            <v>Colorado Springs</v>
          </cell>
          <cell r="L1249" t="str">
            <v>Operating</v>
          </cell>
          <cell r="M1249" t="str">
            <v>519.516</v>
          </cell>
          <cell r="N1249" t="str">
            <v>Health Insurance Costs</v>
          </cell>
          <cell r="DY1249">
            <v>1530.28</v>
          </cell>
          <cell r="DZ1249">
            <v>410.13</v>
          </cell>
          <cell r="EA1249">
            <v>410.13</v>
          </cell>
          <cell r="EB1249">
            <v>410.13</v>
          </cell>
          <cell r="EC1249">
            <v>410.13</v>
          </cell>
          <cell r="ED1249">
            <v>1750</v>
          </cell>
          <cell r="EF1249">
            <v>410.13</v>
          </cell>
          <cell r="EG1249">
            <v>410.13</v>
          </cell>
          <cell r="EH1249">
            <v>410.13</v>
          </cell>
          <cell r="EI1249">
            <v>410.13</v>
          </cell>
          <cell r="EJ1249">
            <v>410.13</v>
          </cell>
          <cell r="EK1249">
            <v>410.13</v>
          </cell>
          <cell r="EL1249">
            <v>442.94040000000001</v>
          </cell>
          <cell r="EM1249">
            <v>442.94040000000001</v>
          </cell>
          <cell r="EN1249">
            <v>442.94040000000001</v>
          </cell>
          <cell r="EO1249">
            <v>442.94040000000001</v>
          </cell>
          <cell r="EP1249">
            <v>442.94040000000001</v>
          </cell>
          <cell r="EQ1249">
            <v>442.94040000000001</v>
          </cell>
        </row>
        <row r="1250">
          <cell r="A1250" t="str">
            <v>Expense</v>
          </cell>
          <cell r="J1250" t="str">
            <v>Hernando County</v>
          </cell>
          <cell r="L1250" t="str">
            <v>Operating</v>
          </cell>
          <cell r="M1250" t="str">
            <v>519.516</v>
          </cell>
          <cell r="N1250" t="str">
            <v>Health Insurance Costs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</row>
        <row r="1251">
          <cell r="A1251" t="str">
            <v>Expense</v>
          </cell>
          <cell r="J1251" t="str">
            <v>Niles</v>
          </cell>
          <cell r="L1251" t="str">
            <v>Operating</v>
          </cell>
          <cell r="M1251" t="str">
            <v>519.516</v>
          </cell>
          <cell r="N1251" t="str">
            <v>Health Insurance Costs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</row>
        <row r="1252">
          <cell r="A1252" t="str">
            <v>Expense</v>
          </cell>
          <cell r="J1252" t="str">
            <v>Ocala</v>
          </cell>
          <cell r="L1252" t="str">
            <v>Operating</v>
          </cell>
          <cell r="M1252" t="str">
            <v>519.516</v>
          </cell>
          <cell r="N1252" t="str">
            <v>Health Insurance Costs</v>
          </cell>
          <cell r="DY1252">
            <v>653.13</v>
          </cell>
          <cell r="DZ1252">
            <v>653.13</v>
          </cell>
          <cell r="EA1252">
            <v>653.13</v>
          </cell>
          <cell r="EB1252">
            <v>653.13</v>
          </cell>
          <cell r="EC1252">
            <v>653.13</v>
          </cell>
          <cell r="ED1252">
            <v>4358.05</v>
          </cell>
          <cell r="EF1252">
            <v>731.51</v>
          </cell>
          <cell r="EG1252">
            <v>731.51</v>
          </cell>
          <cell r="EH1252">
            <v>731.51</v>
          </cell>
          <cell r="EI1252">
            <v>731.51</v>
          </cell>
          <cell r="EJ1252">
            <v>731.51</v>
          </cell>
          <cell r="EK1252">
            <v>731.51</v>
          </cell>
          <cell r="EL1252">
            <v>731.51</v>
          </cell>
          <cell r="EM1252">
            <v>731.51</v>
          </cell>
          <cell r="EN1252">
            <v>731.51</v>
          </cell>
          <cell r="EO1252">
            <v>731.51</v>
          </cell>
          <cell r="EP1252">
            <v>731.51</v>
          </cell>
          <cell r="EQ1252">
            <v>731.51</v>
          </cell>
        </row>
        <row r="1253">
          <cell r="A1253" t="str">
            <v>Expense</v>
          </cell>
          <cell r="J1253" t="str">
            <v>Operate A 2011</v>
          </cell>
          <cell r="L1253" t="str">
            <v>New Operating</v>
          </cell>
          <cell r="M1253" t="str">
            <v>519.516</v>
          </cell>
          <cell r="N1253" t="str">
            <v>Health Insurance Costs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</row>
        <row r="1254">
          <cell r="A1254" t="str">
            <v>Expense</v>
          </cell>
          <cell r="J1254" t="str">
            <v>Victor Valley</v>
          </cell>
          <cell r="L1254" t="str">
            <v>Management</v>
          </cell>
          <cell r="M1254" t="str">
            <v>519.516</v>
          </cell>
          <cell r="N1254" t="str">
            <v>Health Insurance Costs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</row>
        <row r="1255">
          <cell r="A1255" t="str">
            <v>Expense</v>
          </cell>
          <cell r="J1255" t="str">
            <v>Operate B 2011</v>
          </cell>
          <cell r="L1255" t="str">
            <v>New Operating</v>
          </cell>
          <cell r="M1255" t="str">
            <v>519.516</v>
          </cell>
          <cell r="N1255" t="str">
            <v>Health Insurance Costs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</row>
        <row r="1256">
          <cell r="A1256" t="str">
            <v>Expense</v>
          </cell>
          <cell r="J1256" t="str">
            <v>Operate D 2011</v>
          </cell>
          <cell r="L1256" t="str">
            <v>New Operating</v>
          </cell>
          <cell r="M1256" t="str">
            <v>519.516</v>
          </cell>
          <cell r="N1256" t="str">
            <v>Health Insurance Costs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</row>
        <row r="1257">
          <cell r="A1257" t="str">
            <v>Expense</v>
          </cell>
          <cell r="J1257" t="str">
            <v>Operate E 2011</v>
          </cell>
          <cell r="L1257" t="str">
            <v>New Operating</v>
          </cell>
          <cell r="M1257" t="str">
            <v>519.516</v>
          </cell>
          <cell r="N1257" t="str">
            <v>Health Insurance Costs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</row>
        <row r="1258">
          <cell r="A1258" t="str">
            <v>Expense</v>
          </cell>
          <cell r="J1258" t="str">
            <v>Operate F 2011</v>
          </cell>
          <cell r="L1258" t="str">
            <v>New Operating</v>
          </cell>
          <cell r="M1258" t="str">
            <v>519.516</v>
          </cell>
          <cell r="N1258" t="str">
            <v>Health Insurance Costs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</row>
        <row r="1259">
          <cell r="A1259" t="str">
            <v>Expense</v>
          </cell>
          <cell r="J1259" t="str">
            <v>Burbank</v>
          </cell>
          <cell r="L1259" t="str">
            <v>Operating</v>
          </cell>
          <cell r="M1259" t="str">
            <v>519.517</v>
          </cell>
          <cell r="N1259" t="str">
            <v>Health Insurance Costs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</row>
        <row r="1260">
          <cell r="A1260" t="str">
            <v>Expense</v>
          </cell>
          <cell r="J1260" t="str">
            <v>Austin</v>
          </cell>
          <cell r="L1260" t="str">
            <v>Operating</v>
          </cell>
          <cell r="M1260" t="str">
            <v>519.517</v>
          </cell>
          <cell r="N1260" t="str">
            <v>Health Insurance Costs</v>
          </cell>
          <cell r="DY1260">
            <v>3094.54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</row>
        <row r="1261">
          <cell r="A1261" t="str">
            <v>Expense</v>
          </cell>
          <cell r="J1261" t="str">
            <v>Colorado Springs</v>
          </cell>
          <cell r="L1261" t="str">
            <v>Operating</v>
          </cell>
          <cell r="M1261" t="str">
            <v>519.517</v>
          </cell>
          <cell r="N1261" t="str">
            <v>Health Insurance Costs</v>
          </cell>
          <cell r="DY1261">
            <v>5243.84</v>
          </cell>
          <cell r="DZ1261">
            <v>820.26</v>
          </cell>
          <cell r="EA1261">
            <v>820.26</v>
          </cell>
          <cell r="EB1261">
            <v>820.26</v>
          </cell>
          <cell r="EC1261">
            <v>820.26</v>
          </cell>
          <cell r="ED1261">
            <v>1800</v>
          </cell>
          <cell r="EF1261">
            <v>820.26</v>
          </cell>
          <cell r="EG1261">
            <v>820.26</v>
          </cell>
          <cell r="EH1261">
            <v>820.26</v>
          </cell>
          <cell r="EI1261">
            <v>820.26</v>
          </cell>
          <cell r="EJ1261">
            <v>820.26</v>
          </cell>
          <cell r="EK1261">
            <v>820.26</v>
          </cell>
          <cell r="EL1261">
            <v>885.88080000000002</v>
          </cell>
          <cell r="EM1261">
            <v>885.88080000000002</v>
          </cell>
          <cell r="EN1261">
            <v>885.88080000000002</v>
          </cell>
          <cell r="EO1261">
            <v>885.88080000000002</v>
          </cell>
          <cell r="EP1261">
            <v>885.88080000000002</v>
          </cell>
          <cell r="EQ1261">
            <v>885.88080000000002</v>
          </cell>
        </row>
        <row r="1262">
          <cell r="A1262" t="str">
            <v>Expense</v>
          </cell>
          <cell r="J1262" t="str">
            <v>Niles</v>
          </cell>
          <cell r="L1262" t="str">
            <v>Operating</v>
          </cell>
          <cell r="M1262" t="str">
            <v>519.517</v>
          </cell>
          <cell r="N1262" t="str">
            <v>Health Insurance Costs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</row>
        <row r="1263">
          <cell r="A1263" t="str">
            <v>Expense</v>
          </cell>
          <cell r="J1263" t="str">
            <v>Ocala</v>
          </cell>
          <cell r="L1263" t="str">
            <v>Operating</v>
          </cell>
          <cell r="M1263" t="str">
            <v>519.517</v>
          </cell>
          <cell r="N1263" t="str">
            <v>Health Insurance Costs</v>
          </cell>
          <cell r="DY1263">
            <v>653.13</v>
          </cell>
          <cell r="DZ1263">
            <v>653.13</v>
          </cell>
          <cell r="EA1263">
            <v>653.13</v>
          </cell>
          <cell r="EB1263">
            <v>653.13</v>
          </cell>
          <cell r="EC1263">
            <v>653.13</v>
          </cell>
          <cell r="ED1263">
            <v>4358.05</v>
          </cell>
          <cell r="EF1263">
            <v>731.51</v>
          </cell>
          <cell r="EG1263">
            <v>731.51</v>
          </cell>
          <cell r="EH1263">
            <v>731.51</v>
          </cell>
          <cell r="EI1263">
            <v>731.51</v>
          </cell>
          <cell r="EJ1263">
            <v>731.51</v>
          </cell>
          <cell r="EK1263">
            <v>731.51</v>
          </cell>
          <cell r="EL1263">
            <v>731.51</v>
          </cell>
          <cell r="EM1263">
            <v>731.51</v>
          </cell>
          <cell r="EN1263">
            <v>731.51</v>
          </cell>
          <cell r="EO1263">
            <v>731.51</v>
          </cell>
          <cell r="EP1263">
            <v>731.51</v>
          </cell>
          <cell r="EQ1263">
            <v>731.51</v>
          </cell>
        </row>
        <row r="1264">
          <cell r="A1264" t="str">
            <v>Expense</v>
          </cell>
          <cell r="J1264" t="str">
            <v>Operate D 2011</v>
          </cell>
          <cell r="L1264" t="str">
            <v>New Operating</v>
          </cell>
          <cell r="M1264" t="str">
            <v>519.517</v>
          </cell>
          <cell r="N1264" t="str">
            <v>Health Insurance Costs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</row>
        <row r="1265">
          <cell r="A1265" t="str">
            <v>Expense</v>
          </cell>
          <cell r="J1265" t="str">
            <v>Operate E 2011</v>
          </cell>
          <cell r="L1265" t="str">
            <v>New Operating</v>
          </cell>
          <cell r="M1265" t="str">
            <v>519.517</v>
          </cell>
          <cell r="N1265" t="str">
            <v>Health Insurance Costs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</row>
        <row r="1266">
          <cell r="A1266" t="str">
            <v>Expense</v>
          </cell>
          <cell r="J1266" t="str">
            <v>Operate F 2011</v>
          </cell>
          <cell r="L1266" t="str">
            <v>New Operating</v>
          </cell>
          <cell r="M1266" t="str">
            <v>519.517</v>
          </cell>
          <cell r="N1266" t="str">
            <v>Health Insurance Costs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</row>
        <row r="1267">
          <cell r="A1267" t="str">
            <v>Expense</v>
          </cell>
          <cell r="J1267" t="str">
            <v>Burbank</v>
          </cell>
          <cell r="L1267" t="str">
            <v>Operating</v>
          </cell>
          <cell r="M1267" t="str">
            <v>519.518</v>
          </cell>
          <cell r="N1267" t="str">
            <v>Health Insurance Costs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</row>
        <row r="1268">
          <cell r="A1268" t="str">
            <v>Expense</v>
          </cell>
          <cell r="J1268" t="str">
            <v>Austin</v>
          </cell>
          <cell r="L1268" t="str">
            <v>Operating</v>
          </cell>
          <cell r="M1268" t="str">
            <v>519.518</v>
          </cell>
          <cell r="N1268" t="str">
            <v>Health Insurance Costs</v>
          </cell>
          <cell r="DY1268">
            <v>8668.85</v>
          </cell>
          <cell r="DZ1268">
            <v>31265.27554230611</v>
          </cell>
          <cell r="EA1268">
            <v>31265.27554230611</v>
          </cell>
          <cell r="EB1268">
            <v>31265.27554230611</v>
          </cell>
          <cell r="EC1268">
            <v>31265.27554230611</v>
          </cell>
          <cell r="ED1268">
            <v>0</v>
          </cell>
          <cell r="EF1268">
            <v>31265.27554230611</v>
          </cell>
          <cell r="EG1268">
            <v>31265.27554230611</v>
          </cell>
          <cell r="EH1268">
            <v>31265.27554230611</v>
          </cell>
          <cell r="EI1268">
            <v>31265.27554230611</v>
          </cell>
          <cell r="EJ1268">
            <v>31265.27554230611</v>
          </cell>
          <cell r="EK1268">
            <v>31265.27554230611</v>
          </cell>
          <cell r="EL1268">
            <v>31265.27554230611</v>
          </cell>
          <cell r="EM1268">
            <v>31265.27554230611</v>
          </cell>
          <cell r="EN1268">
            <v>31265.27554230611</v>
          </cell>
          <cell r="EO1268">
            <v>31265.27554230611</v>
          </cell>
          <cell r="EP1268">
            <v>31265.27554230611</v>
          </cell>
          <cell r="EQ1268">
            <v>31265.27554230611</v>
          </cell>
        </row>
        <row r="1269">
          <cell r="A1269" t="str">
            <v>Expense</v>
          </cell>
          <cell r="J1269" t="str">
            <v>Colorado Springs</v>
          </cell>
          <cell r="L1269" t="str">
            <v>Operating</v>
          </cell>
          <cell r="M1269" t="str">
            <v>519.518</v>
          </cell>
          <cell r="N1269" t="str">
            <v>Health Insurance Costs</v>
          </cell>
          <cell r="DY1269">
            <v>3060.56</v>
          </cell>
          <cell r="DZ1269">
            <v>820.26</v>
          </cell>
          <cell r="EA1269">
            <v>820.26</v>
          </cell>
          <cell r="EB1269">
            <v>820.26</v>
          </cell>
          <cell r="EC1269">
            <v>820.26</v>
          </cell>
          <cell r="ED1269">
            <v>1970.9</v>
          </cell>
          <cell r="EF1269">
            <v>820.26</v>
          </cell>
          <cell r="EG1269">
            <v>820.26</v>
          </cell>
          <cell r="EH1269">
            <v>820.26</v>
          </cell>
          <cell r="EI1269">
            <v>820.26</v>
          </cell>
          <cell r="EJ1269">
            <v>820.26</v>
          </cell>
          <cell r="EK1269">
            <v>820.26</v>
          </cell>
          <cell r="EL1269">
            <v>885.88080000000002</v>
          </cell>
          <cell r="EM1269">
            <v>885.88080000000002</v>
          </cell>
          <cell r="EN1269">
            <v>885.88080000000002</v>
          </cell>
          <cell r="EO1269">
            <v>885.88080000000002</v>
          </cell>
          <cell r="EP1269">
            <v>885.88080000000002</v>
          </cell>
          <cell r="EQ1269">
            <v>885.88080000000002</v>
          </cell>
        </row>
        <row r="1270">
          <cell r="A1270" t="str">
            <v>Expense</v>
          </cell>
          <cell r="J1270" t="str">
            <v>Edmond</v>
          </cell>
          <cell r="L1270" t="str">
            <v>Operating</v>
          </cell>
          <cell r="M1270" t="str">
            <v>519.518</v>
          </cell>
          <cell r="N1270" t="str">
            <v>Health Insurance Costs</v>
          </cell>
          <cell r="DY1270">
            <v>402.18</v>
          </cell>
          <cell r="DZ1270">
            <v>522.62</v>
          </cell>
          <cell r="EA1270">
            <v>522.62</v>
          </cell>
          <cell r="EB1270">
            <v>522.62</v>
          </cell>
          <cell r="EC1270">
            <v>522.62</v>
          </cell>
          <cell r="ED1270">
            <v>3658.3399999999997</v>
          </cell>
          <cell r="EF1270">
            <v>522.62</v>
          </cell>
          <cell r="EG1270">
            <v>522.62</v>
          </cell>
          <cell r="EH1270">
            <v>522.62</v>
          </cell>
          <cell r="EI1270">
            <v>522.62</v>
          </cell>
          <cell r="EJ1270">
            <v>522.62</v>
          </cell>
          <cell r="EK1270">
            <v>522.62</v>
          </cell>
          <cell r="EL1270">
            <v>585.33000000000004</v>
          </cell>
          <cell r="EM1270">
            <v>585.33000000000004</v>
          </cell>
          <cell r="EN1270">
            <v>585.33000000000004</v>
          </cell>
          <cell r="EO1270">
            <v>585.33000000000004</v>
          </cell>
          <cell r="EP1270">
            <v>585.33000000000004</v>
          </cell>
          <cell r="EQ1270">
            <v>585.33000000000004</v>
          </cell>
        </row>
        <row r="1271">
          <cell r="A1271" t="str">
            <v>Expense</v>
          </cell>
          <cell r="J1271" t="str">
            <v>Ocala</v>
          </cell>
          <cell r="L1271" t="str">
            <v>Operating</v>
          </cell>
          <cell r="M1271" t="str">
            <v>519.518</v>
          </cell>
          <cell r="N1271" t="str">
            <v>Health Insurance Costs</v>
          </cell>
          <cell r="DY1271">
            <v>653.13</v>
          </cell>
          <cell r="DZ1271">
            <v>653.13</v>
          </cell>
          <cell r="EA1271">
            <v>653.13</v>
          </cell>
          <cell r="EB1271">
            <v>653.13</v>
          </cell>
          <cell r="EC1271">
            <v>653.13</v>
          </cell>
          <cell r="ED1271">
            <v>4358.05</v>
          </cell>
          <cell r="EF1271">
            <v>731.51</v>
          </cell>
          <cell r="EG1271">
            <v>731.51</v>
          </cell>
          <cell r="EH1271">
            <v>731.51</v>
          </cell>
          <cell r="EI1271">
            <v>731.51</v>
          </cell>
          <cell r="EJ1271">
            <v>731.51</v>
          </cell>
          <cell r="EK1271">
            <v>731.51</v>
          </cell>
          <cell r="EL1271">
            <v>731.51</v>
          </cell>
          <cell r="EM1271">
            <v>731.51</v>
          </cell>
          <cell r="EN1271">
            <v>731.51</v>
          </cell>
          <cell r="EO1271">
            <v>731.51</v>
          </cell>
          <cell r="EP1271">
            <v>731.51</v>
          </cell>
          <cell r="EQ1271">
            <v>731.51</v>
          </cell>
        </row>
        <row r="1272">
          <cell r="A1272" t="str">
            <v>Expense</v>
          </cell>
          <cell r="J1272" t="str">
            <v>Operate D 2011</v>
          </cell>
          <cell r="L1272" t="str">
            <v>New Operating</v>
          </cell>
          <cell r="M1272" t="str">
            <v>519.518</v>
          </cell>
          <cell r="N1272" t="str">
            <v>Health Insurance Costs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</row>
        <row r="1273">
          <cell r="A1273" t="str">
            <v>Expense</v>
          </cell>
          <cell r="J1273" t="str">
            <v>Operate E 2011</v>
          </cell>
          <cell r="L1273" t="str">
            <v>New Operating</v>
          </cell>
          <cell r="M1273" t="str">
            <v>519.518</v>
          </cell>
          <cell r="N1273" t="str">
            <v>Health Insurance Costs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</row>
        <row r="1274">
          <cell r="A1274" t="str">
            <v>Expense</v>
          </cell>
          <cell r="J1274" t="str">
            <v>Operate F 2011</v>
          </cell>
          <cell r="L1274" t="str">
            <v>New Operating</v>
          </cell>
          <cell r="M1274" t="str">
            <v>519.518</v>
          </cell>
          <cell r="N1274" t="str">
            <v>Health Insurance Costs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</row>
        <row r="1275">
          <cell r="A1275" t="str">
            <v>Expense</v>
          </cell>
          <cell r="J1275" t="str">
            <v>Burbank</v>
          </cell>
          <cell r="L1275" t="str">
            <v>Operating</v>
          </cell>
          <cell r="M1275" t="str">
            <v>519.520</v>
          </cell>
          <cell r="N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</row>
        <row r="1276">
          <cell r="A1276" t="str">
            <v>Expense</v>
          </cell>
          <cell r="J1276" t="str">
            <v>Edmond</v>
          </cell>
          <cell r="L1276" t="str">
            <v>Operating</v>
          </cell>
          <cell r="M1276" t="str">
            <v>519.520</v>
          </cell>
          <cell r="N1276">
            <v>0</v>
          </cell>
          <cell r="DY1276">
            <v>162.71</v>
          </cell>
          <cell r="DZ1276">
            <v>197.41</v>
          </cell>
          <cell r="EA1276">
            <v>197.41</v>
          </cell>
          <cell r="EB1276">
            <v>197.41</v>
          </cell>
          <cell r="EC1276">
            <v>197.41</v>
          </cell>
          <cell r="ED1276">
            <v>1087.1500000000001</v>
          </cell>
          <cell r="EF1276">
            <v>197.41</v>
          </cell>
          <cell r="EG1276">
            <v>197.41</v>
          </cell>
          <cell r="EH1276">
            <v>197.41</v>
          </cell>
          <cell r="EI1276">
            <v>197.41</v>
          </cell>
          <cell r="EJ1276">
            <v>197.41</v>
          </cell>
          <cell r="EK1276">
            <v>197.41</v>
          </cell>
          <cell r="EL1276">
            <v>221.1</v>
          </cell>
          <cell r="EM1276">
            <v>221.1</v>
          </cell>
          <cell r="EN1276">
            <v>221.1</v>
          </cell>
          <cell r="EO1276">
            <v>221.1</v>
          </cell>
          <cell r="EP1276">
            <v>221.1</v>
          </cell>
          <cell r="EQ1276">
            <v>221.1</v>
          </cell>
        </row>
        <row r="1277">
          <cell r="A1277" t="str">
            <v>Expense</v>
          </cell>
          <cell r="J1277" t="str">
            <v>Ocala</v>
          </cell>
          <cell r="L1277" t="str">
            <v>Operating</v>
          </cell>
          <cell r="M1277" t="str">
            <v>519.520</v>
          </cell>
          <cell r="N1277">
            <v>0</v>
          </cell>
          <cell r="DY1277">
            <v>-61.34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-175.24000000000004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</row>
        <row r="1278">
          <cell r="A1278" t="str">
            <v>Expense</v>
          </cell>
          <cell r="J1278" t="str">
            <v>Operate D 2011</v>
          </cell>
          <cell r="L1278" t="str">
            <v>New Operating</v>
          </cell>
          <cell r="M1278" t="str">
            <v>519.520</v>
          </cell>
          <cell r="N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</row>
        <row r="1279">
          <cell r="A1279" t="str">
            <v>Expense</v>
          </cell>
          <cell r="J1279" t="str">
            <v>Operate E 2011</v>
          </cell>
          <cell r="L1279" t="str">
            <v>New Operating</v>
          </cell>
          <cell r="M1279" t="str">
            <v>519.520</v>
          </cell>
          <cell r="N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</row>
        <row r="1280">
          <cell r="A1280" t="str">
            <v>Expense</v>
          </cell>
          <cell r="J1280" t="str">
            <v>Operate F 2011</v>
          </cell>
          <cell r="L1280" t="str">
            <v>New Operating</v>
          </cell>
          <cell r="M1280" t="str">
            <v>519.520</v>
          </cell>
          <cell r="N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</row>
        <row r="1281">
          <cell r="A1281" t="str">
            <v>Expense</v>
          </cell>
          <cell r="J1281" t="str">
            <v>Burbank</v>
          </cell>
          <cell r="L1281" t="str">
            <v>Operating</v>
          </cell>
          <cell r="M1281" t="str">
            <v>519.522</v>
          </cell>
          <cell r="N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</row>
        <row r="1282">
          <cell r="A1282" t="str">
            <v>Expense</v>
          </cell>
          <cell r="J1282" t="str">
            <v>Ocala</v>
          </cell>
          <cell r="L1282" t="str">
            <v>Operating</v>
          </cell>
          <cell r="M1282" t="str">
            <v>519.522</v>
          </cell>
          <cell r="N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</row>
        <row r="1283">
          <cell r="A1283" t="str">
            <v>Expense</v>
          </cell>
          <cell r="J1283" t="str">
            <v>Austin</v>
          </cell>
          <cell r="L1283" t="str">
            <v>Operating</v>
          </cell>
          <cell r="M1283" t="str">
            <v>519.522</v>
          </cell>
          <cell r="N1283">
            <v>0</v>
          </cell>
          <cell r="DY1283">
            <v>1354.87</v>
          </cell>
        </row>
        <row r="1284">
          <cell r="A1284" t="str">
            <v>Expense</v>
          </cell>
          <cell r="J1284" t="str">
            <v>Operate D 2011</v>
          </cell>
          <cell r="L1284" t="str">
            <v>New Operating</v>
          </cell>
          <cell r="M1284" t="str">
            <v>519.522</v>
          </cell>
          <cell r="N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</row>
        <row r="1285">
          <cell r="A1285" t="str">
            <v>Expense</v>
          </cell>
          <cell r="J1285" t="str">
            <v>Operate E 2011</v>
          </cell>
          <cell r="L1285" t="str">
            <v>New Operating</v>
          </cell>
          <cell r="M1285" t="str">
            <v>519.522</v>
          </cell>
          <cell r="N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</row>
        <row r="1286">
          <cell r="A1286" t="str">
            <v>Expense</v>
          </cell>
          <cell r="J1286" t="str">
            <v>Burbank</v>
          </cell>
          <cell r="L1286" t="str">
            <v>Operating</v>
          </cell>
          <cell r="M1286" t="str">
            <v>519.523</v>
          </cell>
          <cell r="N1286" t="str">
            <v>Mechanics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</row>
        <row r="1287">
          <cell r="A1287" t="str">
            <v>Expense</v>
          </cell>
          <cell r="J1287" t="str">
            <v>Ocala</v>
          </cell>
          <cell r="L1287" t="str">
            <v>Operating</v>
          </cell>
          <cell r="M1287" t="str">
            <v>519.523</v>
          </cell>
          <cell r="N1287" t="str">
            <v>Mechanics</v>
          </cell>
          <cell r="DY1287">
            <v>2.7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2.7200000000000006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</row>
        <row r="1288">
          <cell r="A1288" t="str">
            <v>Expense</v>
          </cell>
          <cell r="J1288" t="str">
            <v>Burbank</v>
          </cell>
          <cell r="L1288" t="str">
            <v>Operating</v>
          </cell>
          <cell r="M1288" t="str">
            <v>519.525</v>
          </cell>
          <cell r="N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</row>
        <row r="1289">
          <cell r="A1289" t="str">
            <v>Expense</v>
          </cell>
          <cell r="J1289" t="str">
            <v>Ocala</v>
          </cell>
          <cell r="L1289" t="str">
            <v>Operating</v>
          </cell>
          <cell r="M1289" t="str">
            <v>519.525</v>
          </cell>
          <cell r="N1289">
            <v>0</v>
          </cell>
          <cell r="DY1289">
            <v>35.06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115.98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</row>
        <row r="1290">
          <cell r="A1290" t="str">
            <v>Expense</v>
          </cell>
          <cell r="J1290" t="str">
            <v>Operate D 2011</v>
          </cell>
          <cell r="L1290" t="str">
            <v>New Operating</v>
          </cell>
          <cell r="M1290" t="str">
            <v>519.525</v>
          </cell>
          <cell r="N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</row>
        <row r="1291">
          <cell r="A1291" t="str">
            <v>Expense</v>
          </cell>
          <cell r="J1291" t="str">
            <v>Operate E 2011</v>
          </cell>
          <cell r="L1291" t="str">
            <v>New Operating</v>
          </cell>
          <cell r="M1291" t="str">
            <v>519.525</v>
          </cell>
          <cell r="N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</row>
        <row r="1292">
          <cell r="A1292" t="str">
            <v>Expense</v>
          </cell>
          <cell r="J1292" t="str">
            <v>Burbank</v>
          </cell>
          <cell r="L1292" t="str">
            <v>Operating</v>
          </cell>
          <cell r="M1292" t="str">
            <v>519.526</v>
          </cell>
          <cell r="N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</row>
        <row r="1293">
          <cell r="A1293" t="str">
            <v>Expense</v>
          </cell>
          <cell r="J1293" t="str">
            <v>Ocala</v>
          </cell>
          <cell r="L1293" t="str">
            <v>Operating</v>
          </cell>
          <cell r="M1293" t="str">
            <v>519.526</v>
          </cell>
          <cell r="N1293">
            <v>0</v>
          </cell>
          <cell r="DY1293">
            <v>2.7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2.7200000000000006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</row>
        <row r="1294">
          <cell r="A1294" t="str">
            <v>Expense</v>
          </cell>
          <cell r="J1294" t="str">
            <v>Operate D 2011</v>
          </cell>
          <cell r="L1294" t="str">
            <v>New Operating</v>
          </cell>
          <cell r="M1294" t="str">
            <v>519.526</v>
          </cell>
          <cell r="N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</row>
        <row r="1295">
          <cell r="A1295" t="str">
            <v>Expense</v>
          </cell>
          <cell r="J1295" t="str">
            <v>Operate E 2011</v>
          </cell>
          <cell r="L1295" t="str">
            <v>New Operating</v>
          </cell>
          <cell r="M1295" t="str">
            <v>519.526</v>
          </cell>
          <cell r="N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</row>
        <row r="1296">
          <cell r="A1296" t="str">
            <v>Expense</v>
          </cell>
          <cell r="J1296" t="str">
            <v>Burbank</v>
          </cell>
          <cell r="L1296" t="str">
            <v>Operating</v>
          </cell>
          <cell r="M1296" t="str">
            <v>519.527</v>
          </cell>
          <cell r="N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</row>
        <row r="1297">
          <cell r="A1297" t="str">
            <v>Expense</v>
          </cell>
          <cell r="J1297" t="str">
            <v>Ocala</v>
          </cell>
          <cell r="L1297" t="str">
            <v>Operating</v>
          </cell>
          <cell r="M1297" t="str">
            <v>519.527</v>
          </cell>
          <cell r="N1297">
            <v>0</v>
          </cell>
          <cell r="DY1297">
            <v>2.7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2.7200000000000006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</row>
        <row r="1298">
          <cell r="A1298" t="str">
            <v>Expense</v>
          </cell>
          <cell r="J1298" t="str">
            <v>Burbank</v>
          </cell>
          <cell r="L1298" t="str">
            <v>Operating</v>
          </cell>
          <cell r="M1298" t="str">
            <v>519.528</v>
          </cell>
          <cell r="N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</row>
        <row r="1299">
          <cell r="A1299" t="str">
            <v>Expense</v>
          </cell>
          <cell r="J1299" t="str">
            <v>Edmond</v>
          </cell>
          <cell r="L1299" t="str">
            <v>Operating</v>
          </cell>
          <cell r="M1299" t="str">
            <v>519.528</v>
          </cell>
          <cell r="N1299">
            <v>0</v>
          </cell>
          <cell r="DY1299">
            <v>31.96</v>
          </cell>
          <cell r="DZ1299">
            <v>31.96</v>
          </cell>
          <cell r="EA1299">
            <v>31.96</v>
          </cell>
          <cell r="EB1299">
            <v>31.96</v>
          </cell>
          <cell r="EC1299">
            <v>31.96</v>
          </cell>
          <cell r="ED1299">
            <v>220.95000000000005</v>
          </cell>
          <cell r="EF1299">
            <v>31.96</v>
          </cell>
          <cell r="EG1299">
            <v>31.96</v>
          </cell>
          <cell r="EH1299">
            <v>31.96</v>
          </cell>
          <cell r="EI1299">
            <v>31.96</v>
          </cell>
          <cell r="EJ1299">
            <v>31.96</v>
          </cell>
          <cell r="EK1299">
            <v>31.96</v>
          </cell>
          <cell r="EL1299">
            <v>35.799999999999997</v>
          </cell>
          <cell r="EM1299">
            <v>35.799999999999997</v>
          </cell>
          <cell r="EN1299">
            <v>35.799999999999997</v>
          </cell>
          <cell r="EO1299">
            <v>35.799999999999997</v>
          </cell>
          <cell r="EP1299">
            <v>35.799999999999997</v>
          </cell>
          <cell r="EQ1299">
            <v>35.799999999999997</v>
          </cell>
        </row>
        <row r="1300">
          <cell r="A1300" t="str">
            <v>Expense</v>
          </cell>
          <cell r="J1300" t="str">
            <v>Ocala</v>
          </cell>
          <cell r="L1300" t="str">
            <v>Operating</v>
          </cell>
          <cell r="M1300" t="str">
            <v>519.528</v>
          </cell>
          <cell r="N1300">
            <v>0</v>
          </cell>
          <cell r="DY1300">
            <v>2.7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2.7200000000000006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</row>
        <row r="1301">
          <cell r="A1301" t="str">
            <v>Expense</v>
          </cell>
          <cell r="J1301" t="str">
            <v>Athens</v>
          </cell>
          <cell r="L1301" t="str">
            <v>Operating</v>
          </cell>
          <cell r="M1301" t="str">
            <v>519.530</v>
          </cell>
          <cell r="N1301">
            <v>0</v>
          </cell>
          <cell r="DY1301">
            <v>137.91999999999999</v>
          </cell>
          <cell r="DZ1301">
            <v>137.91999999999999</v>
          </cell>
          <cell r="EA1301">
            <v>137.91999999999999</v>
          </cell>
          <cell r="EB1301">
            <v>137.91999999999999</v>
          </cell>
          <cell r="EC1301">
            <v>137.91999999999999</v>
          </cell>
          <cell r="ED1301">
            <v>965.43999999999983</v>
          </cell>
          <cell r="EF1301">
            <v>154.47999999999999</v>
          </cell>
          <cell r="EG1301">
            <v>154.47999999999999</v>
          </cell>
          <cell r="EH1301">
            <v>154.47999999999999</v>
          </cell>
          <cell r="EI1301">
            <v>154.47999999999999</v>
          </cell>
          <cell r="EJ1301">
            <v>154.47999999999999</v>
          </cell>
          <cell r="EK1301">
            <v>154.47999999999999</v>
          </cell>
          <cell r="EL1301">
            <v>154.47999999999999</v>
          </cell>
          <cell r="EM1301">
            <v>154.47999999999999</v>
          </cell>
          <cell r="EN1301">
            <v>154.47999999999999</v>
          </cell>
          <cell r="EO1301">
            <v>154.47999999999999</v>
          </cell>
          <cell r="EP1301">
            <v>154.47999999999999</v>
          </cell>
          <cell r="EQ1301">
            <v>154.47999999999999</v>
          </cell>
        </row>
        <row r="1302">
          <cell r="A1302" t="str">
            <v>Expense</v>
          </cell>
          <cell r="J1302" t="str">
            <v>Colorado Springs</v>
          </cell>
          <cell r="L1302" t="str">
            <v>Operating</v>
          </cell>
          <cell r="M1302" t="str">
            <v>519.530</v>
          </cell>
          <cell r="N1302">
            <v>0</v>
          </cell>
          <cell r="DY1302">
            <v>304.98</v>
          </cell>
          <cell r="DZ1302">
            <v>304.98</v>
          </cell>
          <cell r="EA1302">
            <v>304.98</v>
          </cell>
          <cell r="EB1302">
            <v>304.98</v>
          </cell>
          <cell r="EC1302">
            <v>304.98</v>
          </cell>
          <cell r="ED1302">
            <v>598.86</v>
          </cell>
          <cell r="EF1302">
            <v>304.98</v>
          </cell>
          <cell r="EG1302">
            <v>304.98</v>
          </cell>
          <cell r="EH1302">
            <v>304.98</v>
          </cell>
          <cell r="EI1302">
            <v>304.98</v>
          </cell>
          <cell r="EJ1302">
            <v>304.98</v>
          </cell>
          <cell r="EK1302">
            <v>304.98</v>
          </cell>
          <cell r="EL1302">
            <v>341.58</v>
          </cell>
          <cell r="EM1302">
            <v>341.58</v>
          </cell>
          <cell r="EN1302">
            <v>341.58</v>
          </cell>
          <cell r="EO1302">
            <v>341.58</v>
          </cell>
          <cell r="EP1302">
            <v>341.58</v>
          </cell>
          <cell r="EQ1302">
            <v>341.58</v>
          </cell>
        </row>
        <row r="1303">
          <cell r="A1303" t="str">
            <v>Expense</v>
          </cell>
          <cell r="J1303" t="str">
            <v>Edmond</v>
          </cell>
          <cell r="L1303" t="str">
            <v>Operating</v>
          </cell>
          <cell r="M1303" t="str">
            <v>519.530</v>
          </cell>
          <cell r="N1303">
            <v>0</v>
          </cell>
          <cell r="DY1303">
            <v>237.31</v>
          </cell>
          <cell r="DZ1303">
            <v>237.31</v>
          </cell>
          <cell r="EA1303">
            <v>237.31</v>
          </cell>
          <cell r="EB1303">
            <v>237.31</v>
          </cell>
          <cell r="EC1303">
            <v>237.31</v>
          </cell>
          <cell r="ED1303">
            <v>1704.9699999999998</v>
          </cell>
          <cell r="EF1303">
            <v>237.31</v>
          </cell>
          <cell r="EG1303">
            <v>237.31</v>
          </cell>
          <cell r="EH1303">
            <v>237.31</v>
          </cell>
          <cell r="EI1303">
            <v>237.31</v>
          </cell>
          <cell r="EJ1303">
            <v>237.31</v>
          </cell>
          <cell r="EK1303">
            <v>237.31</v>
          </cell>
          <cell r="EL1303">
            <v>265.79000000000002</v>
          </cell>
          <cell r="EM1303">
            <v>265.79000000000002</v>
          </cell>
          <cell r="EN1303">
            <v>265.79000000000002</v>
          </cell>
          <cell r="EO1303">
            <v>265.79000000000002</v>
          </cell>
          <cell r="EP1303">
            <v>265.79000000000002</v>
          </cell>
          <cell r="EQ1303">
            <v>265.79000000000002</v>
          </cell>
        </row>
        <row r="1304">
          <cell r="A1304" t="str">
            <v>Expense</v>
          </cell>
          <cell r="J1304" t="str">
            <v>Hernando County</v>
          </cell>
          <cell r="L1304" t="str">
            <v>Operating</v>
          </cell>
          <cell r="M1304" t="str">
            <v>519.530</v>
          </cell>
          <cell r="N1304">
            <v>0</v>
          </cell>
          <cell r="DY1304">
            <v>19.8</v>
          </cell>
          <cell r="DZ1304">
            <v>19.8</v>
          </cell>
          <cell r="EA1304">
            <v>19.8</v>
          </cell>
          <cell r="EB1304">
            <v>19.8</v>
          </cell>
          <cell r="EC1304">
            <v>19.8</v>
          </cell>
          <cell r="ED1304">
            <v>155.1</v>
          </cell>
          <cell r="EF1304">
            <v>19.8</v>
          </cell>
          <cell r="EG1304">
            <v>19.8</v>
          </cell>
          <cell r="EH1304">
            <v>19.8</v>
          </cell>
          <cell r="EI1304">
            <v>22.18</v>
          </cell>
          <cell r="EJ1304">
            <v>22.18</v>
          </cell>
          <cell r="EK1304">
            <v>22.18</v>
          </cell>
          <cell r="EL1304">
            <v>22.18</v>
          </cell>
          <cell r="EM1304">
            <v>22.18</v>
          </cell>
          <cell r="EN1304">
            <v>22.18</v>
          </cell>
          <cell r="EO1304">
            <v>22.18</v>
          </cell>
          <cell r="EP1304">
            <v>22.18</v>
          </cell>
          <cell r="EQ1304">
            <v>22.18</v>
          </cell>
        </row>
        <row r="1305">
          <cell r="A1305" t="str">
            <v>Expense</v>
          </cell>
          <cell r="J1305" t="str">
            <v>Niles</v>
          </cell>
          <cell r="L1305" t="str">
            <v>Operating</v>
          </cell>
          <cell r="M1305" t="str">
            <v>519.530</v>
          </cell>
          <cell r="N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</row>
        <row r="1306">
          <cell r="A1306" t="str">
            <v>Expense</v>
          </cell>
          <cell r="J1306" t="str">
            <v>Ocala</v>
          </cell>
          <cell r="L1306" t="str">
            <v>Operating</v>
          </cell>
          <cell r="M1306" t="str">
            <v>519.530</v>
          </cell>
          <cell r="N1306">
            <v>0</v>
          </cell>
          <cell r="DY1306">
            <v>81</v>
          </cell>
          <cell r="DZ1306">
            <v>81</v>
          </cell>
          <cell r="EA1306">
            <v>81</v>
          </cell>
          <cell r="EB1306">
            <v>81</v>
          </cell>
          <cell r="EC1306">
            <v>81</v>
          </cell>
          <cell r="ED1306">
            <v>542.25</v>
          </cell>
          <cell r="EF1306">
            <v>90.72</v>
          </cell>
          <cell r="EG1306">
            <v>90.72</v>
          </cell>
          <cell r="EH1306">
            <v>90.72</v>
          </cell>
          <cell r="EI1306">
            <v>90.72</v>
          </cell>
          <cell r="EJ1306">
            <v>90.72</v>
          </cell>
          <cell r="EK1306">
            <v>90.72</v>
          </cell>
          <cell r="EL1306">
            <v>90.72</v>
          </cell>
          <cell r="EM1306">
            <v>90.72</v>
          </cell>
          <cell r="EN1306">
            <v>90.72</v>
          </cell>
          <cell r="EO1306">
            <v>90.72</v>
          </cell>
          <cell r="EP1306">
            <v>90.72</v>
          </cell>
          <cell r="EQ1306">
            <v>90.72</v>
          </cell>
        </row>
        <row r="1307">
          <cell r="A1307" t="str">
            <v>Expense</v>
          </cell>
          <cell r="J1307" t="str">
            <v>Operate A 2011</v>
          </cell>
          <cell r="L1307" t="str">
            <v>New Operating</v>
          </cell>
          <cell r="M1307" t="str">
            <v>519.530</v>
          </cell>
          <cell r="N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</row>
        <row r="1308">
          <cell r="A1308" t="str">
            <v>Expense</v>
          </cell>
          <cell r="J1308" t="str">
            <v>Operate B 2011</v>
          </cell>
          <cell r="L1308" t="str">
            <v>New Operating</v>
          </cell>
          <cell r="M1308" t="str">
            <v>519.530</v>
          </cell>
          <cell r="N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</row>
        <row r="1309">
          <cell r="A1309" t="str">
            <v>Expense</v>
          </cell>
          <cell r="J1309" t="str">
            <v>Operate D 2011</v>
          </cell>
          <cell r="L1309" t="str">
            <v>New Operating</v>
          </cell>
          <cell r="M1309" t="str">
            <v>519.530</v>
          </cell>
          <cell r="N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</row>
        <row r="1310">
          <cell r="A1310" t="str">
            <v>Expense</v>
          </cell>
          <cell r="J1310" t="str">
            <v>Operate E 2011</v>
          </cell>
          <cell r="L1310" t="str">
            <v>New Operating</v>
          </cell>
          <cell r="M1310" t="str">
            <v>519.530</v>
          </cell>
          <cell r="N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</row>
        <row r="1311">
          <cell r="A1311" t="str">
            <v>Expense</v>
          </cell>
          <cell r="J1311" t="str">
            <v>Operate F 2011</v>
          </cell>
          <cell r="L1311" t="str">
            <v>New Operating</v>
          </cell>
          <cell r="M1311" t="str">
            <v>519.530</v>
          </cell>
          <cell r="N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</row>
        <row r="1312">
          <cell r="A1312" t="str">
            <v>Expense</v>
          </cell>
          <cell r="J1312" t="str">
            <v>Athens</v>
          </cell>
          <cell r="L1312" t="str">
            <v>Operating</v>
          </cell>
          <cell r="M1312" t="str">
            <v>519.532</v>
          </cell>
          <cell r="N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</row>
        <row r="1313">
          <cell r="A1313" t="str">
            <v>Expense</v>
          </cell>
          <cell r="J1313" t="str">
            <v>Austin</v>
          </cell>
          <cell r="L1313" t="str">
            <v>Operating</v>
          </cell>
          <cell r="M1313" t="str">
            <v>519.530</v>
          </cell>
          <cell r="N1313">
            <v>0</v>
          </cell>
          <cell r="DY1313">
            <v>1773.21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</row>
        <row r="1314">
          <cell r="A1314" t="str">
            <v>Expense</v>
          </cell>
          <cell r="J1314" t="str">
            <v>Colorado Springs</v>
          </cell>
          <cell r="L1314" t="str">
            <v>Operating</v>
          </cell>
          <cell r="M1314" t="str">
            <v>519.532</v>
          </cell>
          <cell r="N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</row>
        <row r="1315">
          <cell r="A1315" t="str">
            <v>Expense</v>
          </cell>
          <cell r="J1315" t="str">
            <v>Hernando County</v>
          </cell>
          <cell r="L1315" t="str">
            <v>Operating</v>
          </cell>
          <cell r="M1315" t="str">
            <v>519.532</v>
          </cell>
          <cell r="N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</row>
        <row r="1316">
          <cell r="A1316" t="str">
            <v>Expense</v>
          </cell>
          <cell r="J1316" t="str">
            <v>Ocala</v>
          </cell>
          <cell r="L1316" t="str">
            <v>Operating</v>
          </cell>
          <cell r="M1316" t="str">
            <v>519.532</v>
          </cell>
          <cell r="N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</row>
        <row r="1317">
          <cell r="A1317" t="str">
            <v>Expense</v>
          </cell>
          <cell r="J1317" t="str">
            <v>Operate A 2011</v>
          </cell>
          <cell r="L1317" t="str">
            <v>New Operating</v>
          </cell>
          <cell r="M1317" t="str">
            <v>519.532</v>
          </cell>
          <cell r="N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</row>
        <row r="1318">
          <cell r="A1318" t="str">
            <v>Expense</v>
          </cell>
          <cell r="J1318" t="str">
            <v>Operate B 2011</v>
          </cell>
          <cell r="L1318" t="str">
            <v>New Operating</v>
          </cell>
          <cell r="M1318" t="str">
            <v>519.532</v>
          </cell>
          <cell r="N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</row>
        <row r="1319">
          <cell r="A1319" t="str">
            <v>Expense</v>
          </cell>
          <cell r="J1319" t="str">
            <v>Operate D 2011</v>
          </cell>
          <cell r="L1319" t="str">
            <v>New Operating</v>
          </cell>
          <cell r="M1319" t="str">
            <v>519.532</v>
          </cell>
          <cell r="N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</row>
        <row r="1320">
          <cell r="A1320" t="str">
            <v>Expense</v>
          </cell>
          <cell r="J1320" t="str">
            <v>Operate E 2011</v>
          </cell>
          <cell r="L1320" t="str">
            <v>New Operating</v>
          </cell>
          <cell r="M1320" t="str">
            <v>519.532</v>
          </cell>
          <cell r="N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</row>
        <row r="1321">
          <cell r="A1321" t="str">
            <v>Expense</v>
          </cell>
          <cell r="J1321" t="str">
            <v>Operate F 2011</v>
          </cell>
          <cell r="L1321" t="str">
            <v>New Operating</v>
          </cell>
          <cell r="M1321" t="str">
            <v>519.532</v>
          </cell>
          <cell r="N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</row>
        <row r="1322">
          <cell r="A1322" t="str">
            <v>Expense</v>
          </cell>
          <cell r="J1322" t="str">
            <v>Athens</v>
          </cell>
          <cell r="L1322" t="str">
            <v>Operating</v>
          </cell>
          <cell r="M1322" t="str">
            <v>519.533</v>
          </cell>
          <cell r="N1322" t="str">
            <v>Mechanics</v>
          </cell>
          <cell r="DY1322">
            <v>5.41</v>
          </cell>
          <cell r="DZ1322">
            <v>5.42</v>
          </cell>
          <cell r="EA1322">
            <v>5.42</v>
          </cell>
          <cell r="EB1322">
            <v>5.42</v>
          </cell>
          <cell r="EC1322">
            <v>5.42</v>
          </cell>
          <cell r="ED1322">
            <v>36.93</v>
          </cell>
          <cell r="EF1322">
            <v>6.06</v>
          </cell>
          <cell r="EG1322">
            <v>6.06</v>
          </cell>
          <cell r="EH1322">
            <v>6.06</v>
          </cell>
          <cell r="EI1322">
            <v>6.06</v>
          </cell>
          <cell r="EJ1322">
            <v>6.06</v>
          </cell>
          <cell r="EK1322">
            <v>6.06</v>
          </cell>
          <cell r="EL1322">
            <v>6.06</v>
          </cell>
          <cell r="EM1322">
            <v>6.06</v>
          </cell>
          <cell r="EN1322">
            <v>6.06</v>
          </cell>
          <cell r="EO1322">
            <v>6.06</v>
          </cell>
          <cell r="EP1322">
            <v>6.06</v>
          </cell>
          <cell r="EQ1322">
            <v>6.06</v>
          </cell>
        </row>
        <row r="1323">
          <cell r="A1323" t="str">
            <v>Expense</v>
          </cell>
          <cell r="J1323" t="str">
            <v>Ocala</v>
          </cell>
          <cell r="L1323" t="str">
            <v>Operating</v>
          </cell>
          <cell r="M1323" t="str">
            <v>519.533</v>
          </cell>
          <cell r="N1323" t="str">
            <v>Mechanics</v>
          </cell>
          <cell r="DY1323">
            <v>13.5</v>
          </cell>
          <cell r="DZ1323">
            <v>13.5</v>
          </cell>
          <cell r="EA1323">
            <v>13.5</v>
          </cell>
          <cell r="EB1323">
            <v>13.5</v>
          </cell>
          <cell r="EC1323">
            <v>13.5</v>
          </cell>
          <cell r="ED1323">
            <v>97.5</v>
          </cell>
          <cell r="EF1323">
            <v>15.12</v>
          </cell>
          <cell r="EG1323">
            <v>15.12</v>
          </cell>
          <cell r="EH1323">
            <v>15.12</v>
          </cell>
          <cell r="EI1323">
            <v>15.12</v>
          </cell>
          <cell r="EJ1323">
            <v>15.12</v>
          </cell>
          <cell r="EK1323">
            <v>15.12</v>
          </cell>
          <cell r="EL1323">
            <v>15.12</v>
          </cell>
          <cell r="EM1323">
            <v>15.12</v>
          </cell>
          <cell r="EN1323">
            <v>15.12</v>
          </cell>
          <cell r="EO1323">
            <v>15.12</v>
          </cell>
          <cell r="EP1323">
            <v>15.12</v>
          </cell>
          <cell r="EQ1323">
            <v>15.12</v>
          </cell>
        </row>
        <row r="1324">
          <cell r="A1324" t="str">
            <v>Expense</v>
          </cell>
          <cell r="J1324" t="str">
            <v>Operate D 2011</v>
          </cell>
          <cell r="L1324" t="str">
            <v>New Operating</v>
          </cell>
          <cell r="M1324" t="str">
            <v>519.533</v>
          </cell>
          <cell r="N1324" t="str">
            <v>Mechanics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</row>
        <row r="1325">
          <cell r="A1325" t="str">
            <v>Expense</v>
          </cell>
          <cell r="J1325" t="str">
            <v>Operate E 2011</v>
          </cell>
          <cell r="L1325" t="str">
            <v>New Operating</v>
          </cell>
          <cell r="M1325" t="str">
            <v>519.533</v>
          </cell>
          <cell r="N1325" t="str">
            <v>Mechanics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</row>
        <row r="1326">
          <cell r="A1326" t="str">
            <v>Expense</v>
          </cell>
          <cell r="J1326" t="str">
            <v>Operate F 2011</v>
          </cell>
          <cell r="L1326" t="str">
            <v>New Operating</v>
          </cell>
          <cell r="M1326" t="str">
            <v>519.533</v>
          </cell>
          <cell r="N1326" t="str">
            <v>Mechanics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</row>
        <row r="1327">
          <cell r="A1327" t="str">
            <v>Expense</v>
          </cell>
          <cell r="J1327" t="str">
            <v>Ocala</v>
          </cell>
          <cell r="L1327" t="str">
            <v>Operating</v>
          </cell>
          <cell r="M1327" t="str">
            <v>519.534</v>
          </cell>
          <cell r="N1327">
            <v>0</v>
          </cell>
          <cell r="DY1327">
            <v>6.75</v>
          </cell>
          <cell r="DZ1327">
            <v>6.75</v>
          </cell>
          <cell r="EA1327">
            <v>6.75</v>
          </cell>
          <cell r="EB1327">
            <v>6.75</v>
          </cell>
          <cell r="EC1327">
            <v>6.75</v>
          </cell>
          <cell r="ED1327">
            <v>48.75</v>
          </cell>
          <cell r="EF1327">
            <v>7.56</v>
          </cell>
          <cell r="EG1327">
            <v>7.56</v>
          </cell>
          <cell r="EH1327">
            <v>7.56</v>
          </cell>
          <cell r="EI1327">
            <v>7.56</v>
          </cell>
          <cell r="EJ1327">
            <v>7.56</v>
          </cell>
          <cell r="EK1327">
            <v>7.56</v>
          </cell>
          <cell r="EL1327">
            <v>7.56</v>
          </cell>
          <cell r="EM1327">
            <v>7.56</v>
          </cell>
          <cell r="EN1327">
            <v>7.56</v>
          </cell>
          <cell r="EO1327">
            <v>7.56</v>
          </cell>
          <cell r="EP1327">
            <v>7.56</v>
          </cell>
          <cell r="EQ1327">
            <v>7.56</v>
          </cell>
        </row>
        <row r="1328">
          <cell r="A1328" t="str">
            <v>Expense</v>
          </cell>
          <cell r="J1328" t="str">
            <v>Operate D 2011</v>
          </cell>
          <cell r="L1328" t="str">
            <v>New Operating</v>
          </cell>
          <cell r="M1328" t="str">
            <v>519.534</v>
          </cell>
          <cell r="N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</row>
        <row r="1329">
          <cell r="A1329" t="str">
            <v>Expense</v>
          </cell>
          <cell r="J1329" t="str">
            <v>Operate E 2011</v>
          </cell>
          <cell r="L1329" t="str">
            <v>New Operating</v>
          </cell>
          <cell r="M1329" t="str">
            <v>519.534</v>
          </cell>
          <cell r="N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</row>
        <row r="1330">
          <cell r="A1330" t="str">
            <v>Expense</v>
          </cell>
          <cell r="J1330" t="str">
            <v>Operate F 2011</v>
          </cell>
          <cell r="L1330" t="str">
            <v>New Operating</v>
          </cell>
          <cell r="M1330" t="str">
            <v>519.534</v>
          </cell>
          <cell r="N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</row>
        <row r="1331">
          <cell r="A1331" t="str">
            <v>Expense</v>
          </cell>
          <cell r="J1331" t="str">
            <v>Athens</v>
          </cell>
          <cell r="L1331" t="str">
            <v>Operating</v>
          </cell>
          <cell r="M1331" t="str">
            <v>519.535</v>
          </cell>
          <cell r="N1331">
            <v>0</v>
          </cell>
          <cell r="DY1331">
            <v>16.8</v>
          </cell>
          <cell r="DZ1331">
            <v>16.8</v>
          </cell>
          <cell r="EA1331">
            <v>16.8</v>
          </cell>
          <cell r="EB1331">
            <v>16.8</v>
          </cell>
          <cell r="EC1331">
            <v>16.8</v>
          </cell>
          <cell r="ED1331">
            <v>117.6</v>
          </cell>
          <cell r="EF1331">
            <v>18.82</v>
          </cell>
          <cell r="EG1331">
            <v>18.82</v>
          </cell>
          <cell r="EH1331">
            <v>18.82</v>
          </cell>
          <cell r="EI1331">
            <v>18.82</v>
          </cell>
          <cell r="EJ1331">
            <v>18.82</v>
          </cell>
          <cell r="EK1331">
            <v>18.82</v>
          </cell>
          <cell r="EL1331">
            <v>18.82</v>
          </cell>
          <cell r="EM1331">
            <v>18.82</v>
          </cell>
          <cell r="EN1331">
            <v>18.82</v>
          </cell>
          <cell r="EO1331">
            <v>18.82</v>
          </cell>
          <cell r="EP1331">
            <v>18.82</v>
          </cell>
          <cell r="EQ1331">
            <v>18.82</v>
          </cell>
        </row>
        <row r="1332">
          <cell r="A1332" t="str">
            <v>Expense</v>
          </cell>
          <cell r="J1332" t="str">
            <v>Ocala</v>
          </cell>
          <cell r="L1332" t="str">
            <v>Operating</v>
          </cell>
          <cell r="M1332" t="str">
            <v>519.535</v>
          </cell>
          <cell r="N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28.5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</row>
        <row r="1333">
          <cell r="A1333" t="str">
            <v>Expense</v>
          </cell>
          <cell r="J1333" t="str">
            <v>Operate D 2011</v>
          </cell>
          <cell r="L1333" t="str">
            <v>New Operating</v>
          </cell>
          <cell r="M1333" t="str">
            <v>519.535</v>
          </cell>
          <cell r="N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</row>
        <row r="1334">
          <cell r="A1334" t="str">
            <v>Expense</v>
          </cell>
          <cell r="J1334" t="str">
            <v>Operate E 2011</v>
          </cell>
          <cell r="L1334" t="str">
            <v>New Operating</v>
          </cell>
          <cell r="M1334" t="str">
            <v>519.535</v>
          </cell>
          <cell r="N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</row>
        <row r="1335">
          <cell r="A1335" t="str">
            <v>Expense</v>
          </cell>
          <cell r="J1335" t="str">
            <v>Operate F 2011</v>
          </cell>
          <cell r="L1335" t="str">
            <v>New Operating</v>
          </cell>
          <cell r="M1335" t="str">
            <v>519.535</v>
          </cell>
          <cell r="N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</row>
        <row r="1336">
          <cell r="A1336" t="str">
            <v>Expense</v>
          </cell>
          <cell r="J1336" t="str">
            <v>Athens</v>
          </cell>
          <cell r="L1336" t="str">
            <v>Operating</v>
          </cell>
          <cell r="M1336" t="str">
            <v>519.536</v>
          </cell>
          <cell r="N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</row>
        <row r="1337">
          <cell r="A1337" t="str">
            <v>Expense</v>
          </cell>
          <cell r="J1337" t="str">
            <v>Austin</v>
          </cell>
          <cell r="L1337" t="str">
            <v>Operating</v>
          </cell>
          <cell r="M1337" t="str">
            <v>519.532</v>
          </cell>
          <cell r="N1337">
            <v>0</v>
          </cell>
          <cell r="DY1337">
            <v>38.39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</row>
        <row r="1338">
          <cell r="A1338" t="str">
            <v>Expense</v>
          </cell>
          <cell r="J1338" t="str">
            <v>Colorado Springs</v>
          </cell>
          <cell r="L1338" t="str">
            <v>Operating</v>
          </cell>
          <cell r="M1338" t="str">
            <v>519.536</v>
          </cell>
          <cell r="N1338">
            <v>0</v>
          </cell>
          <cell r="DY1338">
            <v>5.55</v>
          </cell>
          <cell r="DZ1338">
            <v>5.55</v>
          </cell>
          <cell r="EA1338">
            <v>5.55</v>
          </cell>
          <cell r="EB1338">
            <v>5.55</v>
          </cell>
          <cell r="EC1338">
            <v>5.55</v>
          </cell>
          <cell r="ED1338">
            <v>11.1</v>
          </cell>
          <cell r="EF1338">
            <v>5.55</v>
          </cell>
          <cell r="EG1338">
            <v>5.55</v>
          </cell>
          <cell r="EH1338">
            <v>5.55</v>
          </cell>
          <cell r="EI1338">
            <v>5.55</v>
          </cell>
          <cell r="EJ1338">
            <v>5.55</v>
          </cell>
          <cell r="EK1338">
            <v>5.55</v>
          </cell>
          <cell r="EL1338">
            <v>6.22</v>
          </cell>
          <cell r="EM1338">
            <v>6.22</v>
          </cell>
          <cell r="EN1338">
            <v>6.22</v>
          </cell>
          <cell r="EO1338">
            <v>6.22</v>
          </cell>
          <cell r="EP1338">
            <v>6.22</v>
          </cell>
          <cell r="EQ1338">
            <v>6.22</v>
          </cell>
        </row>
        <row r="1339">
          <cell r="A1339" t="str">
            <v>Expense</v>
          </cell>
          <cell r="J1339" t="str">
            <v>Hernando County</v>
          </cell>
          <cell r="L1339" t="str">
            <v>Operating</v>
          </cell>
          <cell r="M1339" t="str">
            <v>519.536</v>
          </cell>
          <cell r="N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</row>
        <row r="1340">
          <cell r="A1340" t="str">
            <v>Expense</v>
          </cell>
          <cell r="J1340" t="str">
            <v>Niles</v>
          </cell>
          <cell r="L1340" t="str">
            <v>Operating</v>
          </cell>
          <cell r="M1340" t="str">
            <v>519.536</v>
          </cell>
          <cell r="N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</row>
        <row r="1341">
          <cell r="A1341" t="str">
            <v>Expense</v>
          </cell>
          <cell r="J1341" t="str">
            <v>Ocala</v>
          </cell>
          <cell r="L1341" t="str">
            <v>Operating</v>
          </cell>
          <cell r="M1341" t="str">
            <v>519.536</v>
          </cell>
          <cell r="N1341">
            <v>0</v>
          </cell>
          <cell r="DY1341">
            <v>6.75</v>
          </cell>
          <cell r="DZ1341">
            <v>6.75</v>
          </cell>
          <cell r="EA1341">
            <v>6.75</v>
          </cell>
          <cell r="EB1341">
            <v>6.75</v>
          </cell>
          <cell r="EC1341">
            <v>6.75</v>
          </cell>
          <cell r="ED1341">
            <v>48.75</v>
          </cell>
          <cell r="EF1341">
            <v>7.56</v>
          </cell>
          <cell r="EG1341">
            <v>7.56</v>
          </cell>
          <cell r="EH1341">
            <v>7.56</v>
          </cell>
          <cell r="EI1341">
            <v>7.56</v>
          </cell>
          <cell r="EJ1341">
            <v>7.56</v>
          </cell>
          <cell r="EK1341">
            <v>7.56</v>
          </cell>
          <cell r="EL1341">
            <v>7.56</v>
          </cell>
          <cell r="EM1341">
            <v>7.56</v>
          </cell>
          <cell r="EN1341">
            <v>7.56</v>
          </cell>
          <cell r="EO1341">
            <v>7.56</v>
          </cell>
          <cell r="EP1341">
            <v>7.56</v>
          </cell>
          <cell r="EQ1341">
            <v>7.56</v>
          </cell>
        </row>
        <row r="1342">
          <cell r="A1342" t="str">
            <v>Expense</v>
          </cell>
          <cell r="J1342" t="str">
            <v>Operate A 2011</v>
          </cell>
          <cell r="L1342" t="str">
            <v>New Operating</v>
          </cell>
          <cell r="M1342" t="str">
            <v>519.536</v>
          </cell>
          <cell r="N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</row>
        <row r="1343">
          <cell r="A1343" t="str">
            <v>Expense</v>
          </cell>
          <cell r="J1343" t="str">
            <v>Operate B 2011</v>
          </cell>
          <cell r="L1343" t="str">
            <v>New Operating</v>
          </cell>
          <cell r="M1343" t="str">
            <v>519.536</v>
          </cell>
          <cell r="N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</row>
        <row r="1344">
          <cell r="A1344" t="str">
            <v>Expense</v>
          </cell>
          <cell r="J1344" t="str">
            <v>Operate D 2011</v>
          </cell>
          <cell r="L1344" t="str">
            <v>New Operating</v>
          </cell>
          <cell r="M1344" t="str">
            <v>519.536</v>
          </cell>
          <cell r="N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</row>
        <row r="1345">
          <cell r="A1345" t="str">
            <v>Expense</v>
          </cell>
          <cell r="J1345" t="str">
            <v>Operate E 2011</v>
          </cell>
          <cell r="L1345" t="str">
            <v>New Operating</v>
          </cell>
          <cell r="M1345" t="str">
            <v>519.536</v>
          </cell>
          <cell r="N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</row>
        <row r="1346">
          <cell r="A1346" t="str">
            <v>Expense</v>
          </cell>
          <cell r="J1346" t="str">
            <v>Operate F 2011</v>
          </cell>
          <cell r="L1346" t="str">
            <v>New Operating</v>
          </cell>
          <cell r="M1346" t="str">
            <v>519.536</v>
          </cell>
          <cell r="N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</row>
        <row r="1347">
          <cell r="A1347" t="str">
            <v>Expense</v>
          </cell>
          <cell r="J1347" t="str">
            <v>Niles</v>
          </cell>
          <cell r="L1347" t="str">
            <v>Operating</v>
          </cell>
          <cell r="M1347" t="str">
            <v>519.537</v>
          </cell>
          <cell r="N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</row>
        <row r="1348">
          <cell r="A1348" t="str">
            <v>Expense</v>
          </cell>
          <cell r="J1348" t="str">
            <v>Ocala</v>
          </cell>
          <cell r="L1348" t="str">
            <v>Operating</v>
          </cell>
          <cell r="M1348" t="str">
            <v>519.537</v>
          </cell>
          <cell r="N1348">
            <v>0</v>
          </cell>
          <cell r="DY1348">
            <v>6.75</v>
          </cell>
          <cell r="DZ1348">
            <v>6.75</v>
          </cell>
          <cell r="EA1348">
            <v>6.75</v>
          </cell>
          <cell r="EB1348">
            <v>6.75</v>
          </cell>
          <cell r="EC1348">
            <v>6.75</v>
          </cell>
          <cell r="ED1348">
            <v>48.75</v>
          </cell>
          <cell r="EF1348">
            <v>7.56</v>
          </cell>
          <cell r="EG1348">
            <v>7.56</v>
          </cell>
          <cell r="EH1348">
            <v>7.56</v>
          </cell>
          <cell r="EI1348">
            <v>7.56</v>
          </cell>
          <cell r="EJ1348">
            <v>7.56</v>
          </cell>
          <cell r="EK1348">
            <v>7.56</v>
          </cell>
          <cell r="EL1348">
            <v>7.56</v>
          </cell>
          <cell r="EM1348">
            <v>7.56</v>
          </cell>
          <cell r="EN1348">
            <v>7.56</v>
          </cell>
          <cell r="EO1348">
            <v>7.56</v>
          </cell>
          <cell r="EP1348">
            <v>7.56</v>
          </cell>
          <cell r="EQ1348">
            <v>7.56</v>
          </cell>
        </row>
        <row r="1349">
          <cell r="A1349" t="str">
            <v>Expense</v>
          </cell>
          <cell r="J1349" t="str">
            <v>Operate D 2011</v>
          </cell>
          <cell r="L1349" t="str">
            <v>New Operating</v>
          </cell>
          <cell r="M1349" t="str">
            <v>519.537</v>
          </cell>
          <cell r="N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</row>
        <row r="1350">
          <cell r="A1350" t="str">
            <v>Expense</v>
          </cell>
          <cell r="J1350" t="str">
            <v>Operate E 2011</v>
          </cell>
          <cell r="L1350" t="str">
            <v>New Operating</v>
          </cell>
          <cell r="M1350" t="str">
            <v>519.537</v>
          </cell>
          <cell r="N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</row>
        <row r="1351">
          <cell r="A1351" t="str">
            <v>Expense</v>
          </cell>
          <cell r="J1351" t="str">
            <v>Operate F 2011</v>
          </cell>
          <cell r="L1351" t="str">
            <v>New Operating</v>
          </cell>
          <cell r="M1351" t="str">
            <v>519.537</v>
          </cell>
          <cell r="N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</row>
        <row r="1352">
          <cell r="A1352" t="str">
            <v>Expense</v>
          </cell>
          <cell r="J1352" t="str">
            <v>Edmond</v>
          </cell>
          <cell r="L1352" t="str">
            <v>Operating</v>
          </cell>
          <cell r="M1352" t="str">
            <v>519.538</v>
          </cell>
          <cell r="N1352">
            <v>0</v>
          </cell>
          <cell r="DY1352">
            <v>57</v>
          </cell>
          <cell r="DZ1352">
            <v>57</v>
          </cell>
          <cell r="EA1352">
            <v>57</v>
          </cell>
          <cell r="EB1352">
            <v>57</v>
          </cell>
          <cell r="EC1352">
            <v>57</v>
          </cell>
          <cell r="ED1352">
            <v>399</v>
          </cell>
          <cell r="EF1352">
            <v>57</v>
          </cell>
          <cell r="EG1352">
            <v>57</v>
          </cell>
          <cell r="EH1352">
            <v>57</v>
          </cell>
          <cell r="EI1352">
            <v>57</v>
          </cell>
          <cell r="EJ1352">
            <v>57</v>
          </cell>
          <cell r="EK1352">
            <v>57</v>
          </cell>
          <cell r="EL1352">
            <v>63.84</v>
          </cell>
          <cell r="EM1352">
            <v>63.84</v>
          </cell>
          <cell r="EN1352">
            <v>63.84</v>
          </cell>
          <cell r="EO1352">
            <v>63.84</v>
          </cell>
          <cell r="EP1352">
            <v>63.84</v>
          </cell>
          <cell r="EQ1352">
            <v>63.84</v>
          </cell>
        </row>
        <row r="1353">
          <cell r="A1353" t="str">
            <v>Expense</v>
          </cell>
          <cell r="J1353" t="str">
            <v>Ocala</v>
          </cell>
          <cell r="L1353" t="str">
            <v>Operating</v>
          </cell>
          <cell r="M1353" t="str">
            <v>519.538</v>
          </cell>
          <cell r="N1353">
            <v>0</v>
          </cell>
          <cell r="DY1353">
            <v>6.75</v>
          </cell>
          <cell r="DZ1353">
            <v>6.75</v>
          </cell>
          <cell r="EA1353">
            <v>6.75</v>
          </cell>
          <cell r="EB1353">
            <v>6.75</v>
          </cell>
          <cell r="EC1353">
            <v>6.75</v>
          </cell>
          <cell r="ED1353">
            <v>48.75</v>
          </cell>
          <cell r="EF1353">
            <v>7.56</v>
          </cell>
          <cell r="EG1353">
            <v>7.56</v>
          </cell>
          <cell r="EH1353">
            <v>7.56</v>
          </cell>
          <cell r="EI1353">
            <v>7.56</v>
          </cell>
          <cell r="EJ1353">
            <v>7.56</v>
          </cell>
          <cell r="EK1353">
            <v>7.56</v>
          </cell>
          <cell r="EL1353">
            <v>7.56</v>
          </cell>
          <cell r="EM1353">
            <v>7.56</v>
          </cell>
          <cell r="EN1353">
            <v>7.56</v>
          </cell>
          <cell r="EO1353">
            <v>7.56</v>
          </cell>
          <cell r="EP1353">
            <v>7.56</v>
          </cell>
          <cell r="EQ1353">
            <v>7.56</v>
          </cell>
        </row>
        <row r="1354">
          <cell r="A1354" t="str">
            <v>Expense</v>
          </cell>
          <cell r="J1354" t="str">
            <v>Operate D 2011</v>
          </cell>
          <cell r="L1354" t="str">
            <v>New Operating</v>
          </cell>
          <cell r="M1354" t="str">
            <v>519.538</v>
          </cell>
          <cell r="N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</row>
        <row r="1355">
          <cell r="A1355" t="str">
            <v>Expense</v>
          </cell>
          <cell r="J1355" t="str">
            <v>Operate E 2011</v>
          </cell>
          <cell r="L1355" t="str">
            <v>New Operating</v>
          </cell>
          <cell r="M1355" t="str">
            <v>519.538</v>
          </cell>
          <cell r="N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</row>
        <row r="1356">
          <cell r="A1356" t="str">
            <v>Expense</v>
          </cell>
          <cell r="J1356" t="str">
            <v>Operate F 2011</v>
          </cell>
          <cell r="L1356" t="str">
            <v>New Operating</v>
          </cell>
          <cell r="M1356" t="str">
            <v>519.538</v>
          </cell>
          <cell r="N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</row>
        <row r="1357">
          <cell r="A1357" t="str">
            <v>Expense</v>
          </cell>
          <cell r="J1357" t="str">
            <v>Austin</v>
          </cell>
          <cell r="L1357" t="str">
            <v>Operating</v>
          </cell>
          <cell r="M1357" t="str">
            <v>519.536</v>
          </cell>
          <cell r="N1357">
            <v>0</v>
          </cell>
          <cell r="DY1357">
            <v>10.210000000000001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</row>
        <row r="1358">
          <cell r="A1358" t="str">
            <v>Expense</v>
          </cell>
          <cell r="J1358" t="str">
            <v>Colorado Springs</v>
          </cell>
          <cell r="L1358" t="str">
            <v>Operating</v>
          </cell>
          <cell r="M1358" t="str">
            <v>519.540</v>
          </cell>
          <cell r="N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</row>
        <row r="1359">
          <cell r="A1359" t="str">
            <v>Expense</v>
          </cell>
          <cell r="J1359" t="str">
            <v>Edmond</v>
          </cell>
          <cell r="L1359" t="str">
            <v>Operating</v>
          </cell>
          <cell r="M1359" t="str">
            <v>519.540</v>
          </cell>
          <cell r="N1359">
            <v>0</v>
          </cell>
          <cell r="DY1359">
            <v>11.4</v>
          </cell>
          <cell r="DZ1359">
            <v>11.4</v>
          </cell>
          <cell r="EA1359">
            <v>11.4</v>
          </cell>
          <cell r="EB1359">
            <v>11.4</v>
          </cell>
          <cell r="EC1359">
            <v>11.4</v>
          </cell>
          <cell r="ED1359">
            <v>79.800000000000011</v>
          </cell>
          <cell r="EF1359">
            <v>11.4</v>
          </cell>
          <cell r="EG1359">
            <v>11.4</v>
          </cell>
          <cell r="EH1359">
            <v>11.4</v>
          </cell>
          <cell r="EI1359">
            <v>11.4</v>
          </cell>
          <cell r="EJ1359">
            <v>11.4</v>
          </cell>
          <cell r="EK1359">
            <v>11.4</v>
          </cell>
          <cell r="EL1359">
            <v>12.77</v>
          </cell>
          <cell r="EM1359">
            <v>12.77</v>
          </cell>
          <cell r="EN1359">
            <v>12.77</v>
          </cell>
          <cell r="EO1359">
            <v>12.77</v>
          </cell>
          <cell r="EP1359">
            <v>12.77</v>
          </cell>
          <cell r="EQ1359">
            <v>12.77</v>
          </cell>
        </row>
        <row r="1360">
          <cell r="A1360" t="str">
            <v>Expense</v>
          </cell>
          <cell r="J1360" t="str">
            <v>Hernando County</v>
          </cell>
          <cell r="L1360" t="str">
            <v>Operating</v>
          </cell>
          <cell r="M1360" t="str">
            <v>519.540</v>
          </cell>
          <cell r="N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</row>
        <row r="1361">
          <cell r="A1361" t="str">
            <v>Expense</v>
          </cell>
          <cell r="J1361" t="str">
            <v>Operate A 2011</v>
          </cell>
          <cell r="L1361" t="str">
            <v>New Operating</v>
          </cell>
          <cell r="M1361" t="str">
            <v>519.540</v>
          </cell>
          <cell r="N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</row>
        <row r="1362">
          <cell r="A1362" t="str">
            <v>Expense</v>
          </cell>
          <cell r="J1362" t="str">
            <v>Operate B 2011</v>
          </cell>
          <cell r="L1362" t="str">
            <v>New Operating</v>
          </cell>
          <cell r="M1362" t="str">
            <v>519.540</v>
          </cell>
          <cell r="N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</row>
        <row r="1363">
          <cell r="A1363" t="str">
            <v>Expense</v>
          </cell>
          <cell r="J1363" t="str">
            <v>Edmond</v>
          </cell>
          <cell r="L1363" t="str">
            <v>Operating</v>
          </cell>
          <cell r="M1363" t="str">
            <v>519.548</v>
          </cell>
          <cell r="N1363">
            <v>0</v>
          </cell>
          <cell r="DY1363">
            <v>18.399999999999999</v>
          </cell>
          <cell r="DZ1363">
            <v>18.399999999999999</v>
          </cell>
          <cell r="EA1363">
            <v>18.399999999999999</v>
          </cell>
          <cell r="EB1363">
            <v>18.399999999999999</v>
          </cell>
          <cell r="EC1363">
            <v>18.399999999999999</v>
          </cell>
          <cell r="ED1363">
            <v>128.80000000000001</v>
          </cell>
          <cell r="EF1363">
            <v>18.399999999999999</v>
          </cell>
          <cell r="EG1363">
            <v>18.399999999999999</v>
          </cell>
          <cell r="EH1363">
            <v>18.399999999999999</v>
          </cell>
          <cell r="EI1363">
            <v>18.399999999999999</v>
          </cell>
          <cell r="EJ1363">
            <v>18.399999999999999</v>
          </cell>
          <cell r="EK1363">
            <v>18.399999999999999</v>
          </cell>
          <cell r="EL1363">
            <v>20.61</v>
          </cell>
          <cell r="EM1363">
            <v>20.61</v>
          </cell>
          <cell r="EN1363">
            <v>20.61</v>
          </cell>
          <cell r="EO1363">
            <v>20.61</v>
          </cell>
          <cell r="EP1363">
            <v>20.61</v>
          </cell>
          <cell r="EQ1363">
            <v>20.61</v>
          </cell>
        </row>
        <row r="1364">
          <cell r="A1364" t="str">
            <v>Expense</v>
          </cell>
          <cell r="J1364" t="str">
            <v>Edmond</v>
          </cell>
          <cell r="L1364" t="str">
            <v>Operating</v>
          </cell>
          <cell r="M1364" t="str">
            <v>519.550</v>
          </cell>
          <cell r="N1364">
            <v>0</v>
          </cell>
          <cell r="DY1364">
            <v>7.21</v>
          </cell>
          <cell r="DZ1364">
            <v>7.21</v>
          </cell>
          <cell r="EA1364">
            <v>7.21</v>
          </cell>
          <cell r="EB1364">
            <v>7.21</v>
          </cell>
          <cell r="EC1364">
            <v>7.21</v>
          </cell>
          <cell r="ED1364">
            <v>53.470000000000006</v>
          </cell>
          <cell r="EF1364">
            <v>7.21</v>
          </cell>
          <cell r="EG1364">
            <v>7.21</v>
          </cell>
          <cell r="EH1364">
            <v>7.21</v>
          </cell>
          <cell r="EI1364">
            <v>7.21</v>
          </cell>
          <cell r="EJ1364">
            <v>7.21</v>
          </cell>
          <cell r="EK1364">
            <v>7.21</v>
          </cell>
          <cell r="EL1364">
            <v>8.08</v>
          </cell>
          <cell r="EM1364">
            <v>8.08</v>
          </cell>
          <cell r="EN1364">
            <v>8.08</v>
          </cell>
          <cell r="EO1364">
            <v>8.08</v>
          </cell>
          <cell r="EP1364">
            <v>8.08</v>
          </cell>
          <cell r="EQ1364">
            <v>8.08</v>
          </cell>
        </row>
        <row r="1365">
          <cell r="A1365" t="str">
            <v>Expense</v>
          </cell>
          <cell r="J1365" t="str">
            <v>Niles</v>
          </cell>
          <cell r="L1365" t="str">
            <v>Operating</v>
          </cell>
          <cell r="M1365" t="str">
            <v>519.550</v>
          </cell>
          <cell r="N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</row>
        <row r="1366">
          <cell r="A1366" t="str">
            <v>Expense</v>
          </cell>
          <cell r="J1366" t="str">
            <v>Ocala</v>
          </cell>
          <cell r="L1366" t="str">
            <v>Operating</v>
          </cell>
          <cell r="M1366" t="str">
            <v>519.550</v>
          </cell>
          <cell r="N1366">
            <v>0</v>
          </cell>
          <cell r="DY1366">
            <v>10.8</v>
          </cell>
          <cell r="DZ1366">
            <v>10.8</v>
          </cell>
          <cell r="EA1366">
            <v>10.8</v>
          </cell>
          <cell r="EB1366">
            <v>10.8</v>
          </cell>
          <cell r="EC1366">
            <v>10.8</v>
          </cell>
          <cell r="ED1366">
            <v>70.2</v>
          </cell>
          <cell r="EF1366">
            <v>12.1</v>
          </cell>
          <cell r="EG1366">
            <v>12.1</v>
          </cell>
          <cell r="EH1366">
            <v>12.1</v>
          </cell>
          <cell r="EI1366">
            <v>12.1</v>
          </cell>
          <cell r="EJ1366">
            <v>12.1</v>
          </cell>
          <cell r="EK1366">
            <v>12.1</v>
          </cell>
          <cell r="EL1366">
            <v>12.1</v>
          </cell>
          <cell r="EM1366">
            <v>12.1</v>
          </cell>
          <cell r="EN1366">
            <v>12.1</v>
          </cell>
          <cell r="EO1366">
            <v>12.1</v>
          </cell>
          <cell r="EP1366">
            <v>12.1</v>
          </cell>
          <cell r="EQ1366">
            <v>12.1</v>
          </cell>
        </row>
        <row r="1367">
          <cell r="A1367" t="str">
            <v>Expense</v>
          </cell>
          <cell r="J1367" t="str">
            <v>Operate D 2011</v>
          </cell>
          <cell r="L1367" t="str">
            <v>New Operating</v>
          </cell>
          <cell r="M1367" t="str">
            <v>519.550</v>
          </cell>
          <cell r="N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</row>
        <row r="1368">
          <cell r="A1368" t="str">
            <v>Expense</v>
          </cell>
          <cell r="J1368" t="str">
            <v>Operate E 2011</v>
          </cell>
          <cell r="L1368" t="str">
            <v>New Operating</v>
          </cell>
          <cell r="M1368" t="str">
            <v>519.550</v>
          </cell>
          <cell r="N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</row>
        <row r="1369">
          <cell r="A1369" t="str">
            <v>Expense</v>
          </cell>
          <cell r="J1369" t="str">
            <v>Operate F 2011</v>
          </cell>
          <cell r="L1369" t="str">
            <v>New Operating</v>
          </cell>
          <cell r="M1369" t="str">
            <v>519.550</v>
          </cell>
          <cell r="N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</row>
        <row r="1370">
          <cell r="A1370" t="str">
            <v>Expense</v>
          </cell>
          <cell r="J1370" t="str">
            <v>Ocala</v>
          </cell>
          <cell r="L1370" t="str">
            <v>Operating</v>
          </cell>
          <cell r="M1370">
            <v>519.55100000000004</v>
          </cell>
          <cell r="N1370" t="str">
            <v xml:space="preserve"> </v>
          </cell>
          <cell r="DY1370">
            <v>0.9</v>
          </cell>
        </row>
        <row r="1371">
          <cell r="A1371" t="str">
            <v>Expense</v>
          </cell>
          <cell r="J1371" t="str">
            <v>Ocala</v>
          </cell>
          <cell r="L1371" t="str">
            <v>Operating</v>
          </cell>
          <cell r="M1371" t="str">
            <v>519.552</v>
          </cell>
          <cell r="N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</row>
        <row r="1372">
          <cell r="A1372" t="str">
            <v>Expense</v>
          </cell>
          <cell r="J1372" t="str">
            <v>Operate D 2011</v>
          </cell>
          <cell r="L1372" t="str">
            <v>New Operating</v>
          </cell>
          <cell r="M1372" t="str">
            <v>519.552</v>
          </cell>
          <cell r="N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</row>
        <row r="1373">
          <cell r="A1373" t="str">
            <v>Expense</v>
          </cell>
          <cell r="J1373" t="str">
            <v>Operate E 2011</v>
          </cell>
          <cell r="L1373" t="str">
            <v>New Operating</v>
          </cell>
          <cell r="M1373" t="str">
            <v>519.552</v>
          </cell>
          <cell r="N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</row>
        <row r="1374">
          <cell r="A1374" t="str">
            <v>Expense</v>
          </cell>
          <cell r="J1374" t="str">
            <v>Ocala</v>
          </cell>
          <cell r="L1374" t="str">
            <v>Operating</v>
          </cell>
          <cell r="M1374" t="str">
            <v>519.553</v>
          </cell>
          <cell r="N1374">
            <v>0</v>
          </cell>
          <cell r="DY1374">
            <v>1.8</v>
          </cell>
          <cell r="DZ1374">
            <v>1.8</v>
          </cell>
          <cell r="EA1374">
            <v>1.8</v>
          </cell>
          <cell r="EB1374">
            <v>1.8</v>
          </cell>
          <cell r="EC1374">
            <v>1.8</v>
          </cell>
          <cell r="ED1374">
            <v>12.600000000000001</v>
          </cell>
          <cell r="EF1374">
            <v>2.02</v>
          </cell>
          <cell r="EG1374">
            <v>2.02</v>
          </cell>
          <cell r="EH1374">
            <v>2.02</v>
          </cell>
          <cell r="EI1374">
            <v>2.02</v>
          </cell>
          <cell r="EJ1374">
            <v>2.02</v>
          </cell>
          <cell r="EK1374">
            <v>2.02</v>
          </cell>
          <cell r="EL1374">
            <v>2.02</v>
          </cell>
          <cell r="EM1374">
            <v>2.02</v>
          </cell>
          <cell r="EN1374">
            <v>2.02</v>
          </cell>
          <cell r="EO1374">
            <v>2.02</v>
          </cell>
          <cell r="EP1374">
            <v>2.02</v>
          </cell>
          <cell r="EQ1374">
            <v>2.02</v>
          </cell>
        </row>
        <row r="1375">
          <cell r="A1375" t="str">
            <v>Expense</v>
          </cell>
          <cell r="J1375" t="str">
            <v>Operate D 2011</v>
          </cell>
          <cell r="L1375" t="str">
            <v>New Operating</v>
          </cell>
          <cell r="M1375" t="str">
            <v>519.553</v>
          </cell>
          <cell r="N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</row>
        <row r="1376">
          <cell r="A1376" t="str">
            <v>Expense</v>
          </cell>
          <cell r="J1376" t="str">
            <v>Operate E 2011</v>
          </cell>
          <cell r="L1376" t="str">
            <v>New Operating</v>
          </cell>
          <cell r="M1376" t="str">
            <v>519.553</v>
          </cell>
          <cell r="N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</row>
        <row r="1377">
          <cell r="A1377" t="str">
            <v>Expense</v>
          </cell>
          <cell r="J1377" t="str">
            <v>Operate F 2011</v>
          </cell>
          <cell r="L1377" t="str">
            <v>New Operating</v>
          </cell>
          <cell r="M1377" t="str">
            <v>519.553</v>
          </cell>
          <cell r="N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</row>
        <row r="1378">
          <cell r="A1378" t="str">
            <v>Expense</v>
          </cell>
          <cell r="J1378" t="str">
            <v>Ocala</v>
          </cell>
          <cell r="L1378" t="str">
            <v>Operating</v>
          </cell>
          <cell r="M1378" t="str">
            <v>519.554</v>
          </cell>
          <cell r="N1378">
            <v>0</v>
          </cell>
          <cell r="DY1378">
            <v>0.9</v>
          </cell>
          <cell r="DZ1378">
            <v>0.9</v>
          </cell>
          <cell r="EA1378">
            <v>0.9</v>
          </cell>
          <cell r="EB1378">
            <v>0.9</v>
          </cell>
          <cell r="EC1378">
            <v>0.9</v>
          </cell>
          <cell r="ED1378">
            <v>6.3000000000000007</v>
          </cell>
          <cell r="EF1378">
            <v>1.01</v>
          </cell>
          <cell r="EG1378">
            <v>1.01</v>
          </cell>
          <cell r="EH1378">
            <v>1.01</v>
          </cell>
          <cell r="EI1378">
            <v>1.01</v>
          </cell>
          <cell r="EJ1378">
            <v>1.01</v>
          </cell>
          <cell r="EK1378">
            <v>1.01</v>
          </cell>
          <cell r="EL1378">
            <v>1.01</v>
          </cell>
          <cell r="EM1378">
            <v>1.01</v>
          </cell>
          <cell r="EN1378">
            <v>1.01</v>
          </cell>
          <cell r="EO1378">
            <v>1.01</v>
          </cell>
          <cell r="EP1378">
            <v>1.01</v>
          </cell>
          <cell r="EQ1378">
            <v>1.01</v>
          </cell>
        </row>
        <row r="1379">
          <cell r="A1379" t="str">
            <v>Expense</v>
          </cell>
          <cell r="J1379" t="str">
            <v>Operate D 2011</v>
          </cell>
          <cell r="L1379" t="str">
            <v>New Operating</v>
          </cell>
          <cell r="M1379" t="str">
            <v>519.554</v>
          </cell>
          <cell r="N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</row>
        <row r="1380">
          <cell r="A1380" t="str">
            <v>Expense</v>
          </cell>
          <cell r="J1380" t="str">
            <v>Operate E 2011</v>
          </cell>
          <cell r="L1380" t="str">
            <v>New Operating</v>
          </cell>
          <cell r="M1380" t="str">
            <v>519.554</v>
          </cell>
          <cell r="N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</row>
        <row r="1381">
          <cell r="A1381" t="str">
            <v>Expense</v>
          </cell>
          <cell r="J1381" t="str">
            <v>Ocala</v>
          </cell>
          <cell r="L1381" t="str">
            <v>Operating</v>
          </cell>
          <cell r="M1381" t="str">
            <v>519.555</v>
          </cell>
          <cell r="N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3.6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</row>
        <row r="1382">
          <cell r="A1382" t="str">
            <v>Expense</v>
          </cell>
          <cell r="J1382" t="str">
            <v>Niles</v>
          </cell>
          <cell r="L1382" t="str">
            <v>Operating</v>
          </cell>
          <cell r="M1382" t="str">
            <v>519.556</v>
          </cell>
          <cell r="N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</row>
        <row r="1383">
          <cell r="A1383" t="str">
            <v>Expense</v>
          </cell>
          <cell r="J1383" t="str">
            <v>Ocala</v>
          </cell>
          <cell r="L1383" t="str">
            <v>Operating</v>
          </cell>
          <cell r="M1383" t="str">
            <v>519.556</v>
          </cell>
          <cell r="N1383">
            <v>0</v>
          </cell>
          <cell r="DY1383">
            <v>0.9</v>
          </cell>
          <cell r="DZ1383">
            <v>0.9</v>
          </cell>
          <cell r="EA1383">
            <v>0.9</v>
          </cell>
          <cell r="EB1383">
            <v>0.9</v>
          </cell>
          <cell r="EC1383">
            <v>0.9</v>
          </cell>
          <cell r="ED1383">
            <v>6.3000000000000007</v>
          </cell>
          <cell r="EF1383">
            <v>1.01</v>
          </cell>
          <cell r="EG1383">
            <v>1.01</v>
          </cell>
          <cell r="EH1383">
            <v>1.01</v>
          </cell>
          <cell r="EI1383">
            <v>1.01</v>
          </cell>
          <cell r="EJ1383">
            <v>1.01</v>
          </cell>
          <cell r="EK1383">
            <v>1.01</v>
          </cell>
          <cell r="EL1383">
            <v>1.01</v>
          </cell>
          <cell r="EM1383">
            <v>1.01</v>
          </cell>
          <cell r="EN1383">
            <v>1.01</v>
          </cell>
          <cell r="EO1383">
            <v>1.01</v>
          </cell>
          <cell r="EP1383">
            <v>1.01</v>
          </cell>
          <cell r="EQ1383">
            <v>1.01</v>
          </cell>
        </row>
        <row r="1384">
          <cell r="A1384" t="str">
            <v>Expense</v>
          </cell>
          <cell r="J1384" t="str">
            <v>Niles</v>
          </cell>
          <cell r="L1384" t="str">
            <v>Operating</v>
          </cell>
          <cell r="M1384" t="str">
            <v>519.557</v>
          </cell>
          <cell r="N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</row>
        <row r="1385">
          <cell r="A1385" t="str">
            <v>Expense</v>
          </cell>
          <cell r="J1385" t="str">
            <v>Ocala</v>
          </cell>
          <cell r="L1385" t="str">
            <v>Operating</v>
          </cell>
          <cell r="M1385" t="str">
            <v>519.557</v>
          </cell>
          <cell r="N1385">
            <v>0</v>
          </cell>
          <cell r="DY1385">
            <v>0.9</v>
          </cell>
          <cell r="DZ1385">
            <v>0.9</v>
          </cell>
          <cell r="EA1385">
            <v>0.9</v>
          </cell>
          <cell r="EB1385">
            <v>0.9</v>
          </cell>
          <cell r="EC1385">
            <v>0.9</v>
          </cell>
          <cell r="ED1385">
            <v>6.3000000000000007</v>
          </cell>
          <cell r="EF1385">
            <v>1.01</v>
          </cell>
          <cell r="EG1385">
            <v>1.01</v>
          </cell>
          <cell r="EH1385">
            <v>1.01</v>
          </cell>
          <cell r="EI1385">
            <v>1.01</v>
          </cell>
          <cell r="EJ1385">
            <v>1.01</v>
          </cell>
          <cell r="EK1385">
            <v>1.01</v>
          </cell>
          <cell r="EL1385">
            <v>1.01</v>
          </cell>
          <cell r="EM1385">
            <v>1.01</v>
          </cell>
          <cell r="EN1385">
            <v>1.01</v>
          </cell>
          <cell r="EO1385">
            <v>1.01</v>
          </cell>
          <cell r="EP1385">
            <v>1.01</v>
          </cell>
          <cell r="EQ1385">
            <v>1.01</v>
          </cell>
        </row>
        <row r="1386">
          <cell r="A1386" t="str">
            <v>Expense</v>
          </cell>
          <cell r="J1386" t="str">
            <v>Operate D 2011</v>
          </cell>
          <cell r="L1386" t="str">
            <v>New Operating</v>
          </cell>
          <cell r="M1386" t="str">
            <v>519.557</v>
          </cell>
          <cell r="N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</row>
        <row r="1387">
          <cell r="A1387" t="str">
            <v>Expense</v>
          </cell>
          <cell r="J1387" t="str">
            <v>Operate E 2011</v>
          </cell>
          <cell r="L1387" t="str">
            <v>New Operating</v>
          </cell>
          <cell r="M1387" t="str">
            <v>519.557</v>
          </cell>
          <cell r="N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</row>
        <row r="1388">
          <cell r="A1388" t="str">
            <v>Expense</v>
          </cell>
          <cell r="J1388" t="str">
            <v>Edmond</v>
          </cell>
          <cell r="L1388" t="str">
            <v>Operating</v>
          </cell>
          <cell r="M1388" t="str">
            <v>519.558</v>
          </cell>
          <cell r="N1388">
            <v>0</v>
          </cell>
          <cell r="DY1388">
            <v>1.5</v>
          </cell>
          <cell r="DZ1388">
            <v>1.5</v>
          </cell>
          <cell r="EA1388">
            <v>1.5</v>
          </cell>
          <cell r="EB1388">
            <v>1.5</v>
          </cell>
          <cell r="EC1388">
            <v>1.5</v>
          </cell>
          <cell r="ED1388">
            <v>10.5</v>
          </cell>
          <cell r="EF1388">
            <v>1.5</v>
          </cell>
          <cell r="EG1388">
            <v>1.5</v>
          </cell>
          <cell r="EH1388">
            <v>1.5</v>
          </cell>
          <cell r="EI1388">
            <v>1.5</v>
          </cell>
          <cell r="EJ1388">
            <v>1.5</v>
          </cell>
          <cell r="EK1388">
            <v>1.5</v>
          </cell>
          <cell r="EL1388">
            <v>1.68</v>
          </cell>
          <cell r="EM1388">
            <v>1.68</v>
          </cell>
          <cell r="EN1388">
            <v>1.68</v>
          </cell>
          <cell r="EO1388">
            <v>1.68</v>
          </cell>
          <cell r="EP1388">
            <v>1.68</v>
          </cell>
          <cell r="EQ1388">
            <v>1.68</v>
          </cell>
        </row>
        <row r="1389">
          <cell r="A1389" t="str">
            <v>Expense</v>
          </cell>
          <cell r="J1389" t="str">
            <v>Ocala</v>
          </cell>
          <cell r="L1389" t="str">
            <v>Operating</v>
          </cell>
          <cell r="M1389" t="str">
            <v>519.558</v>
          </cell>
          <cell r="N1389">
            <v>0</v>
          </cell>
          <cell r="DY1389">
            <v>0.9</v>
          </cell>
          <cell r="DZ1389">
            <v>0.9</v>
          </cell>
          <cell r="EA1389">
            <v>0.9</v>
          </cell>
          <cell r="EB1389">
            <v>0.9</v>
          </cell>
          <cell r="EC1389">
            <v>0.9</v>
          </cell>
          <cell r="ED1389">
            <v>6.3000000000000007</v>
          </cell>
          <cell r="EF1389">
            <v>1.01</v>
          </cell>
          <cell r="EG1389">
            <v>1.01</v>
          </cell>
          <cell r="EH1389">
            <v>1.01</v>
          </cell>
          <cell r="EI1389">
            <v>1.01</v>
          </cell>
          <cell r="EJ1389">
            <v>1.01</v>
          </cell>
          <cell r="EK1389">
            <v>1.01</v>
          </cell>
          <cell r="EL1389">
            <v>1.01</v>
          </cell>
          <cell r="EM1389">
            <v>1.01</v>
          </cell>
          <cell r="EN1389">
            <v>1.01</v>
          </cell>
          <cell r="EO1389">
            <v>1.01</v>
          </cell>
          <cell r="EP1389">
            <v>1.01</v>
          </cell>
          <cell r="EQ1389">
            <v>1.01</v>
          </cell>
        </row>
        <row r="1390">
          <cell r="A1390" t="str">
            <v>Expense</v>
          </cell>
          <cell r="J1390" t="str">
            <v>Operate D 2011</v>
          </cell>
          <cell r="L1390" t="str">
            <v>New Operating</v>
          </cell>
          <cell r="M1390" t="str">
            <v>519.558</v>
          </cell>
          <cell r="N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</row>
        <row r="1391">
          <cell r="A1391" t="str">
            <v>Expense</v>
          </cell>
          <cell r="J1391" t="str">
            <v>Operate E 2011</v>
          </cell>
          <cell r="L1391" t="str">
            <v>New Operating</v>
          </cell>
          <cell r="M1391" t="str">
            <v>519.558</v>
          </cell>
          <cell r="N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</row>
        <row r="1392">
          <cell r="A1392" t="str">
            <v>Expense</v>
          </cell>
          <cell r="J1392" t="str">
            <v>Ocala</v>
          </cell>
          <cell r="L1392" t="str">
            <v>Operating</v>
          </cell>
          <cell r="M1392" t="str">
            <v>519.560</v>
          </cell>
          <cell r="N1392">
            <v>0</v>
          </cell>
          <cell r="DY1392">
            <v>-22.62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-121.66000000000003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</row>
        <row r="1393">
          <cell r="A1393" t="str">
            <v>Expense</v>
          </cell>
          <cell r="J1393" t="str">
            <v>Operate D 2011</v>
          </cell>
          <cell r="L1393" t="str">
            <v>New Operating</v>
          </cell>
          <cell r="M1393" t="str">
            <v>519.560</v>
          </cell>
          <cell r="N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</row>
        <row r="1394">
          <cell r="A1394" t="str">
            <v>Expense</v>
          </cell>
          <cell r="J1394" t="str">
            <v>Operate E 2011</v>
          </cell>
          <cell r="L1394" t="str">
            <v>New Operating</v>
          </cell>
          <cell r="M1394" t="str">
            <v>519.560</v>
          </cell>
          <cell r="N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</row>
        <row r="1395">
          <cell r="A1395" t="str">
            <v>Expense</v>
          </cell>
          <cell r="J1395" t="str">
            <v>Operate F 2011</v>
          </cell>
          <cell r="L1395" t="str">
            <v>New Operating</v>
          </cell>
          <cell r="M1395" t="str">
            <v>519.560</v>
          </cell>
          <cell r="N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</row>
        <row r="1396">
          <cell r="A1396" t="str">
            <v>Expense</v>
          </cell>
          <cell r="J1396" t="str">
            <v>Ocala</v>
          </cell>
          <cell r="L1396" t="str">
            <v>Operating</v>
          </cell>
          <cell r="M1396" t="str">
            <v>519.561</v>
          </cell>
          <cell r="N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</row>
        <row r="1397">
          <cell r="A1397" t="str">
            <v>Expense</v>
          </cell>
          <cell r="J1397" t="str">
            <v>Ocala</v>
          </cell>
          <cell r="L1397" t="str">
            <v>Operating</v>
          </cell>
          <cell r="M1397" t="str">
            <v>519.562</v>
          </cell>
          <cell r="N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</row>
        <row r="1398">
          <cell r="A1398" t="str">
            <v>Expense</v>
          </cell>
          <cell r="J1398" t="str">
            <v>Ocala</v>
          </cell>
          <cell r="L1398" t="str">
            <v>Operating</v>
          </cell>
          <cell r="M1398" t="str">
            <v>519.563</v>
          </cell>
          <cell r="N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</row>
        <row r="1399">
          <cell r="A1399" t="str">
            <v>Expense</v>
          </cell>
          <cell r="J1399" t="str">
            <v>Ocala</v>
          </cell>
          <cell r="L1399" t="str">
            <v>Operating</v>
          </cell>
          <cell r="M1399" t="str">
            <v>519.564</v>
          </cell>
          <cell r="N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</row>
        <row r="1400">
          <cell r="A1400" t="str">
            <v>Expense</v>
          </cell>
          <cell r="J1400" t="str">
            <v>Ocala</v>
          </cell>
          <cell r="L1400" t="str">
            <v>Operating</v>
          </cell>
          <cell r="M1400" t="str">
            <v>519.566</v>
          </cell>
          <cell r="N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</row>
        <row r="1401">
          <cell r="A1401" t="str">
            <v>Expense</v>
          </cell>
          <cell r="J1401" t="str">
            <v>Ocala</v>
          </cell>
          <cell r="L1401" t="str">
            <v>Operating</v>
          </cell>
          <cell r="M1401" t="str">
            <v>519.567</v>
          </cell>
          <cell r="N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</row>
        <row r="1402">
          <cell r="A1402" t="str">
            <v>Expense</v>
          </cell>
          <cell r="J1402" t="str">
            <v>Burbank</v>
          </cell>
          <cell r="L1402" t="str">
            <v>Operating</v>
          </cell>
          <cell r="M1402" t="str">
            <v>519.570</v>
          </cell>
          <cell r="N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-109.86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</row>
        <row r="1403">
          <cell r="A1403" t="str">
            <v>Expense</v>
          </cell>
          <cell r="J1403" t="str">
            <v>Colorado Springs</v>
          </cell>
          <cell r="L1403" t="str">
            <v>Operating</v>
          </cell>
          <cell r="M1403" t="str">
            <v>519.570</v>
          </cell>
          <cell r="N1403">
            <v>0</v>
          </cell>
          <cell r="DY1403">
            <v>-56.9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-56.9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</row>
        <row r="1404">
          <cell r="A1404" t="str">
            <v>Expense</v>
          </cell>
          <cell r="J1404" t="str">
            <v>Victor Valley</v>
          </cell>
          <cell r="L1404" t="str">
            <v>Management</v>
          </cell>
          <cell r="M1404" t="str">
            <v>519.570</v>
          </cell>
          <cell r="N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</row>
        <row r="1405">
          <cell r="A1405" t="str">
            <v>Expense</v>
          </cell>
          <cell r="J1405" t="str">
            <v>Victor Valley</v>
          </cell>
          <cell r="L1405" t="str">
            <v>Management</v>
          </cell>
          <cell r="M1405" t="str">
            <v>519.572</v>
          </cell>
          <cell r="N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</row>
        <row r="1406">
          <cell r="A1406" t="str">
            <v>Expense</v>
          </cell>
          <cell r="J1406" t="str">
            <v>Burbank</v>
          </cell>
          <cell r="L1406" t="str">
            <v>Operating</v>
          </cell>
          <cell r="M1406" t="str">
            <v>519.575</v>
          </cell>
          <cell r="N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-49.69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</row>
        <row r="1407">
          <cell r="A1407" t="str">
            <v>Expense</v>
          </cell>
          <cell r="J1407" t="str">
            <v>Burbank</v>
          </cell>
          <cell r="L1407" t="str">
            <v>Operating</v>
          </cell>
          <cell r="M1407" t="str">
            <v>519.576</v>
          </cell>
          <cell r="N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</row>
        <row r="1408">
          <cell r="A1408" t="str">
            <v>Expense</v>
          </cell>
          <cell r="J1408" t="str">
            <v>Colorado Springs</v>
          </cell>
          <cell r="L1408" t="str">
            <v>Operating</v>
          </cell>
          <cell r="M1408" t="str">
            <v>519.577</v>
          </cell>
          <cell r="N1408">
            <v>0</v>
          </cell>
          <cell r="DY1408">
            <v>-10.48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-10.48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</row>
        <row r="1409">
          <cell r="A1409" t="str">
            <v>Expense</v>
          </cell>
          <cell r="J1409" t="str">
            <v>Burbank</v>
          </cell>
          <cell r="L1409" t="str">
            <v>Operating</v>
          </cell>
          <cell r="M1409" t="str">
            <v>519.577</v>
          </cell>
          <cell r="N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-18.309999999999999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</row>
        <row r="1410">
          <cell r="A1410" t="str">
            <v>Expense</v>
          </cell>
          <cell r="J1410" t="str">
            <v>Colorado Springs</v>
          </cell>
          <cell r="L1410" t="str">
            <v>Operating</v>
          </cell>
          <cell r="M1410" t="str">
            <v>519.578</v>
          </cell>
          <cell r="N1410">
            <v>0</v>
          </cell>
          <cell r="DY1410">
            <v>-2.69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-2.69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</row>
        <row r="1411">
          <cell r="A1411" t="str">
            <v>Expense</v>
          </cell>
          <cell r="J1411" t="str">
            <v>Burbank</v>
          </cell>
          <cell r="L1411" t="str">
            <v>Operating</v>
          </cell>
          <cell r="M1411" t="str">
            <v>519.578</v>
          </cell>
          <cell r="N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-36.619999999999997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</row>
        <row r="1412">
          <cell r="A1412" t="str">
            <v>Expense</v>
          </cell>
          <cell r="J1412" t="str">
            <v>Abilene</v>
          </cell>
          <cell r="L1412" t="str">
            <v>Management</v>
          </cell>
          <cell r="M1412" t="str">
            <v>520.000</v>
          </cell>
          <cell r="N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216.92000000000002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</row>
        <row r="1413">
          <cell r="A1413" t="str">
            <v>Expense</v>
          </cell>
          <cell r="J1413" t="str">
            <v>Arlington</v>
          </cell>
          <cell r="L1413" t="str">
            <v>Operating</v>
          </cell>
          <cell r="M1413" t="str">
            <v>520.000</v>
          </cell>
          <cell r="N1413">
            <v>0</v>
          </cell>
          <cell r="DY1413">
            <v>120</v>
          </cell>
          <cell r="DZ1413">
            <v>110.91</v>
          </cell>
          <cell r="EA1413">
            <v>110.91</v>
          </cell>
          <cell r="EB1413">
            <v>113.91</v>
          </cell>
          <cell r="EC1413">
            <v>113.91</v>
          </cell>
          <cell r="ED1413">
            <v>666.39</v>
          </cell>
          <cell r="EF1413">
            <v>0</v>
          </cell>
          <cell r="EG1413">
            <v>101.63</v>
          </cell>
          <cell r="EH1413">
            <v>103.16</v>
          </cell>
          <cell r="EI1413">
            <v>101.6</v>
          </cell>
          <cell r="EJ1413">
            <v>120</v>
          </cell>
          <cell r="EK1413">
            <v>120</v>
          </cell>
          <cell r="EL1413">
            <v>110.91</v>
          </cell>
          <cell r="EM1413">
            <v>110.91</v>
          </cell>
          <cell r="EN1413">
            <v>110.91</v>
          </cell>
          <cell r="EO1413">
            <v>110.91</v>
          </cell>
          <cell r="EP1413">
            <v>113.91</v>
          </cell>
          <cell r="EQ1413">
            <v>113.91</v>
          </cell>
        </row>
        <row r="1414">
          <cell r="A1414" t="str">
            <v>Expense</v>
          </cell>
          <cell r="J1414" t="str">
            <v>Athens</v>
          </cell>
          <cell r="L1414" t="str">
            <v>Operating</v>
          </cell>
          <cell r="M1414" t="str">
            <v>520.000</v>
          </cell>
          <cell r="N1414">
            <v>0</v>
          </cell>
          <cell r="DY1414">
            <v>578.44000000000005</v>
          </cell>
          <cell r="DZ1414">
            <v>652.55999999999995</v>
          </cell>
          <cell r="EA1414">
            <v>764.06999999999994</v>
          </cell>
          <cell r="EB1414">
            <v>685.86</v>
          </cell>
          <cell r="EC1414">
            <v>632.25</v>
          </cell>
          <cell r="ED1414">
            <v>4364.12</v>
          </cell>
          <cell r="EF1414">
            <v>655.82999999999993</v>
          </cell>
          <cell r="EG1414">
            <v>566.16</v>
          </cell>
          <cell r="EH1414">
            <v>664.23</v>
          </cell>
          <cell r="EI1414">
            <v>717.83999999999992</v>
          </cell>
          <cell r="EJ1414">
            <v>671.01</v>
          </cell>
          <cell r="EK1414">
            <v>695.64</v>
          </cell>
          <cell r="EL1414">
            <v>738.72</v>
          </cell>
          <cell r="EM1414">
            <v>709.29</v>
          </cell>
          <cell r="EN1414">
            <v>685.86</v>
          </cell>
          <cell r="EO1414">
            <v>775.65</v>
          </cell>
          <cell r="EP1414">
            <v>705.81</v>
          </cell>
          <cell r="EQ1414">
            <v>638.75580000000002</v>
          </cell>
        </row>
        <row r="1415">
          <cell r="A1415" t="str">
            <v>Expense</v>
          </cell>
          <cell r="J1415" t="str">
            <v>Bloomington</v>
          </cell>
          <cell r="L1415" t="str">
            <v>Management</v>
          </cell>
          <cell r="M1415" t="str">
            <v>520.000</v>
          </cell>
          <cell r="N1415">
            <v>0</v>
          </cell>
          <cell r="DY1415">
            <v>237.06</v>
          </cell>
          <cell r="DZ1415">
            <v>244.17</v>
          </cell>
          <cell r="EA1415">
            <v>244.17</v>
          </cell>
          <cell r="EB1415">
            <v>244.17</v>
          </cell>
          <cell r="EC1415">
            <v>244.17</v>
          </cell>
          <cell r="ED1415">
            <v>1523.52</v>
          </cell>
          <cell r="EF1415">
            <v>244.17</v>
          </cell>
          <cell r="EG1415">
            <v>244.17</v>
          </cell>
          <cell r="EH1415">
            <v>244.17</v>
          </cell>
          <cell r="EI1415">
            <v>244.17</v>
          </cell>
          <cell r="EJ1415">
            <v>244.17</v>
          </cell>
          <cell r="EK1415">
            <v>244.17</v>
          </cell>
          <cell r="EL1415">
            <v>251.48999999999998</v>
          </cell>
          <cell r="EM1415">
            <v>251.48999999999998</v>
          </cell>
          <cell r="EN1415">
            <v>251.48999999999998</v>
          </cell>
          <cell r="EO1415">
            <v>251.48999999999998</v>
          </cell>
          <cell r="EP1415">
            <v>251.48999999999998</v>
          </cell>
          <cell r="EQ1415">
            <v>251.48999999999998</v>
          </cell>
        </row>
        <row r="1416">
          <cell r="A1416" t="str">
            <v>Expense</v>
          </cell>
          <cell r="J1416" t="str">
            <v>Bryce Canyon</v>
          </cell>
          <cell r="L1416" t="str">
            <v>Operating</v>
          </cell>
          <cell r="M1416" t="str">
            <v>520.000</v>
          </cell>
          <cell r="N1416">
            <v>0</v>
          </cell>
          <cell r="DY1416">
            <v>187.89</v>
          </cell>
          <cell r="DZ1416">
            <v>187.89</v>
          </cell>
          <cell r="EA1416">
            <v>187.89</v>
          </cell>
          <cell r="EB1416">
            <v>37.5</v>
          </cell>
          <cell r="EC1416">
            <v>30</v>
          </cell>
          <cell r="ED1416">
            <v>1194.75</v>
          </cell>
          <cell r="EF1416">
            <v>20.440200000000001</v>
          </cell>
          <cell r="EG1416">
            <v>42.476700000000001</v>
          </cell>
          <cell r="EH1416">
            <v>93.622199999999992</v>
          </cell>
          <cell r="EI1416">
            <v>187.89</v>
          </cell>
          <cell r="EJ1416">
            <v>187.89</v>
          </cell>
          <cell r="EK1416">
            <v>187.89</v>
          </cell>
          <cell r="EL1416">
            <v>187.89</v>
          </cell>
          <cell r="EM1416">
            <v>187.89</v>
          </cell>
          <cell r="EN1416">
            <v>187.89</v>
          </cell>
          <cell r="EO1416">
            <v>187.89</v>
          </cell>
          <cell r="EP1416">
            <v>37.5</v>
          </cell>
          <cell r="EQ1416">
            <v>30</v>
          </cell>
        </row>
        <row r="1417">
          <cell r="A1417" t="str">
            <v>Expense</v>
          </cell>
          <cell r="J1417" t="str">
            <v>Burbank</v>
          </cell>
          <cell r="L1417" t="str">
            <v>Operating</v>
          </cell>
          <cell r="M1417" t="str">
            <v>520.000</v>
          </cell>
          <cell r="N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</row>
        <row r="1418">
          <cell r="A1418" t="str">
            <v>Expense</v>
          </cell>
          <cell r="J1418" t="str">
            <v>Charlotte</v>
          </cell>
          <cell r="L1418" t="str">
            <v>Management</v>
          </cell>
          <cell r="M1418" t="str">
            <v>520.000</v>
          </cell>
          <cell r="N1418">
            <v>0</v>
          </cell>
          <cell r="DY1418">
            <v>768.81</v>
          </cell>
          <cell r="DZ1418">
            <v>769.59</v>
          </cell>
          <cell r="EA1418">
            <v>769.59</v>
          </cell>
          <cell r="EB1418">
            <v>777.33938099999978</v>
          </cell>
          <cell r="EC1418">
            <v>783.74477999999988</v>
          </cell>
          <cell r="ED1418">
            <v>4940.92</v>
          </cell>
          <cell r="EF1418">
            <v>783.74477999999988</v>
          </cell>
          <cell r="EG1418">
            <v>783.74477999999988</v>
          </cell>
          <cell r="EH1418">
            <v>783.74477999999988</v>
          </cell>
          <cell r="EI1418">
            <v>783.74477999999988</v>
          </cell>
          <cell r="EJ1418">
            <v>783.74477999999988</v>
          </cell>
          <cell r="EK1418">
            <v>783.74477999999988</v>
          </cell>
          <cell r="EL1418">
            <v>783.74477999999988</v>
          </cell>
          <cell r="EM1418">
            <v>783.74477999999988</v>
          </cell>
          <cell r="EN1418">
            <v>783.74477999999988</v>
          </cell>
          <cell r="EO1418">
            <v>783.74477999999988</v>
          </cell>
          <cell r="EP1418">
            <v>791.69999999999993</v>
          </cell>
          <cell r="EQ1418">
            <v>804.9</v>
          </cell>
        </row>
        <row r="1419">
          <cell r="A1419" t="str">
            <v>Expense</v>
          </cell>
          <cell r="J1419" t="str">
            <v>Austin</v>
          </cell>
          <cell r="L1419" t="str">
            <v>Operating</v>
          </cell>
          <cell r="M1419" t="str">
            <v>519.540</v>
          </cell>
          <cell r="N1419">
            <v>0</v>
          </cell>
          <cell r="DY1419">
            <v>5586.47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</row>
        <row r="1420">
          <cell r="A1420" t="str">
            <v>Expense</v>
          </cell>
          <cell r="J1420" t="str">
            <v>Colorado Springs</v>
          </cell>
          <cell r="L1420" t="str">
            <v>Operating</v>
          </cell>
          <cell r="M1420" t="str">
            <v>520.000</v>
          </cell>
          <cell r="N1420">
            <v>0</v>
          </cell>
          <cell r="DY1420">
            <v>2752.07</v>
          </cell>
          <cell r="DZ1420">
            <v>2470.4706999999999</v>
          </cell>
          <cell r="EA1420">
            <v>2688.6199000000001</v>
          </cell>
          <cell r="EB1420">
            <v>2608.6806999999999</v>
          </cell>
          <cell r="EC1420">
            <v>2557.4736999999996</v>
          </cell>
          <cell r="ED1420">
            <v>18242.86</v>
          </cell>
          <cell r="EF1420">
            <v>2753.3952999999997</v>
          </cell>
          <cell r="EG1420">
            <v>2506.3752999999997</v>
          </cell>
          <cell r="EH1420">
            <v>2611.0152999999996</v>
          </cell>
          <cell r="EI1420">
            <v>2660.6052999999997</v>
          </cell>
          <cell r="EJ1420">
            <v>2763.8952999999997</v>
          </cell>
          <cell r="EK1420">
            <v>2539.1952999999999</v>
          </cell>
          <cell r="EL1420">
            <v>2753.3952999999997</v>
          </cell>
          <cell r="EM1420">
            <v>2671.1052999999997</v>
          </cell>
          <cell r="EN1420">
            <v>2611.0152999999996</v>
          </cell>
          <cell r="EO1420">
            <v>2753.3952999999997</v>
          </cell>
          <cell r="EP1420">
            <v>2588.7252999999996</v>
          </cell>
          <cell r="EQ1420">
            <v>2693.3952999999997</v>
          </cell>
        </row>
        <row r="1421">
          <cell r="A1421" t="str">
            <v>Expense</v>
          </cell>
          <cell r="J1421" t="str">
            <v>Edmond</v>
          </cell>
          <cell r="L1421" t="str">
            <v>Operating</v>
          </cell>
          <cell r="M1421" t="str">
            <v>520.000</v>
          </cell>
          <cell r="N1421">
            <v>0</v>
          </cell>
          <cell r="DY1421">
            <v>1153.6199999999999</v>
          </cell>
          <cell r="DZ1421">
            <v>1129.4099999999999</v>
          </cell>
          <cell r="EA1421">
            <v>1189.4099999999999</v>
          </cell>
          <cell r="EB1421">
            <v>1159.4099999999999</v>
          </cell>
          <cell r="EC1421">
            <v>1159.4099999999999</v>
          </cell>
          <cell r="ED1421">
            <v>6542.1100000000006</v>
          </cell>
          <cell r="EF1421">
            <v>1146.6483000000001</v>
          </cell>
          <cell r="EG1421">
            <v>1089.4077</v>
          </cell>
          <cell r="EH1421">
            <v>1170.0701999999999</v>
          </cell>
          <cell r="EI1421">
            <v>1083.4517999999998</v>
          </cell>
          <cell r="EJ1421">
            <v>1169.7282</v>
          </cell>
          <cell r="EK1421">
            <v>1196.9871000000001</v>
          </cell>
          <cell r="EL1421">
            <v>1159.4099999999999</v>
          </cell>
          <cell r="EM1421">
            <v>1189.4099999999999</v>
          </cell>
          <cell r="EN1421">
            <v>1129.4099999999999</v>
          </cell>
          <cell r="EO1421">
            <v>1189.4099999999999</v>
          </cell>
          <cell r="EP1421">
            <v>1159.4099999999999</v>
          </cell>
          <cell r="EQ1421">
            <v>1159.4099999999999</v>
          </cell>
        </row>
        <row r="1422">
          <cell r="A1422" t="str">
            <v>Expense</v>
          </cell>
          <cell r="J1422" t="str">
            <v>Estes Park</v>
          </cell>
          <cell r="L1422" t="str">
            <v>Operating</v>
          </cell>
          <cell r="M1422" t="str">
            <v>520.000</v>
          </cell>
          <cell r="N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</row>
        <row r="1423">
          <cell r="A1423" t="str">
            <v>Expense</v>
          </cell>
          <cell r="J1423" t="str">
            <v>Fort Wayne</v>
          </cell>
          <cell r="L1423" t="str">
            <v>Management</v>
          </cell>
          <cell r="M1423" t="str">
            <v>520.000</v>
          </cell>
          <cell r="N1423">
            <v>0</v>
          </cell>
          <cell r="DY1423">
            <v>452.73</v>
          </cell>
          <cell r="DZ1423">
            <v>452.72999999999996</v>
          </cell>
          <cell r="EA1423">
            <v>452.72999999999996</v>
          </cell>
          <cell r="EB1423">
            <v>452.72999999999996</v>
          </cell>
          <cell r="EC1423">
            <v>452.72999999999996</v>
          </cell>
          <cell r="ED1423">
            <v>2889.25</v>
          </cell>
          <cell r="EF1423">
            <v>452.72999999999996</v>
          </cell>
          <cell r="EG1423">
            <v>460.05</v>
          </cell>
          <cell r="EH1423">
            <v>460.05</v>
          </cell>
          <cell r="EI1423">
            <v>464.94</v>
          </cell>
          <cell r="EJ1423">
            <v>464.94</v>
          </cell>
          <cell r="EK1423">
            <v>464.94</v>
          </cell>
          <cell r="EL1423">
            <v>464.94</v>
          </cell>
          <cell r="EM1423">
            <v>464.94</v>
          </cell>
          <cell r="EN1423">
            <v>464.94</v>
          </cell>
          <cell r="EO1423">
            <v>464.94</v>
          </cell>
          <cell r="EP1423">
            <v>464.94</v>
          </cell>
          <cell r="EQ1423">
            <v>464.94</v>
          </cell>
        </row>
        <row r="1424">
          <cell r="A1424" t="str">
            <v>Expense</v>
          </cell>
          <cell r="J1424" t="str">
            <v>Fort Worth</v>
          </cell>
          <cell r="L1424" t="str">
            <v>Management</v>
          </cell>
          <cell r="M1424" t="str">
            <v>520.000</v>
          </cell>
          <cell r="N1424">
            <v>0</v>
          </cell>
          <cell r="DY1424">
            <v>243</v>
          </cell>
          <cell r="DZ1424">
            <v>243</v>
          </cell>
          <cell r="EA1424">
            <v>243</v>
          </cell>
          <cell r="EB1424">
            <v>243</v>
          </cell>
          <cell r="EC1424">
            <v>243</v>
          </cell>
          <cell r="ED1424">
            <v>1551.48</v>
          </cell>
          <cell r="EF1424">
            <v>243</v>
          </cell>
          <cell r="EG1424">
            <v>243</v>
          </cell>
          <cell r="EH1424">
            <v>249.56100000000001</v>
          </cell>
          <cell r="EI1424">
            <v>249.56100000000001</v>
          </cell>
          <cell r="EJ1424">
            <v>249.56100000000001</v>
          </cell>
          <cell r="EK1424">
            <v>249.56100000000001</v>
          </cell>
          <cell r="EL1424">
            <v>249.56100000000001</v>
          </cell>
          <cell r="EM1424">
            <v>249.56100000000001</v>
          </cell>
          <cell r="EN1424">
            <v>249.56100000000001</v>
          </cell>
          <cell r="EO1424">
            <v>249.56100000000001</v>
          </cell>
          <cell r="EP1424">
            <v>249.56100000000001</v>
          </cell>
          <cell r="EQ1424">
            <v>249.56100000000001</v>
          </cell>
        </row>
        <row r="1425">
          <cell r="A1425" t="str">
            <v>Expense</v>
          </cell>
          <cell r="J1425" t="str">
            <v>Hall</v>
          </cell>
          <cell r="L1425" t="str">
            <v>Management</v>
          </cell>
          <cell r="M1425" t="str">
            <v>520.000</v>
          </cell>
          <cell r="N1425">
            <v>0</v>
          </cell>
          <cell r="DY1425">
            <v>105.06</v>
          </cell>
          <cell r="DZ1425">
            <v>105.06</v>
          </cell>
          <cell r="EA1425">
            <v>105.06</v>
          </cell>
          <cell r="EB1425">
            <v>105.06</v>
          </cell>
          <cell r="EC1425">
            <v>105.06</v>
          </cell>
          <cell r="ED1425">
            <v>668.06</v>
          </cell>
          <cell r="EF1425">
            <v>105.06</v>
          </cell>
          <cell r="EG1425">
            <v>105.06</v>
          </cell>
          <cell r="EH1425">
            <v>105.06</v>
          </cell>
          <cell r="EI1425">
            <v>108.2118</v>
          </cell>
          <cell r="EJ1425">
            <v>108.2118</v>
          </cell>
          <cell r="EK1425">
            <v>108.2118</v>
          </cell>
          <cell r="EL1425">
            <v>108.2118</v>
          </cell>
          <cell r="EM1425">
            <v>108.2118</v>
          </cell>
          <cell r="EN1425">
            <v>108.2118</v>
          </cell>
          <cell r="EO1425">
            <v>108.2118</v>
          </cell>
          <cell r="EP1425">
            <v>108.2118</v>
          </cell>
          <cell r="EQ1425">
            <v>108.2118</v>
          </cell>
        </row>
        <row r="1426">
          <cell r="A1426" t="str">
            <v>Expense</v>
          </cell>
          <cell r="J1426" t="str">
            <v>Hernando County</v>
          </cell>
          <cell r="L1426" t="str">
            <v>Operating</v>
          </cell>
          <cell r="M1426" t="str">
            <v>520.000</v>
          </cell>
          <cell r="N1426">
            <v>0</v>
          </cell>
          <cell r="DY1426">
            <v>1152.8699999999999</v>
          </cell>
          <cell r="DZ1426">
            <v>1176.01</v>
          </cell>
          <cell r="EA1426">
            <v>1176.01</v>
          </cell>
          <cell r="EB1426">
            <v>1176.01</v>
          </cell>
          <cell r="EC1426">
            <v>1176.01</v>
          </cell>
          <cell r="ED1426">
            <v>7182.46</v>
          </cell>
          <cell r="EF1426">
            <v>1176.01</v>
          </cell>
          <cell r="EG1426">
            <v>1176.01</v>
          </cell>
          <cell r="EH1426">
            <v>1176.01</v>
          </cell>
          <cell r="EI1426">
            <v>1179.52</v>
          </cell>
          <cell r="EJ1426">
            <v>1179.52</v>
          </cell>
          <cell r="EK1426">
            <v>1179.52</v>
          </cell>
          <cell r="EL1426">
            <v>1179.52</v>
          </cell>
          <cell r="EM1426">
            <v>1179.52</v>
          </cell>
          <cell r="EN1426">
            <v>1179.52</v>
          </cell>
          <cell r="EO1426">
            <v>1179.52</v>
          </cell>
          <cell r="EP1426">
            <v>1179.52</v>
          </cell>
          <cell r="EQ1426">
            <v>1179.52</v>
          </cell>
        </row>
        <row r="1427">
          <cell r="A1427" t="str">
            <v>Expense</v>
          </cell>
          <cell r="J1427" t="str">
            <v>Operate B 2011</v>
          </cell>
          <cell r="L1427" t="str">
            <v>New Operating</v>
          </cell>
          <cell r="M1427" t="str">
            <v>520.000</v>
          </cell>
          <cell r="N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</row>
        <row r="1428">
          <cell r="A1428" t="str">
            <v>Expense</v>
          </cell>
          <cell r="J1428" t="str">
            <v>Indiana U NW</v>
          </cell>
          <cell r="L1428" t="str">
            <v>Operating</v>
          </cell>
          <cell r="M1428" t="str">
            <v>520.000</v>
          </cell>
          <cell r="N1428">
            <v>0</v>
          </cell>
          <cell r="DY1428">
            <v>0</v>
          </cell>
          <cell r="DZ1428">
            <v>106.8</v>
          </cell>
          <cell r="EA1428">
            <v>41.309999999999995</v>
          </cell>
          <cell r="EB1428">
            <v>41.309999999999995</v>
          </cell>
          <cell r="EC1428">
            <v>21.869999999999997</v>
          </cell>
          <cell r="ED1428">
            <v>325.53999999999996</v>
          </cell>
          <cell r="EF1428">
            <v>43.86</v>
          </cell>
          <cell r="EG1428">
            <v>102.681</v>
          </cell>
          <cell r="EH1428">
            <v>69.36</v>
          </cell>
          <cell r="EI1428">
            <v>90.632100000000008</v>
          </cell>
          <cell r="EJ1428">
            <v>63.892800000000001</v>
          </cell>
          <cell r="EK1428">
            <v>0</v>
          </cell>
          <cell r="EL1428">
            <v>0</v>
          </cell>
          <cell r="EM1428">
            <v>0</v>
          </cell>
          <cell r="EN1428">
            <v>106.8</v>
          </cell>
          <cell r="EO1428">
            <v>41.309999999999995</v>
          </cell>
          <cell r="EP1428">
            <v>41.309999999999995</v>
          </cell>
          <cell r="EQ1428">
            <v>21.869999999999997</v>
          </cell>
        </row>
        <row r="1429">
          <cell r="A1429" t="str">
            <v>Expense</v>
          </cell>
          <cell r="J1429" t="str">
            <v>Kentucky</v>
          </cell>
          <cell r="L1429" t="str">
            <v>Management</v>
          </cell>
          <cell r="M1429" t="str">
            <v>520.000</v>
          </cell>
          <cell r="N1429">
            <v>0</v>
          </cell>
          <cell r="DY1429">
            <v>237.84</v>
          </cell>
          <cell r="DZ1429">
            <v>238</v>
          </cell>
          <cell r="EA1429">
            <v>238</v>
          </cell>
          <cell r="EB1429">
            <v>238</v>
          </cell>
          <cell r="EC1429">
            <v>238</v>
          </cell>
          <cell r="ED1429">
            <v>1607.9299999999998</v>
          </cell>
          <cell r="EF1429">
            <v>238</v>
          </cell>
          <cell r="EG1429">
            <v>238</v>
          </cell>
          <cell r="EH1429">
            <v>238</v>
          </cell>
          <cell r="EI1429">
            <v>238</v>
          </cell>
          <cell r="EJ1429">
            <v>238</v>
          </cell>
          <cell r="EK1429">
            <v>238</v>
          </cell>
          <cell r="EL1429">
            <v>238</v>
          </cell>
          <cell r="EM1429">
            <v>238</v>
          </cell>
          <cell r="EN1429">
            <v>238</v>
          </cell>
          <cell r="EO1429">
            <v>238</v>
          </cell>
          <cell r="EP1429">
            <v>238</v>
          </cell>
          <cell r="EQ1429">
            <v>238</v>
          </cell>
        </row>
        <row r="1430">
          <cell r="A1430" t="str">
            <v>Expense</v>
          </cell>
          <cell r="J1430" t="str">
            <v>Lawton</v>
          </cell>
          <cell r="L1430" t="str">
            <v>Management</v>
          </cell>
          <cell r="M1430" t="str">
            <v>520.000</v>
          </cell>
          <cell r="N1430">
            <v>0</v>
          </cell>
          <cell r="DY1430">
            <v>0</v>
          </cell>
          <cell r="DZ1430">
            <v>155.25</v>
          </cell>
          <cell r="EA1430">
            <v>155.25</v>
          </cell>
          <cell r="EB1430">
            <v>155.25</v>
          </cell>
          <cell r="EC1430">
            <v>155.25</v>
          </cell>
          <cell r="ED1430">
            <v>896.3</v>
          </cell>
          <cell r="EF1430">
            <v>155.25</v>
          </cell>
          <cell r="EG1430">
            <v>155.25</v>
          </cell>
          <cell r="EH1430">
            <v>155.25</v>
          </cell>
          <cell r="EI1430">
            <v>155.25</v>
          </cell>
          <cell r="EJ1430">
            <v>155.25</v>
          </cell>
          <cell r="EK1430">
            <v>155.25</v>
          </cell>
          <cell r="EL1430">
            <v>155.25</v>
          </cell>
          <cell r="EM1430">
            <v>155.25</v>
          </cell>
          <cell r="EN1430">
            <v>160.5</v>
          </cell>
          <cell r="EO1430">
            <v>160.5</v>
          </cell>
          <cell r="EP1430">
            <v>160.5</v>
          </cell>
          <cell r="EQ1430">
            <v>160.5</v>
          </cell>
        </row>
        <row r="1431">
          <cell r="A1431" t="str">
            <v>Expense</v>
          </cell>
          <cell r="J1431" t="str">
            <v>Longview</v>
          </cell>
          <cell r="L1431" t="str">
            <v>Management</v>
          </cell>
          <cell r="M1431" t="str">
            <v>520.000</v>
          </cell>
          <cell r="N1431">
            <v>0</v>
          </cell>
          <cell r="DY1431">
            <v>152.88</v>
          </cell>
          <cell r="DZ1431">
            <v>152.88</v>
          </cell>
          <cell r="EA1431">
            <v>150</v>
          </cell>
          <cell r="EB1431">
            <v>150</v>
          </cell>
          <cell r="EC1431">
            <v>150</v>
          </cell>
          <cell r="ED1431">
            <v>968.75</v>
          </cell>
          <cell r="EF1431">
            <v>150</v>
          </cell>
          <cell r="EG1431">
            <v>150</v>
          </cell>
          <cell r="EH1431">
            <v>150</v>
          </cell>
          <cell r="EI1431">
            <v>150</v>
          </cell>
          <cell r="EJ1431">
            <v>150</v>
          </cell>
          <cell r="EK1431">
            <v>150</v>
          </cell>
          <cell r="EL1431">
            <v>150</v>
          </cell>
          <cell r="EM1431">
            <v>150</v>
          </cell>
          <cell r="EN1431">
            <v>150</v>
          </cell>
          <cell r="EO1431">
            <v>154.5</v>
          </cell>
          <cell r="EP1431">
            <v>154.5</v>
          </cell>
          <cell r="EQ1431">
            <v>154.5</v>
          </cell>
        </row>
        <row r="1432">
          <cell r="A1432" t="str">
            <v>Expense</v>
          </cell>
          <cell r="J1432" t="str">
            <v>Lowell</v>
          </cell>
          <cell r="L1432" t="str">
            <v>Management</v>
          </cell>
          <cell r="M1432" t="str">
            <v>520.000</v>
          </cell>
          <cell r="N1432">
            <v>0</v>
          </cell>
          <cell r="DY1432">
            <v>251.97</v>
          </cell>
          <cell r="DZ1432">
            <v>251.97</v>
          </cell>
          <cell r="EA1432">
            <v>251.97</v>
          </cell>
          <cell r="EB1432">
            <v>251.97</v>
          </cell>
          <cell r="EC1432">
            <v>251.97</v>
          </cell>
          <cell r="ED1432">
            <v>1588.9199999999998</v>
          </cell>
          <cell r="EF1432">
            <v>251.97</v>
          </cell>
          <cell r="EG1432">
            <v>251.97</v>
          </cell>
          <cell r="EH1432">
            <v>251.97</v>
          </cell>
          <cell r="EI1432">
            <v>251.97</v>
          </cell>
          <cell r="EJ1432">
            <v>251.97</v>
          </cell>
          <cell r="EK1432">
            <v>258.77999999999997</v>
          </cell>
          <cell r="EL1432">
            <v>258.77999999999997</v>
          </cell>
          <cell r="EM1432">
            <v>258.77999999999997</v>
          </cell>
          <cell r="EN1432">
            <v>258.77999999999997</v>
          </cell>
          <cell r="EO1432">
            <v>258.77999999999997</v>
          </cell>
          <cell r="EP1432">
            <v>258.77999999999997</v>
          </cell>
          <cell r="EQ1432">
            <v>258.77999999999997</v>
          </cell>
        </row>
        <row r="1433">
          <cell r="A1433" t="str">
            <v>Expense</v>
          </cell>
          <cell r="J1433" t="str">
            <v>Lubbock</v>
          </cell>
          <cell r="L1433" t="str">
            <v>Management</v>
          </cell>
          <cell r="M1433" t="str">
            <v>520.000</v>
          </cell>
          <cell r="N1433">
            <v>0</v>
          </cell>
          <cell r="DY1433">
            <v>0</v>
          </cell>
          <cell r="DZ1433">
            <v>261</v>
          </cell>
          <cell r="EA1433">
            <v>261</v>
          </cell>
          <cell r="EB1433">
            <v>285</v>
          </cell>
          <cell r="EC1433">
            <v>285</v>
          </cell>
          <cell r="ED1433">
            <v>1880.16</v>
          </cell>
          <cell r="EF1433">
            <v>261</v>
          </cell>
          <cell r="EG1433">
            <v>261</v>
          </cell>
          <cell r="EH1433">
            <v>261</v>
          </cell>
          <cell r="EI1433">
            <v>261</v>
          </cell>
          <cell r="EJ1433">
            <v>261</v>
          </cell>
          <cell r="EK1433">
            <v>261</v>
          </cell>
          <cell r="EL1433">
            <v>261</v>
          </cell>
          <cell r="EM1433">
            <v>261</v>
          </cell>
          <cell r="EN1433">
            <v>261</v>
          </cell>
          <cell r="EO1433">
            <v>261</v>
          </cell>
          <cell r="EP1433">
            <v>285</v>
          </cell>
          <cell r="EQ1433">
            <v>285</v>
          </cell>
        </row>
        <row r="1434">
          <cell r="A1434" t="str">
            <v>Expense</v>
          </cell>
          <cell r="J1434" t="str">
            <v>Mgt A 2011</v>
          </cell>
          <cell r="L1434" t="str">
            <v>New Management</v>
          </cell>
          <cell r="M1434" t="str">
            <v>520.000</v>
          </cell>
          <cell r="N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</row>
        <row r="1435">
          <cell r="A1435" t="str">
            <v>Expense</v>
          </cell>
          <cell r="J1435" t="str">
            <v>Mgt B 2011</v>
          </cell>
          <cell r="L1435" t="str">
            <v>New Management</v>
          </cell>
          <cell r="M1435" t="str">
            <v>520.000</v>
          </cell>
          <cell r="N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</row>
        <row r="1436">
          <cell r="A1436" t="str">
            <v>Expense</v>
          </cell>
          <cell r="J1436" t="str">
            <v>Mgt C 2011</v>
          </cell>
          <cell r="L1436" t="str">
            <v>New Management</v>
          </cell>
          <cell r="M1436" t="str">
            <v>520.000</v>
          </cell>
          <cell r="N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</row>
        <row r="1437">
          <cell r="A1437" t="str">
            <v>Expense</v>
          </cell>
          <cell r="J1437" t="str">
            <v>Mgt D 2011</v>
          </cell>
          <cell r="L1437" t="str">
            <v>New Management</v>
          </cell>
          <cell r="M1437" t="str">
            <v>520.000</v>
          </cell>
          <cell r="N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</row>
        <row r="1438">
          <cell r="A1438" t="str">
            <v>Expense</v>
          </cell>
          <cell r="J1438" t="str">
            <v>Mgt E 2011</v>
          </cell>
          <cell r="L1438" t="str">
            <v>New Management</v>
          </cell>
          <cell r="M1438" t="str">
            <v>520.000</v>
          </cell>
          <cell r="N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</row>
        <row r="1439">
          <cell r="A1439" t="str">
            <v>Expense</v>
          </cell>
          <cell r="J1439" t="str">
            <v>Mgt F 2011</v>
          </cell>
          <cell r="L1439" t="str">
            <v>New Management</v>
          </cell>
          <cell r="M1439" t="str">
            <v>520.000</v>
          </cell>
          <cell r="N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  <cell r="EN1439">
            <v>0</v>
          </cell>
          <cell r="EO1439">
            <v>0</v>
          </cell>
          <cell r="EP1439">
            <v>0</v>
          </cell>
          <cell r="EQ1439">
            <v>0</v>
          </cell>
        </row>
        <row r="1440">
          <cell r="A1440" t="str">
            <v>Expense</v>
          </cell>
          <cell r="J1440" t="str">
            <v>Midland</v>
          </cell>
          <cell r="L1440" t="str">
            <v>Management</v>
          </cell>
          <cell r="M1440" t="str">
            <v>520.000</v>
          </cell>
          <cell r="N1440">
            <v>0</v>
          </cell>
          <cell r="DY1440">
            <v>165</v>
          </cell>
          <cell r="DZ1440">
            <v>165</v>
          </cell>
          <cell r="EA1440">
            <v>165</v>
          </cell>
          <cell r="EB1440">
            <v>165</v>
          </cell>
          <cell r="EC1440">
            <v>180</v>
          </cell>
          <cell r="ED1440">
            <v>1060.4000000000001</v>
          </cell>
          <cell r="EF1440">
            <v>180</v>
          </cell>
          <cell r="EG1440">
            <v>180</v>
          </cell>
          <cell r="EH1440">
            <v>180</v>
          </cell>
          <cell r="EI1440">
            <v>180</v>
          </cell>
          <cell r="EJ1440">
            <v>180</v>
          </cell>
          <cell r="EK1440">
            <v>180</v>
          </cell>
          <cell r="EL1440">
            <v>180</v>
          </cell>
          <cell r="EM1440">
            <v>180</v>
          </cell>
          <cell r="EN1440">
            <v>186.98999999999998</v>
          </cell>
          <cell r="EO1440">
            <v>186.98999999999998</v>
          </cell>
          <cell r="EP1440">
            <v>186.98999999999998</v>
          </cell>
          <cell r="EQ1440">
            <v>186.98999999999998</v>
          </cell>
        </row>
        <row r="1441">
          <cell r="A1441" t="str">
            <v>Expense</v>
          </cell>
          <cell r="J1441" t="str">
            <v>Mobile</v>
          </cell>
          <cell r="L1441" t="str">
            <v>Management</v>
          </cell>
          <cell r="M1441" t="str">
            <v>520.000</v>
          </cell>
          <cell r="N1441">
            <v>0</v>
          </cell>
          <cell r="DY1441">
            <v>182.58</v>
          </cell>
          <cell r="DZ1441">
            <v>177.6</v>
          </cell>
          <cell r="EA1441">
            <v>177.6</v>
          </cell>
          <cell r="EB1441">
            <v>182.39519999999999</v>
          </cell>
          <cell r="EC1441">
            <v>182.39519999999999</v>
          </cell>
          <cell r="ED1441">
            <v>1146.3699999999999</v>
          </cell>
          <cell r="EF1441">
            <v>182.39519999999999</v>
          </cell>
          <cell r="EG1441">
            <v>182.39519999999999</v>
          </cell>
          <cell r="EH1441">
            <v>182.39519999999999</v>
          </cell>
          <cell r="EI1441">
            <v>182.39519999999999</v>
          </cell>
          <cell r="EJ1441">
            <v>182.39519999999999</v>
          </cell>
          <cell r="EK1441">
            <v>182.39519999999999</v>
          </cell>
          <cell r="EL1441">
            <v>182.39519999999999</v>
          </cell>
          <cell r="EM1441">
            <v>182.39519999999999</v>
          </cell>
          <cell r="EN1441">
            <v>182.39519999999999</v>
          </cell>
          <cell r="EO1441">
            <v>182.39519999999999</v>
          </cell>
          <cell r="EP1441">
            <v>187.32479999999998</v>
          </cell>
          <cell r="EQ1441">
            <v>187.32479999999998</v>
          </cell>
        </row>
        <row r="1442">
          <cell r="A1442" t="str">
            <v>Expense</v>
          </cell>
          <cell r="J1442" t="str">
            <v>Mt. Rainier</v>
          </cell>
          <cell r="L1442" t="str">
            <v>Operating</v>
          </cell>
          <cell r="M1442" t="str">
            <v>520.000</v>
          </cell>
          <cell r="N1442">
            <v>0</v>
          </cell>
          <cell r="DY1442">
            <v>143.34</v>
          </cell>
          <cell r="DZ1442">
            <v>52.53</v>
          </cell>
          <cell r="EA1442">
            <v>0</v>
          </cell>
          <cell r="EB1442">
            <v>0</v>
          </cell>
          <cell r="EC1442">
            <v>0</v>
          </cell>
          <cell r="ED1442">
            <v>204.95999999999998</v>
          </cell>
          <cell r="EF1442">
            <v>0</v>
          </cell>
          <cell r="EG1442">
            <v>0</v>
          </cell>
          <cell r="EH1442">
            <v>0</v>
          </cell>
          <cell r="EI1442">
            <v>0</v>
          </cell>
          <cell r="EJ1442">
            <v>0</v>
          </cell>
          <cell r="EK1442">
            <v>79.709999999999994</v>
          </cell>
          <cell r="EL1442">
            <v>131.32499999999999</v>
          </cell>
          <cell r="EM1442">
            <v>99.807000000000002</v>
          </cell>
          <cell r="EN1442">
            <v>52.53</v>
          </cell>
          <cell r="EO1442">
            <v>0</v>
          </cell>
          <cell r="EP1442">
            <v>0</v>
          </cell>
          <cell r="EQ1442">
            <v>0</v>
          </cell>
        </row>
        <row r="1443">
          <cell r="A1443" t="str">
            <v>Expense</v>
          </cell>
          <cell r="J1443" t="str">
            <v>Needles</v>
          </cell>
          <cell r="L1443" t="str">
            <v>Operating</v>
          </cell>
          <cell r="M1443" t="str">
            <v>520.000</v>
          </cell>
          <cell r="N1443">
            <v>0</v>
          </cell>
          <cell r="DY1443">
            <v>82.52</v>
          </cell>
          <cell r="DZ1443">
            <v>80.831999999999994</v>
          </cell>
          <cell r="EA1443">
            <v>92.956800000000001</v>
          </cell>
          <cell r="EB1443">
            <v>88.915199999999999</v>
          </cell>
          <cell r="EC1443">
            <v>84.873599999999996</v>
          </cell>
          <cell r="ED1443">
            <v>530.33999999999992</v>
          </cell>
          <cell r="EF1443">
            <v>82.522499999999994</v>
          </cell>
          <cell r="EG1443">
            <v>82.522499999999994</v>
          </cell>
          <cell r="EH1443">
            <v>82.522499999999994</v>
          </cell>
          <cell r="EI1443">
            <v>82.522499999999994</v>
          </cell>
          <cell r="EJ1443">
            <v>82.522499999999994</v>
          </cell>
          <cell r="EK1443">
            <v>82.522499999999994</v>
          </cell>
          <cell r="EL1443">
            <v>86.327999999999989</v>
          </cell>
          <cell r="EM1443">
            <v>90.251999999999995</v>
          </cell>
          <cell r="EN1443">
            <v>80.831999999999994</v>
          </cell>
          <cell r="EO1443">
            <v>92.956800000000001</v>
          </cell>
          <cell r="EP1443">
            <v>88.915199999999999</v>
          </cell>
          <cell r="EQ1443">
            <v>84.873599999999996</v>
          </cell>
        </row>
        <row r="1444">
          <cell r="A1444" t="str">
            <v>Expense</v>
          </cell>
          <cell r="J1444" t="str">
            <v>Niles</v>
          </cell>
          <cell r="L1444" t="str">
            <v>Operating</v>
          </cell>
          <cell r="M1444" t="str">
            <v>520.000</v>
          </cell>
          <cell r="N1444">
            <v>0</v>
          </cell>
          <cell r="DY1444">
            <v>0</v>
          </cell>
          <cell r="DZ1444">
            <v>0</v>
          </cell>
          <cell r="EA1444">
            <v>0</v>
          </cell>
          <cell r="EB1444">
            <v>0</v>
          </cell>
          <cell r="EC1444">
            <v>0</v>
          </cell>
          <cell r="ED1444">
            <v>0</v>
          </cell>
          <cell r="EF1444">
            <v>0</v>
          </cell>
          <cell r="EG1444">
            <v>0</v>
          </cell>
          <cell r="EH1444">
            <v>0</v>
          </cell>
          <cell r="EI1444">
            <v>0</v>
          </cell>
          <cell r="EJ1444">
            <v>0</v>
          </cell>
          <cell r="EK1444">
            <v>0</v>
          </cell>
          <cell r="EL1444">
            <v>0</v>
          </cell>
          <cell r="EM1444">
            <v>0</v>
          </cell>
          <cell r="EN1444">
            <v>0</v>
          </cell>
          <cell r="EO1444">
            <v>0</v>
          </cell>
          <cell r="EP1444">
            <v>0</v>
          </cell>
          <cell r="EQ1444">
            <v>0</v>
          </cell>
        </row>
        <row r="1445">
          <cell r="A1445" t="str">
            <v>Expense</v>
          </cell>
          <cell r="J1445" t="str">
            <v>Ocala</v>
          </cell>
          <cell r="L1445" t="str">
            <v>Operating</v>
          </cell>
          <cell r="M1445" t="str">
            <v>520.000</v>
          </cell>
          <cell r="N1445">
            <v>0</v>
          </cell>
          <cell r="DY1445">
            <v>1961.9</v>
          </cell>
          <cell r="DZ1445">
            <v>1960.4399999999998</v>
          </cell>
          <cell r="EA1445">
            <v>2013.06</v>
          </cell>
          <cell r="EB1445">
            <v>1970.79</v>
          </cell>
          <cell r="EC1445">
            <v>1911.06</v>
          </cell>
          <cell r="ED1445">
            <v>12853.28</v>
          </cell>
          <cell r="EF1445">
            <v>1847.1479999999999</v>
          </cell>
          <cell r="EG1445">
            <v>1820.0639999999996</v>
          </cell>
          <cell r="EH1445">
            <v>1961.2214999999999</v>
          </cell>
          <cell r="EI1445">
            <v>1986.2508</v>
          </cell>
          <cell r="EJ1445">
            <v>2092.9667999999997</v>
          </cell>
          <cell r="EK1445">
            <v>1933.6334999999999</v>
          </cell>
          <cell r="EL1445">
            <v>1906.23</v>
          </cell>
          <cell r="EM1445">
            <v>2034.48</v>
          </cell>
          <cell r="EN1445">
            <v>1978.71</v>
          </cell>
          <cell r="EO1445">
            <v>2030.58</v>
          </cell>
          <cell r="EP1445">
            <v>1991.25</v>
          </cell>
          <cell r="EQ1445">
            <v>1924.9199999999998</v>
          </cell>
        </row>
        <row r="1446">
          <cell r="A1446" t="str">
            <v>Expense</v>
          </cell>
          <cell r="J1446" t="str">
            <v>Operate A 2011</v>
          </cell>
          <cell r="L1446" t="str">
            <v>New Operating</v>
          </cell>
          <cell r="M1446" t="str">
            <v>520.000</v>
          </cell>
          <cell r="N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</row>
        <row r="1447">
          <cell r="A1447" t="str">
            <v>Expense</v>
          </cell>
          <cell r="J1447" t="str">
            <v>Operate D 2011</v>
          </cell>
          <cell r="L1447" t="str">
            <v>New Operating</v>
          </cell>
          <cell r="M1447" t="str">
            <v>520.000</v>
          </cell>
          <cell r="N1447">
            <v>0</v>
          </cell>
          <cell r="DY1447">
            <v>0</v>
          </cell>
          <cell r="DZ1447">
            <v>0</v>
          </cell>
          <cell r="EA1447">
            <v>0</v>
          </cell>
          <cell r="EB1447">
            <v>0</v>
          </cell>
          <cell r="EC1447">
            <v>0</v>
          </cell>
          <cell r="ED1447">
            <v>0</v>
          </cell>
          <cell r="EF1447">
            <v>0</v>
          </cell>
          <cell r="EG1447">
            <v>0</v>
          </cell>
          <cell r="EH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  <cell r="EN1447">
            <v>0</v>
          </cell>
          <cell r="EO1447">
            <v>0</v>
          </cell>
          <cell r="EP1447">
            <v>0</v>
          </cell>
          <cell r="EQ1447">
            <v>0</v>
          </cell>
        </row>
        <row r="1448">
          <cell r="A1448" t="str">
            <v>Expense</v>
          </cell>
          <cell r="J1448" t="str">
            <v>Operate E 2011</v>
          </cell>
          <cell r="L1448" t="str">
            <v>New Operating</v>
          </cell>
          <cell r="M1448" t="str">
            <v>520.000</v>
          </cell>
          <cell r="N1448">
            <v>0</v>
          </cell>
          <cell r="DY1448">
            <v>0</v>
          </cell>
          <cell r="DZ1448">
            <v>0</v>
          </cell>
          <cell r="EA1448">
            <v>0</v>
          </cell>
          <cell r="EB1448">
            <v>0</v>
          </cell>
          <cell r="EC1448">
            <v>0</v>
          </cell>
          <cell r="ED1448">
            <v>0</v>
          </cell>
          <cell r="EF1448">
            <v>0</v>
          </cell>
          <cell r="EG1448">
            <v>0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  <cell r="EN1448">
            <v>0</v>
          </cell>
          <cell r="EO1448">
            <v>0</v>
          </cell>
          <cell r="EP1448">
            <v>0</v>
          </cell>
          <cell r="EQ1448">
            <v>0</v>
          </cell>
        </row>
        <row r="1449">
          <cell r="A1449" t="str">
            <v>Expense</v>
          </cell>
          <cell r="J1449" t="str">
            <v>Operate F 2011</v>
          </cell>
          <cell r="L1449" t="str">
            <v>New Operating</v>
          </cell>
          <cell r="M1449" t="str">
            <v>520.000</v>
          </cell>
          <cell r="N1449">
            <v>0</v>
          </cell>
          <cell r="DY1449">
            <v>0</v>
          </cell>
          <cell r="DZ1449">
            <v>0</v>
          </cell>
          <cell r="EA1449">
            <v>0</v>
          </cell>
          <cell r="EB1449">
            <v>0</v>
          </cell>
          <cell r="EC1449">
            <v>0</v>
          </cell>
          <cell r="ED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</row>
        <row r="1450">
          <cell r="A1450" t="str">
            <v>Expense</v>
          </cell>
          <cell r="J1450" t="str">
            <v>Oxford</v>
          </cell>
          <cell r="L1450" t="str">
            <v>Management</v>
          </cell>
          <cell r="M1450" t="str">
            <v>520.000</v>
          </cell>
          <cell r="N1450">
            <v>0</v>
          </cell>
          <cell r="DY1450">
            <v>123</v>
          </cell>
          <cell r="DZ1450">
            <v>123</v>
          </cell>
          <cell r="EA1450">
            <v>123</v>
          </cell>
          <cell r="EB1450">
            <v>123</v>
          </cell>
          <cell r="EC1450">
            <v>123</v>
          </cell>
          <cell r="ED1450">
            <v>788.06999999999994</v>
          </cell>
          <cell r="EF1450">
            <v>123</v>
          </cell>
          <cell r="EG1450">
            <v>123</v>
          </cell>
          <cell r="EH1450">
            <v>126.32099999999998</v>
          </cell>
          <cell r="EI1450">
            <v>126.32099999999998</v>
          </cell>
          <cell r="EJ1450">
            <v>126.32099999999998</v>
          </cell>
          <cell r="EK1450">
            <v>126.32099999999998</v>
          </cell>
          <cell r="EL1450">
            <v>126.32099999999998</v>
          </cell>
          <cell r="EM1450">
            <v>126.32099999999998</v>
          </cell>
          <cell r="EN1450">
            <v>126.32099999999998</v>
          </cell>
          <cell r="EO1450">
            <v>126.32099999999998</v>
          </cell>
          <cell r="EP1450">
            <v>126.32099999999998</v>
          </cell>
          <cell r="EQ1450">
            <v>126.32099999999998</v>
          </cell>
        </row>
        <row r="1451">
          <cell r="A1451" t="str">
            <v>Expense</v>
          </cell>
          <cell r="J1451" t="str">
            <v>Rocky Mtn</v>
          </cell>
          <cell r="L1451" t="str">
            <v>Operating</v>
          </cell>
          <cell r="M1451" t="str">
            <v>520.000</v>
          </cell>
          <cell r="N1451">
            <v>0</v>
          </cell>
          <cell r="DY1451">
            <v>184.01</v>
          </cell>
          <cell r="DZ1451">
            <v>178.54</v>
          </cell>
          <cell r="EA1451">
            <v>162.56</v>
          </cell>
          <cell r="EB1451">
            <v>0</v>
          </cell>
          <cell r="EC1451">
            <v>0</v>
          </cell>
          <cell r="ED1451">
            <v>1057.1300000000001</v>
          </cell>
          <cell r="EF1451">
            <v>91.6</v>
          </cell>
          <cell r="EG1451">
            <v>164.06</v>
          </cell>
          <cell r="EH1451">
            <v>71.78</v>
          </cell>
          <cell r="EI1451">
            <v>150.49</v>
          </cell>
          <cell r="EJ1451">
            <v>167.28</v>
          </cell>
          <cell r="EK1451">
            <v>203.87</v>
          </cell>
          <cell r="EL1451">
            <v>159.85</v>
          </cell>
          <cell r="EM1451">
            <v>172.29</v>
          </cell>
          <cell r="EN1451">
            <v>178.54</v>
          </cell>
          <cell r="EO1451">
            <v>162.56</v>
          </cell>
          <cell r="EP1451">
            <v>0</v>
          </cell>
          <cell r="EQ1451">
            <v>0</v>
          </cell>
        </row>
        <row r="1452">
          <cell r="A1452" t="str">
            <v>Expense</v>
          </cell>
          <cell r="J1452" t="str">
            <v>Texarkana</v>
          </cell>
          <cell r="L1452" t="str">
            <v>Management</v>
          </cell>
          <cell r="M1452" t="str">
            <v>520.000</v>
          </cell>
          <cell r="N1452">
            <v>0</v>
          </cell>
          <cell r="DY1452">
            <v>0</v>
          </cell>
          <cell r="DZ1452">
            <v>0</v>
          </cell>
          <cell r="EA1452">
            <v>0</v>
          </cell>
          <cell r="EB1452">
            <v>0</v>
          </cell>
          <cell r="EC1452">
            <v>0</v>
          </cell>
          <cell r="ED1452">
            <v>0</v>
          </cell>
          <cell r="EF1452">
            <v>0</v>
          </cell>
          <cell r="EG1452">
            <v>0</v>
          </cell>
          <cell r="EH1452">
            <v>0</v>
          </cell>
          <cell r="EI1452">
            <v>0</v>
          </cell>
          <cell r="EJ1452">
            <v>0</v>
          </cell>
          <cell r="EK1452">
            <v>0</v>
          </cell>
          <cell r="EL1452">
            <v>0</v>
          </cell>
          <cell r="EM1452">
            <v>0</v>
          </cell>
          <cell r="EN1452">
            <v>0</v>
          </cell>
          <cell r="EO1452">
            <v>0</v>
          </cell>
          <cell r="EP1452">
            <v>0</v>
          </cell>
          <cell r="EQ1452">
            <v>0</v>
          </cell>
        </row>
        <row r="1453">
          <cell r="A1453" t="str">
            <v>Expense</v>
          </cell>
          <cell r="J1453" t="str">
            <v>Victor Valley</v>
          </cell>
          <cell r="L1453" t="str">
            <v>Management</v>
          </cell>
          <cell r="M1453" t="str">
            <v>520.000</v>
          </cell>
          <cell r="N1453">
            <v>0</v>
          </cell>
          <cell r="DY1453">
            <v>0</v>
          </cell>
          <cell r="DZ1453">
            <v>0</v>
          </cell>
          <cell r="EA1453">
            <v>0</v>
          </cell>
          <cell r="EB1453">
            <v>0</v>
          </cell>
          <cell r="EC1453">
            <v>0</v>
          </cell>
          <cell r="ED1453">
            <v>0</v>
          </cell>
          <cell r="EF1453">
            <v>0</v>
          </cell>
          <cell r="EG1453">
            <v>0</v>
          </cell>
          <cell r="EH1453">
            <v>0</v>
          </cell>
          <cell r="EI1453">
            <v>0</v>
          </cell>
          <cell r="EJ1453">
            <v>0</v>
          </cell>
          <cell r="EK1453">
            <v>0</v>
          </cell>
          <cell r="EL1453">
            <v>0</v>
          </cell>
          <cell r="EM1453">
            <v>0</v>
          </cell>
          <cell r="EN1453">
            <v>0</v>
          </cell>
          <cell r="EO1453">
            <v>0</v>
          </cell>
          <cell r="EP1453">
            <v>0</v>
          </cell>
          <cell r="EQ1453">
            <v>0</v>
          </cell>
        </row>
        <row r="1454">
          <cell r="A1454" t="str">
            <v>Expense</v>
          </cell>
          <cell r="J1454" t="str">
            <v>Votran</v>
          </cell>
          <cell r="L1454" t="str">
            <v>Management</v>
          </cell>
          <cell r="M1454" t="str">
            <v>520.000</v>
          </cell>
          <cell r="N1454">
            <v>0</v>
          </cell>
          <cell r="DY1454">
            <v>272.49</v>
          </cell>
          <cell r="DZ1454">
            <v>270</v>
          </cell>
          <cell r="EA1454">
            <v>270</v>
          </cell>
          <cell r="EB1454">
            <v>270</v>
          </cell>
          <cell r="EC1454">
            <v>270</v>
          </cell>
          <cell r="ED1454">
            <v>2104.8900000000003</v>
          </cell>
          <cell r="EF1454">
            <v>270</v>
          </cell>
          <cell r="EG1454">
            <v>270</v>
          </cell>
          <cell r="EH1454">
            <v>270</v>
          </cell>
          <cell r="EI1454">
            <v>270</v>
          </cell>
          <cell r="EJ1454">
            <v>270</v>
          </cell>
          <cell r="EK1454">
            <v>270</v>
          </cell>
          <cell r="EL1454">
            <v>270</v>
          </cell>
          <cell r="EM1454">
            <v>270</v>
          </cell>
          <cell r="EN1454">
            <v>270</v>
          </cell>
          <cell r="EO1454">
            <v>270</v>
          </cell>
          <cell r="EP1454">
            <v>270</v>
          </cell>
          <cell r="EQ1454">
            <v>270</v>
          </cell>
        </row>
        <row r="1455">
          <cell r="A1455" t="str">
            <v>Expense</v>
          </cell>
          <cell r="J1455" t="str">
            <v>Waco</v>
          </cell>
          <cell r="L1455" t="str">
            <v>Management</v>
          </cell>
          <cell r="M1455" t="str">
            <v>520.000</v>
          </cell>
          <cell r="N1455">
            <v>0</v>
          </cell>
          <cell r="DY1455">
            <v>256.92</v>
          </cell>
          <cell r="DZ1455">
            <v>257</v>
          </cell>
          <cell r="EA1455">
            <v>257</v>
          </cell>
          <cell r="EB1455">
            <v>257</v>
          </cell>
          <cell r="EC1455">
            <v>257</v>
          </cell>
          <cell r="ED1455">
            <v>1599.4700000000003</v>
          </cell>
          <cell r="EF1455">
            <v>257</v>
          </cell>
          <cell r="EG1455">
            <v>257</v>
          </cell>
          <cell r="EH1455">
            <v>265</v>
          </cell>
          <cell r="EI1455">
            <v>265</v>
          </cell>
          <cell r="EJ1455">
            <v>265</v>
          </cell>
          <cell r="EK1455">
            <v>265</v>
          </cell>
          <cell r="EL1455">
            <v>265</v>
          </cell>
          <cell r="EM1455">
            <v>265</v>
          </cell>
          <cell r="EN1455">
            <v>265</v>
          </cell>
          <cell r="EO1455">
            <v>265</v>
          </cell>
          <cell r="EP1455">
            <v>265</v>
          </cell>
          <cell r="EQ1455">
            <v>265</v>
          </cell>
        </row>
        <row r="1456">
          <cell r="A1456" t="str">
            <v>Expense</v>
          </cell>
          <cell r="J1456" t="str">
            <v>Zion</v>
          </cell>
          <cell r="L1456" t="str">
            <v>Operating</v>
          </cell>
          <cell r="M1456" t="str">
            <v>520.000</v>
          </cell>
          <cell r="N1456">
            <v>0</v>
          </cell>
          <cell r="DY1456">
            <v>345.75</v>
          </cell>
          <cell r="DZ1456">
            <v>345.75</v>
          </cell>
          <cell r="EA1456">
            <v>345.75</v>
          </cell>
          <cell r="EB1456">
            <v>345.75</v>
          </cell>
          <cell r="EC1456">
            <v>345.75</v>
          </cell>
          <cell r="ED1456">
            <v>2222.02</v>
          </cell>
          <cell r="EF1456">
            <v>345.75</v>
          </cell>
          <cell r="EG1456">
            <v>355.08</v>
          </cell>
          <cell r="EH1456">
            <v>355.08</v>
          </cell>
          <cell r="EI1456">
            <v>355.08</v>
          </cell>
          <cell r="EJ1456">
            <v>355.08</v>
          </cell>
          <cell r="EK1456">
            <v>355.08</v>
          </cell>
          <cell r="EL1456">
            <v>355.08</v>
          </cell>
          <cell r="EM1456">
            <v>355.08</v>
          </cell>
          <cell r="EN1456">
            <v>355.08</v>
          </cell>
          <cell r="EO1456">
            <v>355.08</v>
          </cell>
          <cell r="EP1456">
            <v>355.08</v>
          </cell>
          <cell r="EQ1456">
            <v>355.08</v>
          </cell>
        </row>
        <row r="1457">
          <cell r="A1457" t="str">
            <v>Expense</v>
          </cell>
          <cell r="J1457" t="str">
            <v>Abilene</v>
          </cell>
          <cell r="L1457" t="str">
            <v>Management</v>
          </cell>
          <cell r="M1457" t="str">
            <v>521.501</v>
          </cell>
          <cell r="N1457">
            <v>0</v>
          </cell>
          <cell r="DY1457">
            <v>0</v>
          </cell>
          <cell r="DZ1457">
            <v>0</v>
          </cell>
          <cell r="EA1457">
            <v>0</v>
          </cell>
          <cell r="EB1457">
            <v>0</v>
          </cell>
          <cell r="EC1457">
            <v>0</v>
          </cell>
          <cell r="ED1457">
            <v>0</v>
          </cell>
          <cell r="EF1457">
            <v>0</v>
          </cell>
          <cell r="EG1457">
            <v>0</v>
          </cell>
          <cell r="EH1457">
            <v>0</v>
          </cell>
          <cell r="EI1457">
            <v>0</v>
          </cell>
          <cell r="EJ1457">
            <v>0</v>
          </cell>
          <cell r="EK1457">
            <v>0</v>
          </cell>
          <cell r="EL1457">
            <v>0</v>
          </cell>
          <cell r="EM1457">
            <v>0</v>
          </cell>
          <cell r="EN1457">
            <v>0</v>
          </cell>
          <cell r="EO1457">
            <v>0</v>
          </cell>
          <cell r="EP1457">
            <v>0</v>
          </cell>
          <cell r="EQ1457">
            <v>0</v>
          </cell>
        </row>
        <row r="1458">
          <cell r="A1458" t="str">
            <v>Expense</v>
          </cell>
          <cell r="J1458" t="str">
            <v>Arlington</v>
          </cell>
          <cell r="L1458" t="str">
            <v>Operating</v>
          </cell>
          <cell r="M1458" t="str">
            <v>521.501</v>
          </cell>
          <cell r="N1458">
            <v>0</v>
          </cell>
          <cell r="DY1458">
            <v>0</v>
          </cell>
          <cell r="DZ1458">
            <v>0</v>
          </cell>
          <cell r="EA1458">
            <v>0</v>
          </cell>
          <cell r="EB1458">
            <v>0</v>
          </cell>
          <cell r="EC1458">
            <v>0</v>
          </cell>
          <cell r="ED1458">
            <v>73.2</v>
          </cell>
          <cell r="EF1458">
            <v>0</v>
          </cell>
          <cell r="EG1458">
            <v>0</v>
          </cell>
          <cell r="EH1458">
            <v>0</v>
          </cell>
          <cell r="EI1458">
            <v>0</v>
          </cell>
          <cell r="EJ1458">
            <v>0</v>
          </cell>
          <cell r="EK1458">
            <v>0</v>
          </cell>
          <cell r="EL1458">
            <v>0</v>
          </cell>
          <cell r="EM1458">
            <v>0</v>
          </cell>
          <cell r="EN1458">
            <v>0</v>
          </cell>
          <cell r="EO1458">
            <v>0</v>
          </cell>
          <cell r="EP1458">
            <v>0</v>
          </cell>
          <cell r="EQ1458">
            <v>0</v>
          </cell>
        </row>
        <row r="1459">
          <cell r="A1459" t="str">
            <v>Expense</v>
          </cell>
          <cell r="J1459" t="str">
            <v>Athens</v>
          </cell>
          <cell r="L1459" t="str">
            <v>Operating</v>
          </cell>
          <cell r="M1459" t="str">
            <v>521.501</v>
          </cell>
          <cell r="N1459">
            <v>0</v>
          </cell>
          <cell r="DY1459">
            <v>0</v>
          </cell>
          <cell r="DZ1459">
            <v>100</v>
          </cell>
          <cell r="EA1459">
            <v>100</v>
          </cell>
          <cell r="EB1459">
            <v>100</v>
          </cell>
          <cell r="EC1459">
            <v>100</v>
          </cell>
          <cell r="ED1459">
            <v>1390.44</v>
          </cell>
          <cell r="EF1459">
            <v>100</v>
          </cell>
          <cell r="EG1459">
            <v>100</v>
          </cell>
          <cell r="EH1459">
            <v>100</v>
          </cell>
          <cell r="EI1459">
            <v>100</v>
          </cell>
          <cell r="EJ1459">
            <v>100</v>
          </cell>
          <cell r="EK1459">
            <v>100</v>
          </cell>
          <cell r="EL1459">
            <v>100</v>
          </cell>
          <cell r="EM1459">
            <v>100</v>
          </cell>
          <cell r="EN1459">
            <v>100</v>
          </cell>
          <cell r="EO1459">
            <v>100</v>
          </cell>
          <cell r="EP1459">
            <v>100</v>
          </cell>
          <cell r="EQ1459">
            <v>100</v>
          </cell>
        </row>
        <row r="1460">
          <cell r="A1460" t="str">
            <v>Expense</v>
          </cell>
          <cell r="J1460" t="str">
            <v>Fort Worth</v>
          </cell>
          <cell r="L1460" t="str">
            <v>Management</v>
          </cell>
          <cell r="M1460" t="str">
            <v>521.501</v>
          </cell>
          <cell r="N1460">
            <v>0</v>
          </cell>
          <cell r="DY1460">
            <v>0</v>
          </cell>
          <cell r="DZ1460">
            <v>0</v>
          </cell>
          <cell r="EA1460">
            <v>0</v>
          </cell>
          <cell r="EB1460">
            <v>0</v>
          </cell>
          <cell r="EC1460">
            <v>0</v>
          </cell>
          <cell r="ED1460">
            <v>74.2</v>
          </cell>
          <cell r="EF1460">
            <v>74.2</v>
          </cell>
          <cell r="EG1460">
            <v>0</v>
          </cell>
          <cell r="EH1460">
            <v>0</v>
          </cell>
          <cell r="EI1460">
            <v>0</v>
          </cell>
          <cell r="EJ1460">
            <v>0</v>
          </cell>
          <cell r="EK1460">
            <v>0</v>
          </cell>
          <cell r="EL1460">
            <v>0</v>
          </cell>
          <cell r="EM1460">
            <v>0</v>
          </cell>
          <cell r="EN1460">
            <v>0</v>
          </cell>
          <cell r="EO1460">
            <v>0</v>
          </cell>
          <cell r="EP1460">
            <v>0</v>
          </cell>
          <cell r="EQ1460">
            <v>0</v>
          </cell>
        </row>
        <row r="1461">
          <cell r="A1461" t="str">
            <v>Expense</v>
          </cell>
          <cell r="J1461" t="str">
            <v>Bloomington</v>
          </cell>
          <cell r="L1461" t="str">
            <v>Management</v>
          </cell>
          <cell r="M1461" t="str">
            <v>521.501</v>
          </cell>
          <cell r="N1461">
            <v>0</v>
          </cell>
          <cell r="DY1461">
            <v>0</v>
          </cell>
          <cell r="DZ1461">
            <v>0</v>
          </cell>
          <cell r="EA1461">
            <v>0</v>
          </cell>
          <cell r="EB1461">
            <v>0</v>
          </cell>
          <cell r="EC1461">
            <v>0</v>
          </cell>
          <cell r="ED1461">
            <v>0</v>
          </cell>
          <cell r="EF1461">
            <v>0</v>
          </cell>
          <cell r="EG1461">
            <v>0</v>
          </cell>
          <cell r="EH1461">
            <v>0</v>
          </cell>
          <cell r="EI1461">
            <v>0</v>
          </cell>
          <cell r="EJ1461">
            <v>0</v>
          </cell>
          <cell r="EK1461">
            <v>0</v>
          </cell>
          <cell r="EL1461">
            <v>0</v>
          </cell>
          <cell r="EM1461">
            <v>0</v>
          </cell>
          <cell r="EN1461">
            <v>0</v>
          </cell>
          <cell r="EO1461">
            <v>0</v>
          </cell>
          <cell r="EP1461">
            <v>0</v>
          </cell>
          <cell r="EQ1461">
            <v>0</v>
          </cell>
        </row>
        <row r="1462">
          <cell r="A1462" t="str">
            <v>Expense</v>
          </cell>
          <cell r="J1462" t="str">
            <v>Bryce Canyon</v>
          </cell>
          <cell r="L1462" t="str">
            <v>Operating</v>
          </cell>
          <cell r="M1462" t="str">
            <v>521.501</v>
          </cell>
          <cell r="N1462">
            <v>0</v>
          </cell>
          <cell r="DY1462">
            <v>494.43</v>
          </cell>
          <cell r="DZ1462">
            <v>0</v>
          </cell>
          <cell r="EA1462">
            <v>0</v>
          </cell>
          <cell r="EB1462">
            <v>0</v>
          </cell>
          <cell r="EC1462">
            <v>0</v>
          </cell>
          <cell r="ED1462">
            <v>2791.55</v>
          </cell>
          <cell r="EF1462">
            <v>252.69</v>
          </cell>
          <cell r="EG1462">
            <v>581.61</v>
          </cell>
          <cell r="EH1462">
            <v>0</v>
          </cell>
          <cell r="EI1462">
            <v>0</v>
          </cell>
          <cell r="EJ1462">
            <v>847.63</v>
          </cell>
          <cell r="EK1462">
            <v>1582.7</v>
          </cell>
          <cell r="EL1462">
            <v>0</v>
          </cell>
          <cell r="EM1462">
            <v>0</v>
          </cell>
          <cell r="EN1462">
            <v>0</v>
          </cell>
          <cell r="EO1462">
            <v>0</v>
          </cell>
          <cell r="EP1462">
            <v>0</v>
          </cell>
          <cell r="EQ1462">
            <v>0</v>
          </cell>
        </row>
        <row r="1463">
          <cell r="A1463" t="str">
            <v>Expense</v>
          </cell>
          <cell r="J1463" t="str">
            <v>Burbank</v>
          </cell>
          <cell r="L1463" t="str">
            <v>Operating</v>
          </cell>
          <cell r="M1463" t="str">
            <v>521.501</v>
          </cell>
          <cell r="N1463">
            <v>0</v>
          </cell>
          <cell r="DY1463">
            <v>0</v>
          </cell>
          <cell r="DZ1463">
            <v>0</v>
          </cell>
          <cell r="EA1463">
            <v>0</v>
          </cell>
          <cell r="EB1463">
            <v>0</v>
          </cell>
          <cell r="EC1463">
            <v>0</v>
          </cell>
          <cell r="ED1463">
            <v>0</v>
          </cell>
          <cell r="EF1463">
            <v>0</v>
          </cell>
          <cell r="EG1463">
            <v>0</v>
          </cell>
          <cell r="EH1463">
            <v>0</v>
          </cell>
          <cell r="EI1463">
            <v>0</v>
          </cell>
          <cell r="EJ1463">
            <v>0</v>
          </cell>
          <cell r="EK1463">
            <v>0</v>
          </cell>
          <cell r="EL1463">
            <v>0</v>
          </cell>
          <cell r="EM1463">
            <v>0</v>
          </cell>
          <cell r="EN1463">
            <v>0</v>
          </cell>
          <cell r="EO1463">
            <v>0</v>
          </cell>
          <cell r="EP1463">
            <v>0</v>
          </cell>
          <cell r="EQ1463">
            <v>0</v>
          </cell>
        </row>
        <row r="1464">
          <cell r="A1464" t="str">
            <v>Expense</v>
          </cell>
          <cell r="J1464" t="str">
            <v>Charlotte</v>
          </cell>
          <cell r="L1464" t="str">
            <v>Management</v>
          </cell>
          <cell r="M1464" t="str">
            <v>521.501</v>
          </cell>
          <cell r="N1464">
            <v>0</v>
          </cell>
          <cell r="DY1464">
            <v>945.87</v>
          </cell>
          <cell r="DZ1464">
            <v>0</v>
          </cell>
          <cell r="EA1464">
            <v>0</v>
          </cell>
          <cell r="EB1464">
            <v>0</v>
          </cell>
          <cell r="EC1464">
            <v>0</v>
          </cell>
          <cell r="ED1464">
            <v>0</v>
          </cell>
          <cell r="EF1464">
            <v>0</v>
          </cell>
          <cell r="EG1464">
            <v>0</v>
          </cell>
          <cell r="EH1464">
            <v>0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M1464">
            <v>0</v>
          </cell>
          <cell r="EN1464">
            <v>0</v>
          </cell>
          <cell r="EO1464">
            <v>0</v>
          </cell>
          <cell r="EP1464">
            <v>0</v>
          </cell>
          <cell r="EQ1464">
            <v>0</v>
          </cell>
        </row>
        <row r="1465">
          <cell r="A1465" t="str">
            <v>Expense</v>
          </cell>
          <cell r="J1465" t="str">
            <v>Collier</v>
          </cell>
          <cell r="L1465" t="str">
            <v>Operating</v>
          </cell>
          <cell r="M1465" t="str">
            <v>521.501</v>
          </cell>
          <cell r="N1465">
            <v>0</v>
          </cell>
          <cell r="DY1465">
            <v>0</v>
          </cell>
          <cell r="DZ1465">
            <v>0</v>
          </cell>
          <cell r="EA1465">
            <v>0</v>
          </cell>
          <cell r="EB1465">
            <v>0</v>
          </cell>
          <cell r="EC1465">
            <v>0</v>
          </cell>
          <cell r="ED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M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</row>
        <row r="1466">
          <cell r="A1466" t="str">
            <v>Expense</v>
          </cell>
          <cell r="J1466" t="str">
            <v>Austin</v>
          </cell>
          <cell r="L1466" t="str">
            <v>Operating</v>
          </cell>
          <cell r="M1466" t="str">
            <v>520.000</v>
          </cell>
          <cell r="N1466">
            <v>0</v>
          </cell>
          <cell r="DY1466">
            <v>59199.45</v>
          </cell>
          <cell r="DZ1466">
            <v>1512.4998000000001</v>
          </cell>
          <cell r="EA1466">
            <v>1512.4998000000001</v>
          </cell>
          <cell r="EB1466">
            <v>1512.4998000000001</v>
          </cell>
          <cell r="EC1466">
            <v>1512.4998000000001</v>
          </cell>
          <cell r="ED1466">
            <v>2427.5</v>
          </cell>
          <cell r="EF1466">
            <v>1512.4998000000001</v>
          </cell>
          <cell r="EG1466">
            <v>1512.4998000000001</v>
          </cell>
          <cell r="EH1466">
            <v>1512.4998000000001</v>
          </cell>
          <cell r="EI1466">
            <v>1512.4998000000001</v>
          </cell>
          <cell r="EJ1466">
            <v>1512.4998000000001</v>
          </cell>
          <cell r="EK1466">
            <v>1512.4998000000001</v>
          </cell>
          <cell r="EL1466">
            <v>1512.4998000000001</v>
          </cell>
          <cell r="EM1466">
            <v>1512.4998000000001</v>
          </cell>
          <cell r="EN1466">
            <v>1512.4998000000001</v>
          </cell>
          <cell r="EO1466">
            <v>1512.4998000000001</v>
          </cell>
          <cell r="EP1466">
            <v>1512.4998000000001</v>
          </cell>
          <cell r="EQ1466">
            <v>1512.4998000000001</v>
          </cell>
        </row>
        <row r="1467">
          <cell r="A1467" t="str">
            <v>Expense</v>
          </cell>
          <cell r="J1467" t="str">
            <v>Colorado Springs</v>
          </cell>
          <cell r="L1467" t="str">
            <v>Operating</v>
          </cell>
          <cell r="M1467" t="str">
            <v>521.501</v>
          </cell>
          <cell r="N1467">
            <v>0</v>
          </cell>
          <cell r="DY1467">
            <v>38.9</v>
          </cell>
          <cell r="DZ1467">
            <v>0</v>
          </cell>
          <cell r="EA1467">
            <v>0</v>
          </cell>
          <cell r="EB1467">
            <v>0</v>
          </cell>
          <cell r="EC1467">
            <v>0</v>
          </cell>
          <cell r="ED1467">
            <v>3400.29</v>
          </cell>
          <cell r="EF1467">
            <v>2000</v>
          </cell>
          <cell r="EG1467">
            <v>0</v>
          </cell>
          <cell r="EH1467">
            <v>0</v>
          </cell>
          <cell r="EI1467">
            <v>0</v>
          </cell>
          <cell r="EJ1467">
            <v>0</v>
          </cell>
          <cell r="EK1467">
            <v>0</v>
          </cell>
          <cell r="EL1467">
            <v>0</v>
          </cell>
          <cell r="EM1467">
            <v>0</v>
          </cell>
          <cell r="EN1467">
            <v>0</v>
          </cell>
          <cell r="EO1467">
            <v>0</v>
          </cell>
          <cell r="EP1467">
            <v>0</v>
          </cell>
          <cell r="EQ1467">
            <v>0</v>
          </cell>
        </row>
        <row r="1468">
          <cell r="A1468" t="str">
            <v>Expense</v>
          </cell>
          <cell r="J1468" t="str">
            <v>Martin County</v>
          </cell>
          <cell r="L1468" t="str">
            <v>Consulting</v>
          </cell>
          <cell r="M1468" t="str">
            <v>521.501</v>
          </cell>
          <cell r="N1468">
            <v>0</v>
          </cell>
          <cell r="DY1468">
            <v>0</v>
          </cell>
          <cell r="DZ1468">
            <v>0</v>
          </cell>
          <cell r="EA1468">
            <v>0</v>
          </cell>
          <cell r="EB1468">
            <v>0</v>
          </cell>
          <cell r="EC1468">
            <v>0</v>
          </cell>
          <cell r="ED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M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</row>
        <row r="1469">
          <cell r="A1469" t="str">
            <v>Expense</v>
          </cell>
          <cell r="J1469" t="str">
            <v>Des Moines</v>
          </cell>
          <cell r="L1469" t="str">
            <v>Consulting</v>
          </cell>
          <cell r="M1469" t="str">
            <v>521.501</v>
          </cell>
          <cell r="N1469">
            <v>0</v>
          </cell>
          <cell r="DY1469">
            <v>1085.71</v>
          </cell>
          <cell r="DZ1469">
            <v>0</v>
          </cell>
          <cell r="EA1469">
            <v>0</v>
          </cell>
          <cell r="EB1469">
            <v>0</v>
          </cell>
          <cell r="EC1469">
            <v>0</v>
          </cell>
          <cell r="ED1469">
            <v>971.04</v>
          </cell>
          <cell r="EF1469">
            <v>0</v>
          </cell>
          <cell r="EG1469">
            <v>0</v>
          </cell>
          <cell r="EH1469">
            <v>0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M1469">
            <v>0</v>
          </cell>
          <cell r="EN1469">
            <v>0</v>
          </cell>
          <cell r="EO1469">
            <v>0</v>
          </cell>
          <cell r="EP1469">
            <v>0</v>
          </cell>
          <cell r="EQ1469">
            <v>0</v>
          </cell>
        </row>
        <row r="1470">
          <cell r="A1470" t="str">
            <v>Expense</v>
          </cell>
          <cell r="J1470" t="str">
            <v>Edmond</v>
          </cell>
          <cell r="L1470" t="str">
            <v>Operating</v>
          </cell>
          <cell r="M1470" t="str">
            <v>521.501</v>
          </cell>
          <cell r="N1470">
            <v>0</v>
          </cell>
          <cell r="DY1470">
            <v>747.06</v>
          </cell>
          <cell r="DZ1470">
            <v>230</v>
          </cell>
          <cell r="EA1470">
            <v>230</v>
          </cell>
          <cell r="EB1470">
            <v>230</v>
          </cell>
          <cell r="EC1470">
            <v>230</v>
          </cell>
          <cell r="ED1470">
            <v>929.15000000000009</v>
          </cell>
          <cell r="EF1470">
            <v>240.21</v>
          </cell>
          <cell r="EG1470">
            <v>70.099999999999994</v>
          </cell>
          <cell r="EH1470">
            <v>267.13</v>
          </cell>
          <cell r="EI1470">
            <v>110</v>
          </cell>
          <cell r="EJ1470">
            <v>48.62</v>
          </cell>
          <cell r="EK1470">
            <v>79.31</v>
          </cell>
          <cell r="EL1470">
            <v>230</v>
          </cell>
          <cell r="EM1470">
            <v>230</v>
          </cell>
          <cell r="EN1470">
            <v>230</v>
          </cell>
          <cell r="EO1470">
            <v>230</v>
          </cell>
          <cell r="EP1470">
            <v>230</v>
          </cell>
          <cell r="EQ1470">
            <v>230</v>
          </cell>
        </row>
        <row r="1471">
          <cell r="A1471" t="str">
            <v>Expense</v>
          </cell>
          <cell r="J1471" t="str">
            <v>Corpus Christi</v>
          </cell>
          <cell r="L1471" t="str">
            <v>Consulting</v>
          </cell>
          <cell r="M1471" t="str">
            <v>521.501</v>
          </cell>
          <cell r="N1471">
            <v>0</v>
          </cell>
          <cell r="DY1471">
            <v>1079.27</v>
          </cell>
        </row>
        <row r="1472">
          <cell r="A1472" t="str">
            <v>Expense</v>
          </cell>
          <cell r="J1472" t="str">
            <v>Estes Park</v>
          </cell>
          <cell r="L1472" t="str">
            <v>Operating</v>
          </cell>
          <cell r="M1472" t="str">
            <v>521.501</v>
          </cell>
          <cell r="N1472">
            <v>0</v>
          </cell>
          <cell r="DY1472">
            <v>0</v>
          </cell>
          <cell r="DZ1472">
            <v>0</v>
          </cell>
          <cell r="EA1472">
            <v>0</v>
          </cell>
          <cell r="EB1472">
            <v>0</v>
          </cell>
          <cell r="EC1472">
            <v>0</v>
          </cell>
          <cell r="ED1472">
            <v>0</v>
          </cell>
          <cell r="EF1472">
            <v>0</v>
          </cell>
          <cell r="EG1472">
            <v>0</v>
          </cell>
          <cell r="EH1472">
            <v>0</v>
          </cell>
          <cell r="EI1472">
            <v>0</v>
          </cell>
          <cell r="EJ1472">
            <v>0</v>
          </cell>
          <cell r="EK1472">
            <v>0</v>
          </cell>
          <cell r="EL1472">
            <v>0</v>
          </cell>
          <cell r="EM1472">
            <v>0</v>
          </cell>
          <cell r="EN1472">
            <v>0</v>
          </cell>
          <cell r="EO1472">
            <v>0</v>
          </cell>
          <cell r="EP1472">
            <v>0</v>
          </cell>
          <cell r="EQ1472">
            <v>0</v>
          </cell>
        </row>
        <row r="1473">
          <cell r="A1473" t="str">
            <v>Expense</v>
          </cell>
          <cell r="J1473" t="str">
            <v>Hernando County</v>
          </cell>
          <cell r="L1473" t="str">
            <v>Operating</v>
          </cell>
          <cell r="M1473" t="str">
            <v>521.501</v>
          </cell>
          <cell r="N1473">
            <v>0</v>
          </cell>
          <cell r="DY1473">
            <v>0</v>
          </cell>
          <cell r="DZ1473">
            <v>0</v>
          </cell>
          <cell r="EA1473">
            <v>200</v>
          </cell>
          <cell r="EB1473">
            <v>0</v>
          </cell>
          <cell r="EC1473">
            <v>200</v>
          </cell>
          <cell r="ED1473">
            <v>866.09999999999991</v>
          </cell>
          <cell r="EF1473">
            <v>0</v>
          </cell>
          <cell r="EG1473">
            <v>0</v>
          </cell>
          <cell r="EH1473">
            <v>0</v>
          </cell>
          <cell r="EI1473">
            <v>200</v>
          </cell>
          <cell r="EJ1473">
            <v>0</v>
          </cell>
          <cell r="EK1473">
            <v>0</v>
          </cell>
          <cell r="EL1473">
            <v>150</v>
          </cell>
          <cell r="EM1473">
            <v>200</v>
          </cell>
          <cell r="EN1473">
            <v>0</v>
          </cell>
          <cell r="EO1473">
            <v>0</v>
          </cell>
          <cell r="EP1473">
            <v>0</v>
          </cell>
          <cell r="EQ1473">
            <v>200</v>
          </cell>
        </row>
        <row r="1474">
          <cell r="A1474" t="str">
            <v>Expense</v>
          </cell>
          <cell r="J1474" t="str">
            <v>Operate B 2011</v>
          </cell>
          <cell r="L1474" t="str">
            <v>New Operating</v>
          </cell>
          <cell r="M1474" t="str">
            <v>521.501</v>
          </cell>
          <cell r="N1474">
            <v>0</v>
          </cell>
          <cell r="DY1474">
            <v>0</v>
          </cell>
          <cell r="DZ1474">
            <v>0</v>
          </cell>
          <cell r="EA1474">
            <v>0</v>
          </cell>
          <cell r="EB1474">
            <v>0</v>
          </cell>
          <cell r="EC1474">
            <v>0</v>
          </cell>
          <cell r="ED1474">
            <v>0</v>
          </cell>
          <cell r="EF1474">
            <v>0</v>
          </cell>
          <cell r="EG1474">
            <v>0</v>
          </cell>
          <cell r="EH1474">
            <v>0</v>
          </cell>
          <cell r="EI1474">
            <v>0</v>
          </cell>
          <cell r="EJ1474">
            <v>0</v>
          </cell>
          <cell r="EK1474">
            <v>0</v>
          </cell>
          <cell r="EL1474">
            <v>0</v>
          </cell>
          <cell r="EM1474">
            <v>0</v>
          </cell>
          <cell r="EN1474">
            <v>0</v>
          </cell>
          <cell r="EO1474">
            <v>0</v>
          </cell>
          <cell r="EP1474">
            <v>0</v>
          </cell>
          <cell r="EQ1474">
            <v>0</v>
          </cell>
        </row>
        <row r="1475">
          <cell r="A1475" t="str">
            <v>Expense</v>
          </cell>
          <cell r="J1475" t="str">
            <v>Indiana U NW</v>
          </cell>
          <cell r="L1475" t="str">
            <v>Operating</v>
          </cell>
          <cell r="M1475" t="str">
            <v>521.501</v>
          </cell>
          <cell r="N1475">
            <v>0</v>
          </cell>
          <cell r="DY1475">
            <v>2170.4699999999998</v>
          </cell>
          <cell r="DZ1475">
            <v>0</v>
          </cell>
          <cell r="EA1475">
            <v>0</v>
          </cell>
          <cell r="EB1475">
            <v>0</v>
          </cell>
          <cell r="EC1475">
            <v>0</v>
          </cell>
          <cell r="ED1475">
            <v>404.65</v>
          </cell>
          <cell r="EF1475">
            <v>0</v>
          </cell>
          <cell r="EG1475">
            <v>0</v>
          </cell>
          <cell r="EH1475">
            <v>107.89</v>
          </cell>
          <cell r="EI1475">
            <v>0</v>
          </cell>
          <cell r="EJ1475">
            <v>296.76</v>
          </cell>
          <cell r="EK1475">
            <v>0</v>
          </cell>
          <cell r="EL1475">
            <v>0</v>
          </cell>
          <cell r="EM1475">
            <v>0</v>
          </cell>
          <cell r="EN1475">
            <v>0</v>
          </cell>
          <cell r="EO1475">
            <v>0</v>
          </cell>
          <cell r="EP1475">
            <v>0</v>
          </cell>
          <cell r="EQ1475">
            <v>0</v>
          </cell>
        </row>
        <row r="1476">
          <cell r="A1476" t="str">
            <v>Expense</v>
          </cell>
          <cell r="J1476" t="str">
            <v>Kentucky</v>
          </cell>
          <cell r="L1476" t="str">
            <v>Management</v>
          </cell>
          <cell r="M1476" t="str">
            <v>521.501</v>
          </cell>
          <cell r="N1476">
            <v>0</v>
          </cell>
          <cell r="DY1476">
            <v>0</v>
          </cell>
          <cell r="DZ1476">
            <v>0</v>
          </cell>
          <cell r="EA1476">
            <v>0</v>
          </cell>
          <cell r="EB1476">
            <v>0</v>
          </cell>
          <cell r="EC1476">
            <v>0</v>
          </cell>
          <cell r="ED1476">
            <v>178.41</v>
          </cell>
          <cell r="EF1476">
            <v>0</v>
          </cell>
          <cell r="EG1476">
            <v>0</v>
          </cell>
          <cell r="EH1476">
            <v>143.41</v>
          </cell>
          <cell r="EI1476">
            <v>0</v>
          </cell>
          <cell r="EJ1476">
            <v>0</v>
          </cell>
          <cell r="EK1476">
            <v>0</v>
          </cell>
          <cell r="EL1476">
            <v>0</v>
          </cell>
          <cell r="EM1476">
            <v>0</v>
          </cell>
          <cell r="EN1476">
            <v>0</v>
          </cell>
          <cell r="EO1476">
            <v>0</v>
          </cell>
          <cell r="EP1476">
            <v>0</v>
          </cell>
          <cell r="EQ1476">
            <v>0</v>
          </cell>
        </row>
        <row r="1477">
          <cell r="A1477" t="str">
            <v>Expense</v>
          </cell>
          <cell r="J1477" t="str">
            <v>Longview</v>
          </cell>
          <cell r="L1477" t="str">
            <v>Management</v>
          </cell>
          <cell r="M1477" t="str">
            <v>521.501</v>
          </cell>
          <cell r="N1477">
            <v>0</v>
          </cell>
          <cell r="DY1477">
            <v>0</v>
          </cell>
          <cell r="DZ1477">
            <v>0</v>
          </cell>
          <cell r="EA1477">
            <v>0</v>
          </cell>
          <cell r="EB1477">
            <v>0</v>
          </cell>
          <cell r="EC1477">
            <v>0</v>
          </cell>
          <cell r="ED1477">
            <v>0</v>
          </cell>
          <cell r="EF1477">
            <v>0</v>
          </cell>
          <cell r="EG1477">
            <v>0</v>
          </cell>
          <cell r="EH1477">
            <v>0</v>
          </cell>
          <cell r="EI1477">
            <v>0</v>
          </cell>
          <cell r="EJ1477">
            <v>0</v>
          </cell>
          <cell r="EK1477">
            <v>0</v>
          </cell>
          <cell r="EL1477">
            <v>0</v>
          </cell>
          <cell r="EM1477">
            <v>0</v>
          </cell>
          <cell r="EN1477">
            <v>0</v>
          </cell>
          <cell r="EO1477">
            <v>0</v>
          </cell>
          <cell r="EP1477">
            <v>0</v>
          </cell>
          <cell r="EQ1477">
            <v>0</v>
          </cell>
        </row>
        <row r="1478">
          <cell r="A1478" t="str">
            <v>Expense</v>
          </cell>
          <cell r="J1478" t="str">
            <v>Lubbock</v>
          </cell>
          <cell r="L1478" t="str">
            <v>Management</v>
          </cell>
          <cell r="M1478" t="str">
            <v>521.501</v>
          </cell>
          <cell r="N1478">
            <v>0</v>
          </cell>
          <cell r="DY1478">
            <v>844.14</v>
          </cell>
          <cell r="DZ1478">
            <v>0</v>
          </cell>
          <cell r="EA1478">
            <v>0</v>
          </cell>
          <cell r="EB1478">
            <v>0</v>
          </cell>
          <cell r="EC1478">
            <v>0</v>
          </cell>
          <cell r="ED1478">
            <v>2422.35</v>
          </cell>
          <cell r="EF1478">
            <v>0</v>
          </cell>
          <cell r="EG1478">
            <v>0</v>
          </cell>
          <cell r="EH1478">
            <v>0</v>
          </cell>
          <cell r="EI1478">
            <v>0</v>
          </cell>
          <cell r="EJ1478">
            <v>0</v>
          </cell>
          <cell r="EK1478">
            <v>2422.35</v>
          </cell>
          <cell r="EL1478">
            <v>0</v>
          </cell>
          <cell r="EM1478">
            <v>0</v>
          </cell>
          <cell r="EN1478">
            <v>0</v>
          </cell>
          <cell r="EO1478">
            <v>0</v>
          </cell>
          <cell r="EP1478">
            <v>0</v>
          </cell>
          <cell r="EQ1478">
            <v>0</v>
          </cell>
        </row>
        <row r="1479">
          <cell r="A1479" t="str">
            <v>Expense</v>
          </cell>
          <cell r="J1479" t="str">
            <v xml:space="preserve">Mgt A 2011 </v>
          </cell>
          <cell r="L1479" t="str">
            <v>New Management</v>
          </cell>
          <cell r="M1479" t="str">
            <v>521.501</v>
          </cell>
          <cell r="N1479">
            <v>0</v>
          </cell>
          <cell r="DY1479">
            <v>0</v>
          </cell>
          <cell r="DZ1479">
            <v>0</v>
          </cell>
          <cell r="EA1479">
            <v>0</v>
          </cell>
          <cell r="EB1479">
            <v>0</v>
          </cell>
          <cell r="EC1479">
            <v>0</v>
          </cell>
          <cell r="ED1479">
            <v>0</v>
          </cell>
          <cell r="EF1479">
            <v>0</v>
          </cell>
          <cell r="EG1479">
            <v>0</v>
          </cell>
          <cell r="EH1479">
            <v>0</v>
          </cell>
          <cell r="EI1479">
            <v>0</v>
          </cell>
          <cell r="EJ1479">
            <v>0</v>
          </cell>
          <cell r="EK1479">
            <v>0</v>
          </cell>
          <cell r="EL1479">
            <v>0</v>
          </cell>
          <cell r="EM1479">
            <v>0</v>
          </cell>
          <cell r="EN1479">
            <v>0</v>
          </cell>
          <cell r="EO1479">
            <v>0</v>
          </cell>
          <cell r="EP1479">
            <v>0</v>
          </cell>
          <cell r="EQ1479">
            <v>0</v>
          </cell>
        </row>
        <row r="1480">
          <cell r="A1480" t="str">
            <v>Expense</v>
          </cell>
          <cell r="J1480" t="str">
            <v xml:space="preserve">Mgt C 2011 </v>
          </cell>
          <cell r="L1480" t="str">
            <v>New Management</v>
          </cell>
          <cell r="M1480" t="str">
            <v>521.501</v>
          </cell>
          <cell r="N1480">
            <v>0</v>
          </cell>
          <cell r="DY1480">
            <v>0</v>
          </cell>
          <cell r="DZ1480">
            <v>0</v>
          </cell>
          <cell r="EA1480">
            <v>0</v>
          </cell>
          <cell r="EB1480">
            <v>0</v>
          </cell>
          <cell r="EC1480">
            <v>0</v>
          </cell>
          <cell r="ED1480">
            <v>0</v>
          </cell>
          <cell r="EF1480">
            <v>0</v>
          </cell>
          <cell r="EG1480">
            <v>0</v>
          </cell>
          <cell r="EH1480">
            <v>0</v>
          </cell>
          <cell r="EI1480">
            <v>0</v>
          </cell>
          <cell r="EJ1480">
            <v>0</v>
          </cell>
          <cell r="EK1480">
            <v>0</v>
          </cell>
          <cell r="EL1480">
            <v>0</v>
          </cell>
          <cell r="EM1480">
            <v>0</v>
          </cell>
          <cell r="EN1480">
            <v>0</v>
          </cell>
          <cell r="EO1480">
            <v>0</v>
          </cell>
          <cell r="EP1480">
            <v>0</v>
          </cell>
          <cell r="EQ1480">
            <v>0</v>
          </cell>
        </row>
        <row r="1481">
          <cell r="A1481" t="str">
            <v>Expense</v>
          </cell>
          <cell r="J1481" t="str">
            <v xml:space="preserve">Mgt E 2011 </v>
          </cell>
          <cell r="L1481" t="str">
            <v>New Management</v>
          </cell>
          <cell r="M1481" t="str">
            <v>521.501</v>
          </cell>
          <cell r="N1481">
            <v>0</v>
          </cell>
          <cell r="DY1481">
            <v>0</v>
          </cell>
          <cell r="DZ1481">
            <v>0</v>
          </cell>
          <cell r="EA1481">
            <v>0</v>
          </cell>
          <cell r="EB1481">
            <v>0</v>
          </cell>
          <cell r="EC1481">
            <v>0</v>
          </cell>
          <cell r="ED1481">
            <v>0</v>
          </cell>
          <cell r="EF1481">
            <v>0</v>
          </cell>
          <cell r="EG1481">
            <v>0</v>
          </cell>
          <cell r="EH1481">
            <v>0</v>
          </cell>
          <cell r="EI1481">
            <v>0</v>
          </cell>
          <cell r="EJ1481">
            <v>0</v>
          </cell>
          <cell r="EK1481">
            <v>0</v>
          </cell>
          <cell r="EL1481">
            <v>0</v>
          </cell>
          <cell r="EM1481">
            <v>0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</row>
        <row r="1482">
          <cell r="A1482" t="str">
            <v>Expense</v>
          </cell>
          <cell r="J1482" t="str">
            <v xml:space="preserve">Mgt F 2011 </v>
          </cell>
          <cell r="L1482" t="str">
            <v>New Management</v>
          </cell>
          <cell r="M1482" t="str">
            <v>521.501</v>
          </cell>
          <cell r="N1482">
            <v>0</v>
          </cell>
          <cell r="DY1482">
            <v>0</v>
          </cell>
          <cell r="DZ1482">
            <v>0</v>
          </cell>
          <cell r="EA1482">
            <v>0</v>
          </cell>
          <cell r="EB1482">
            <v>0</v>
          </cell>
          <cell r="EC1482">
            <v>0</v>
          </cell>
          <cell r="ED1482">
            <v>0</v>
          </cell>
          <cell r="EF1482">
            <v>0</v>
          </cell>
          <cell r="EG1482">
            <v>0</v>
          </cell>
          <cell r="EH1482">
            <v>0</v>
          </cell>
          <cell r="EI1482">
            <v>0</v>
          </cell>
          <cell r="EJ1482">
            <v>0</v>
          </cell>
          <cell r="EK1482">
            <v>0</v>
          </cell>
          <cell r="EL1482">
            <v>0</v>
          </cell>
          <cell r="EM1482">
            <v>0</v>
          </cell>
          <cell r="EN1482">
            <v>0</v>
          </cell>
          <cell r="EO1482">
            <v>0</v>
          </cell>
          <cell r="EP1482">
            <v>0</v>
          </cell>
          <cell r="EQ1482">
            <v>0</v>
          </cell>
        </row>
        <row r="1483">
          <cell r="A1483" t="str">
            <v>Expense</v>
          </cell>
          <cell r="J1483" t="str">
            <v>Midland</v>
          </cell>
          <cell r="L1483" t="str">
            <v>Management</v>
          </cell>
          <cell r="M1483" t="str">
            <v>521.501</v>
          </cell>
          <cell r="N1483">
            <v>0</v>
          </cell>
          <cell r="DY1483">
            <v>0</v>
          </cell>
          <cell r="DZ1483">
            <v>0</v>
          </cell>
          <cell r="EA1483">
            <v>0</v>
          </cell>
          <cell r="EB1483">
            <v>0</v>
          </cell>
          <cell r="EC1483">
            <v>0</v>
          </cell>
          <cell r="ED1483">
            <v>2578.9699999999998</v>
          </cell>
          <cell r="EF1483">
            <v>0</v>
          </cell>
          <cell r="EG1483">
            <v>0</v>
          </cell>
          <cell r="EH1483">
            <v>0</v>
          </cell>
          <cell r="EI1483">
            <v>0</v>
          </cell>
          <cell r="EJ1483">
            <v>0</v>
          </cell>
          <cell r="EK1483">
            <v>2456.6999999999998</v>
          </cell>
          <cell r="EL1483">
            <v>0</v>
          </cell>
          <cell r="EM1483">
            <v>0</v>
          </cell>
          <cell r="EN1483">
            <v>0</v>
          </cell>
          <cell r="EO1483">
            <v>0</v>
          </cell>
          <cell r="EP1483">
            <v>0</v>
          </cell>
          <cell r="EQ1483">
            <v>0</v>
          </cell>
        </row>
        <row r="1484">
          <cell r="A1484" t="str">
            <v>Expense</v>
          </cell>
          <cell r="J1484" t="str">
            <v>Mt. Rainier</v>
          </cell>
          <cell r="L1484" t="str">
            <v>Operating</v>
          </cell>
          <cell r="M1484" t="str">
            <v>521.501</v>
          </cell>
          <cell r="N1484">
            <v>0</v>
          </cell>
          <cell r="DY1484">
            <v>0</v>
          </cell>
          <cell r="DZ1484">
            <v>0</v>
          </cell>
          <cell r="EA1484">
            <v>0</v>
          </cell>
          <cell r="EB1484">
            <v>0</v>
          </cell>
          <cell r="EC1484">
            <v>0</v>
          </cell>
          <cell r="ED1484">
            <v>69.12</v>
          </cell>
          <cell r="EF1484">
            <v>0</v>
          </cell>
          <cell r="EG1484">
            <v>0</v>
          </cell>
          <cell r="EH1484">
            <v>0</v>
          </cell>
          <cell r="EI1484">
            <v>0</v>
          </cell>
          <cell r="EJ1484">
            <v>0</v>
          </cell>
          <cell r="EK1484">
            <v>0</v>
          </cell>
          <cell r="EL1484">
            <v>0</v>
          </cell>
          <cell r="EM1484">
            <v>0</v>
          </cell>
          <cell r="EN1484">
            <v>0</v>
          </cell>
          <cell r="EO1484">
            <v>0</v>
          </cell>
          <cell r="EP1484">
            <v>0</v>
          </cell>
          <cell r="EQ1484">
            <v>0</v>
          </cell>
        </row>
        <row r="1485">
          <cell r="A1485" t="str">
            <v>Expense</v>
          </cell>
          <cell r="J1485" t="str">
            <v>Needles</v>
          </cell>
          <cell r="L1485" t="str">
            <v>Operating</v>
          </cell>
          <cell r="M1485" t="str">
            <v>521.501</v>
          </cell>
          <cell r="N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0</v>
          </cell>
          <cell r="EC1485">
            <v>0</v>
          </cell>
          <cell r="ED1485">
            <v>145.19999999999999</v>
          </cell>
          <cell r="EF1485">
            <v>0</v>
          </cell>
          <cell r="EG1485">
            <v>0</v>
          </cell>
          <cell r="EH1485">
            <v>0</v>
          </cell>
          <cell r="EI1485">
            <v>0</v>
          </cell>
          <cell r="EJ1485">
            <v>0</v>
          </cell>
          <cell r="EK1485">
            <v>145.19999999999999</v>
          </cell>
          <cell r="EL1485">
            <v>0</v>
          </cell>
          <cell r="EM1485">
            <v>0</v>
          </cell>
          <cell r="EN1485">
            <v>0</v>
          </cell>
          <cell r="EO1485">
            <v>0</v>
          </cell>
          <cell r="EP1485">
            <v>0</v>
          </cell>
          <cell r="EQ1485">
            <v>0</v>
          </cell>
        </row>
        <row r="1486">
          <cell r="A1486" t="str">
            <v>Expense</v>
          </cell>
          <cell r="J1486" t="str">
            <v>Niles</v>
          </cell>
          <cell r="L1486" t="str">
            <v>Operating</v>
          </cell>
          <cell r="M1486" t="str">
            <v>521.501</v>
          </cell>
          <cell r="N1486">
            <v>0</v>
          </cell>
          <cell r="DY1486">
            <v>0</v>
          </cell>
          <cell r="DZ1486">
            <v>0</v>
          </cell>
          <cell r="EA1486">
            <v>0</v>
          </cell>
          <cell r="EB1486">
            <v>0</v>
          </cell>
          <cell r="EC1486">
            <v>0</v>
          </cell>
          <cell r="ED1486">
            <v>0</v>
          </cell>
          <cell r="EF1486">
            <v>0</v>
          </cell>
          <cell r="EG1486">
            <v>0</v>
          </cell>
          <cell r="EH1486">
            <v>0</v>
          </cell>
          <cell r="EI1486">
            <v>0</v>
          </cell>
          <cell r="EJ1486">
            <v>0</v>
          </cell>
          <cell r="EK1486">
            <v>0</v>
          </cell>
          <cell r="EL1486">
            <v>0</v>
          </cell>
          <cell r="EM1486">
            <v>0</v>
          </cell>
          <cell r="EN1486">
            <v>0</v>
          </cell>
          <cell r="EO1486">
            <v>0</v>
          </cell>
          <cell r="EP1486">
            <v>0</v>
          </cell>
          <cell r="EQ1486">
            <v>0</v>
          </cell>
        </row>
        <row r="1487">
          <cell r="A1487" t="str">
            <v>Expense</v>
          </cell>
          <cell r="J1487" t="str">
            <v>Ocala</v>
          </cell>
          <cell r="L1487" t="str">
            <v>Operating</v>
          </cell>
          <cell r="M1487" t="str">
            <v>521.501</v>
          </cell>
          <cell r="N1487">
            <v>0</v>
          </cell>
          <cell r="DY1487">
            <v>0</v>
          </cell>
          <cell r="DZ1487">
            <v>200</v>
          </cell>
          <cell r="EA1487">
            <v>750</v>
          </cell>
          <cell r="EB1487">
            <v>550</v>
          </cell>
          <cell r="EC1487">
            <v>400</v>
          </cell>
          <cell r="ED1487">
            <v>764.19</v>
          </cell>
          <cell r="EF1487">
            <v>128.1</v>
          </cell>
          <cell r="EG1487">
            <v>0</v>
          </cell>
          <cell r="EH1487">
            <v>205.12</v>
          </cell>
          <cell r="EI1487">
            <v>10</v>
          </cell>
          <cell r="EJ1487">
            <v>100.36</v>
          </cell>
          <cell r="EK1487">
            <v>320.61</v>
          </cell>
          <cell r="EL1487">
            <v>400</v>
          </cell>
          <cell r="EM1487">
            <v>450</v>
          </cell>
          <cell r="EN1487">
            <v>200</v>
          </cell>
          <cell r="EO1487">
            <v>750</v>
          </cell>
          <cell r="EP1487">
            <v>550</v>
          </cell>
          <cell r="EQ1487">
            <v>400</v>
          </cell>
        </row>
        <row r="1488">
          <cell r="A1488" t="str">
            <v>Expense</v>
          </cell>
          <cell r="J1488" t="str">
            <v>Operate A 2011</v>
          </cell>
          <cell r="L1488" t="str">
            <v>New Operating</v>
          </cell>
          <cell r="M1488" t="str">
            <v>521.501</v>
          </cell>
          <cell r="N1488">
            <v>0</v>
          </cell>
          <cell r="DY1488">
            <v>0</v>
          </cell>
          <cell r="DZ1488">
            <v>0</v>
          </cell>
          <cell r="EA1488">
            <v>0</v>
          </cell>
          <cell r="EB1488">
            <v>0</v>
          </cell>
          <cell r="EC1488">
            <v>0</v>
          </cell>
          <cell r="ED1488">
            <v>0</v>
          </cell>
          <cell r="EF1488">
            <v>0</v>
          </cell>
          <cell r="EG1488">
            <v>0</v>
          </cell>
          <cell r="EH1488">
            <v>0</v>
          </cell>
          <cell r="EI1488">
            <v>0</v>
          </cell>
          <cell r="EJ1488">
            <v>0</v>
          </cell>
          <cell r="EK1488">
            <v>0</v>
          </cell>
          <cell r="EL1488">
            <v>0</v>
          </cell>
          <cell r="EM1488">
            <v>0</v>
          </cell>
          <cell r="EN1488">
            <v>0</v>
          </cell>
          <cell r="EO1488">
            <v>0</v>
          </cell>
          <cell r="EP1488">
            <v>0</v>
          </cell>
          <cell r="EQ1488">
            <v>0</v>
          </cell>
        </row>
        <row r="1489">
          <cell r="A1489" t="str">
            <v>Expense</v>
          </cell>
          <cell r="J1489" t="str">
            <v>Operate D 2011</v>
          </cell>
          <cell r="L1489" t="str">
            <v>New Operating</v>
          </cell>
          <cell r="M1489" t="str">
            <v>521.501</v>
          </cell>
          <cell r="N1489">
            <v>0</v>
          </cell>
          <cell r="DY1489">
            <v>0</v>
          </cell>
          <cell r="DZ1489">
            <v>0</v>
          </cell>
          <cell r="EA1489">
            <v>0</v>
          </cell>
          <cell r="EB1489">
            <v>0</v>
          </cell>
          <cell r="EC1489">
            <v>0</v>
          </cell>
          <cell r="ED1489">
            <v>0</v>
          </cell>
          <cell r="EF1489">
            <v>0</v>
          </cell>
          <cell r="EG1489">
            <v>0</v>
          </cell>
          <cell r="EH1489">
            <v>0</v>
          </cell>
          <cell r="EI1489">
            <v>0</v>
          </cell>
          <cell r="EJ1489">
            <v>0</v>
          </cell>
          <cell r="EK1489">
            <v>0</v>
          </cell>
          <cell r="EL1489">
            <v>0</v>
          </cell>
          <cell r="EM1489">
            <v>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</row>
        <row r="1490">
          <cell r="A1490" t="str">
            <v>Expense</v>
          </cell>
          <cell r="J1490" t="str">
            <v>Operate E 2011</v>
          </cell>
          <cell r="L1490" t="str">
            <v>New Operating</v>
          </cell>
          <cell r="M1490" t="str">
            <v>521.501</v>
          </cell>
          <cell r="N1490">
            <v>0</v>
          </cell>
          <cell r="DY1490">
            <v>0</v>
          </cell>
          <cell r="DZ1490">
            <v>0</v>
          </cell>
          <cell r="EA1490">
            <v>0</v>
          </cell>
          <cell r="EB1490">
            <v>0</v>
          </cell>
          <cell r="EC1490">
            <v>0</v>
          </cell>
          <cell r="ED1490">
            <v>0</v>
          </cell>
          <cell r="EF1490">
            <v>0</v>
          </cell>
          <cell r="EG1490">
            <v>0</v>
          </cell>
          <cell r="EH1490">
            <v>0</v>
          </cell>
          <cell r="EI1490">
            <v>0</v>
          </cell>
          <cell r="EJ1490">
            <v>0</v>
          </cell>
          <cell r="EK1490">
            <v>0</v>
          </cell>
          <cell r="EL1490">
            <v>0</v>
          </cell>
          <cell r="EM1490">
            <v>0</v>
          </cell>
          <cell r="EN1490">
            <v>0</v>
          </cell>
          <cell r="EO1490">
            <v>0</v>
          </cell>
          <cell r="EP1490">
            <v>0</v>
          </cell>
          <cell r="EQ1490">
            <v>0</v>
          </cell>
        </row>
        <row r="1491">
          <cell r="A1491" t="str">
            <v>Expense</v>
          </cell>
          <cell r="J1491" t="str">
            <v>Operate F 2011</v>
          </cell>
          <cell r="L1491" t="str">
            <v>New Operating</v>
          </cell>
          <cell r="M1491" t="str">
            <v>521.501</v>
          </cell>
          <cell r="N1491">
            <v>0</v>
          </cell>
          <cell r="DY1491">
            <v>0</v>
          </cell>
          <cell r="DZ1491">
            <v>0</v>
          </cell>
          <cell r="EA1491">
            <v>0</v>
          </cell>
          <cell r="EB1491">
            <v>0</v>
          </cell>
          <cell r="EC1491">
            <v>0</v>
          </cell>
          <cell r="ED1491">
            <v>0</v>
          </cell>
          <cell r="EF1491">
            <v>0</v>
          </cell>
          <cell r="EG1491">
            <v>0</v>
          </cell>
          <cell r="EH1491">
            <v>0</v>
          </cell>
          <cell r="EI1491">
            <v>0</v>
          </cell>
          <cell r="EJ1491">
            <v>0</v>
          </cell>
          <cell r="EK1491">
            <v>0</v>
          </cell>
          <cell r="EL1491">
            <v>0</v>
          </cell>
          <cell r="EM1491">
            <v>0</v>
          </cell>
          <cell r="EN1491">
            <v>0</v>
          </cell>
          <cell r="EO1491">
            <v>0</v>
          </cell>
          <cell r="EP1491">
            <v>0</v>
          </cell>
          <cell r="EQ1491">
            <v>0</v>
          </cell>
        </row>
        <row r="1492">
          <cell r="A1492" t="str">
            <v>Expense</v>
          </cell>
          <cell r="J1492" t="str">
            <v>Oxford</v>
          </cell>
          <cell r="L1492" t="str">
            <v>Management</v>
          </cell>
          <cell r="M1492" t="str">
            <v>521.501</v>
          </cell>
          <cell r="N1492">
            <v>0</v>
          </cell>
          <cell r="DY1492">
            <v>0</v>
          </cell>
          <cell r="DZ1492">
            <v>0</v>
          </cell>
          <cell r="EA1492">
            <v>0</v>
          </cell>
          <cell r="EB1492">
            <v>0</v>
          </cell>
          <cell r="EC1492">
            <v>0</v>
          </cell>
          <cell r="ED1492">
            <v>0</v>
          </cell>
          <cell r="EF1492">
            <v>0</v>
          </cell>
          <cell r="EG1492">
            <v>0</v>
          </cell>
          <cell r="EH1492">
            <v>0</v>
          </cell>
          <cell r="EI1492">
            <v>0</v>
          </cell>
          <cell r="EJ1492">
            <v>0</v>
          </cell>
          <cell r="EK1492">
            <v>0</v>
          </cell>
          <cell r="EL1492">
            <v>0</v>
          </cell>
          <cell r="EM1492">
            <v>0</v>
          </cell>
          <cell r="EN1492">
            <v>0</v>
          </cell>
          <cell r="EO1492">
            <v>0</v>
          </cell>
          <cell r="EP1492">
            <v>0</v>
          </cell>
          <cell r="EQ1492">
            <v>0</v>
          </cell>
        </row>
        <row r="1493">
          <cell r="A1493" t="str">
            <v>Expense</v>
          </cell>
          <cell r="J1493" t="str">
            <v>Rocky Mtn</v>
          </cell>
          <cell r="L1493" t="str">
            <v>Operating</v>
          </cell>
          <cell r="M1493" t="str">
            <v>521.501</v>
          </cell>
          <cell r="N1493">
            <v>0</v>
          </cell>
          <cell r="DY1493">
            <v>0</v>
          </cell>
          <cell r="DZ1493">
            <v>0</v>
          </cell>
          <cell r="EA1493">
            <v>0</v>
          </cell>
          <cell r="EB1493">
            <v>0</v>
          </cell>
          <cell r="EC1493">
            <v>0</v>
          </cell>
          <cell r="ED1493">
            <v>0</v>
          </cell>
          <cell r="EF1493">
            <v>0</v>
          </cell>
          <cell r="EG1493">
            <v>0</v>
          </cell>
          <cell r="EH1493">
            <v>0</v>
          </cell>
          <cell r="EI1493">
            <v>0</v>
          </cell>
          <cell r="EJ1493">
            <v>0</v>
          </cell>
          <cell r="EK1493">
            <v>0</v>
          </cell>
          <cell r="EL1493">
            <v>0</v>
          </cell>
          <cell r="EM1493">
            <v>0</v>
          </cell>
          <cell r="EN1493">
            <v>0</v>
          </cell>
          <cell r="EO1493">
            <v>0</v>
          </cell>
          <cell r="EP1493">
            <v>0</v>
          </cell>
          <cell r="EQ1493">
            <v>0</v>
          </cell>
        </row>
        <row r="1494">
          <cell r="A1494" t="str">
            <v>Expense</v>
          </cell>
          <cell r="J1494" t="str">
            <v>Sarasota</v>
          </cell>
          <cell r="L1494" t="str">
            <v>Consulting</v>
          </cell>
          <cell r="M1494" t="str">
            <v>521.501</v>
          </cell>
          <cell r="N1494">
            <v>0</v>
          </cell>
          <cell r="DY1494">
            <v>0</v>
          </cell>
          <cell r="DZ1494">
            <v>0</v>
          </cell>
          <cell r="EA1494">
            <v>0</v>
          </cell>
          <cell r="EB1494">
            <v>0</v>
          </cell>
          <cell r="EC1494">
            <v>0</v>
          </cell>
          <cell r="ED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M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</row>
        <row r="1495">
          <cell r="A1495" t="str">
            <v>Expense</v>
          </cell>
          <cell r="J1495" t="str">
            <v>Texarkana</v>
          </cell>
          <cell r="L1495" t="str">
            <v>Management</v>
          </cell>
          <cell r="M1495" t="str">
            <v>521.501</v>
          </cell>
          <cell r="N1495">
            <v>0</v>
          </cell>
          <cell r="DY1495">
            <v>0</v>
          </cell>
          <cell r="DZ1495">
            <v>0</v>
          </cell>
          <cell r="EA1495">
            <v>0</v>
          </cell>
          <cell r="EB1495">
            <v>0</v>
          </cell>
          <cell r="EC1495">
            <v>0</v>
          </cell>
          <cell r="ED1495">
            <v>0</v>
          </cell>
          <cell r="EF1495">
            <v>0</v>
          </cell>
          <cell r="EG1495">
            <v>0</v>
          </cell>
          <cell r="EH1495">
            <v>0</v>
          </cell>
          <cell r="EI1495">
            <v>0</v>
          </cell>
          <cell r="EJ1495">
            <v>0</v>
          </cell>
          <cell r="EK1495">
            <v>0</v>
          </cell>
          <cell r="EL1495">
            <v>0</v>
          </cell>
          <cell r="EM1495">
            <v>0</v>
          </cell>
          <cell r="EN1495">
            <v>0</v>
          </cell>
          <cell r="EO1495">
            <v>0</v>
          </cell>
          <cell r="EP1495">
            <v>0</v>
          </cell>
          <cell r="EQ1495">
            <v>0</v>
          </cell>
        </row>
        <row r="1496">
          <cell r="A1496" t="str">
            <v>Expense</v>
          </cell>
          <cell r="J1496" t="str">
            <v>Victor Valley</v>
          </cell>
          <cell r="L1496" t="str">
            <v>Management</v>
          </cell>
          <cell r="M1496" t="str">
            <v>521.501</v>
          </cell>
          <cell r="N1496">
            <v>0</v>
          </cell>
          <cell r="DY1496">
            <v>0</v>
          </cell>
          <cell r="DZ1496">
            <v>0</v>
          </cell>
          <cell r="EA1496">
            <v>0</v>
          </cell>
          <cell r="EB1496">
            <v>0</v>
          </cell>
          <cell r="EC1496">
            <v>0</v>
          </cell>
          <cell r="ED1496">
            <v>0</v>
          </cell>
          <cell r="EF1496">
            <v>0</v>
          </cell>
          <cell r="EG1496">
            <v>0</v>
          </cell>
          <cell r="EH1496">
            <v>0</v>
          </cell>
          <cell r="EI1496">
            <v>0</v>
          </cell>
          <cell r="EJ1496">
            <v>0</v>
          </cell>
          <cell r="EK1496">
            <v>0</v>
          </cell>
          <cell r="EL1496">
            <v>0</v>
          </cell>
          <cell r="EM1496">
            <v>0</v>
          </cell>
          <cell r="EN1496">
            <v>0</v>
          </cell>
          <cell r="EO1496">
            <v>0</v>
          </cell>
          <cell r="EP1496">
            <v>0</v>
          </cell>
          <cell r="EQ1496">
            <v>0</v>
          </cell>
        </row>
        <row r="1497">
          <cell r="A1497" t="str">
            <v>Expense</v>
          </cell>
          <cell r="J1497" t="str">
            <v>Votran</v>
          </cell>
          <cell r="L1497" t="str">
            <v>Management</v>
          </cell>
          <cell r="M1497" t="str">
            <v>521.501</v>
          </cell>
          <cell r="N1497">
            <v>0</v>
          </cell>
          <cell r="DY1497">
            <v>932.04</v>
          </cell>
          <cell r="DZ1497">
            <v>0</v>
          </cell>
          <cell r="EA1497">
            <v>2500</v>
          </cell>
          <cell r="EB1497">
            <v>0</v>
          </cell>
          <cell r="EC1497">
            <v>0</v>
          </cell>
          <cell r="ED1497">
            <v>1655.16</v>
          </cell>
          <cell r="EF1497">
            <v>0</v>
          </cell>
          <cell r="EG1497">
            <v>0</v>
          </cell>
          <cell r="EH1497">
            <v>200</v>
          </cell>
          <cell r="EI1497">
            <v>0</v>
          </cell>
          <cell r="EJ1497">
            <v>200</v>
          </cell>
          <cell r="EK1497">
            <v>1417.23</v>
          </cell>
          <cell r="EL1497">
            <v>0</v>
          </cell>
          <cell r="EM1497">
            <v>0</v>
          </cell>
          <cell r="EN1497">
            <v>0</v>
          </cell>
          <cell r="EO1497">
            <v>2200</v>
          </cell>
          <cell r="EP1497">
            <v>0</v>
          </cell>
          <cell r="EQ1497">
            <v>0</v>
          </cell>
        </row>
        <row r="1498">
          <cell r="A1498" t="str">
            <v>Expense</v>
          </cell>
          <cell r="J1498" t="str">
            <v>Zion</v>
          </cell>
          <cell r="L1498" t="str">
            <v>Operating</v>
          </cell>
          <cell r="M1498" t="str">
            <v>521.501</v>
          </cell>
          <cell r="N1498">
            <v>0</v>
          </cell>
          <cell r="DY1498">
            <v>0</v>
          </cell>
          <cell r="DZ1498">
            <v>0</v>
          </cell>
          <cell r="EA1498">
            <v>1000</v>
          </cell>
          <cell r="EB1498">
            <v>0</v>
          </cell>
          <cell r="EC1498">
            <v>0</v>
          </cell>
          <cell r="ED1498">
            <v>166.25</v>
          </cell>
          <cell r="EF1498">
            <v>39.25</v>
          </cell>
          <cell r="EG1498">
            <v>127</v>
          </cell>
          <cell r="EH1498">
            <v>0</v>
          </cell>
          <cell r="EI1498">
            <v>0</v>
          </cell>
          <cell r="EJ1498">
            <v>1000</v>
          </cell>
          <cell r="EK1498">
            <v>0</v>
          </cell>
          <cell r="EL1498">
            <v>0</v>
          </cell>
          <cell r="EM1498">
            <v>0</v>
          </cell>
          <cell r="EN1498">
            <v>0</v>
          </cell>
          <cell r="EO1498">
            <v>1000</v>
          </cell>
          <cell r="EP1498">
            <v>0</v>
          </cell>
          <cell r="EQ1498">
            <v>0</v>
          </cell>
        </row>
        <row r="1499">
          <cell r="A1499" t="str">
            <v>Expense</v>
          </cell>
          <cell r="J1499" t="str">
            <v>Abilene</v>
          </cell>
          <cell r="L1499" t="str">
            <v>Management</v>
          </cell>
          <cell r="M1499" t="str">
            <v>521.502</v>
          </cell>
          <cell r="N1499">
            <v>0</v>
          </cell>
          <cell r="DY1499">
            <v>0</v>
          </cell>
          <cell r="DZ1499">
            <v>0</v>
          </cell>
          <cell r="EA1499">
            <v>0</v>
          </cell>
          <cell r="EB1499">
            <v>0</v>
          </cell>
          <cell r="EC1499">
            <v>0</v>
          </cell>
          <cell r="ED1499">
            <v>1683.74</v>
          </cell>
          <cell r="EF1499">
            <v>0</v>
          </cell>
          <cell r="EG1499">
            <v>0</v>
          </cell>
          <cell r="EH1499">
            <v>0</v>
          </cell>
          <cell r="EI1499">
            <v>0</v>
          </cell>
          <cell r="EJ1499">
            <v>0</v>
          </cell>
          <cell r="EK1499">
            <v>0</v>
          </cell>
          <cell r="EL1499">
            <v>0</v>
          </cell>
          <cell r="EM1499">
            <v>0</v>
          </cell>
          <cell r="EN1499">
            <v>0</v>
          </cell>
          <cell r="EO1499">
            <v>0</v>
          </cell>
          <cell r="EP1499">
            <v>0</v>
          </cell>
          <cell r="EQ1499">
            <v>0</v>
          </cell>
        </row>
        <row r="1500">
          <cell r="A1500" t="str">
            <v>Expense</v>
          </cell>
          <cell r="J1500" t="str">
            <v>Athens</v>
          </cell>
          <cell r="L1500" t="str">
            <v>Operating</v>
          </cell>
          <cell r="M1500" t="str">
            <v>521.502</v>
          </cell>
          <cell r="N1500">
            <v>0</v>
          </cell>
          <cell r="DY1500">
            <v>313.97000000000003</v>
          </cell>
          <cell r="DZ1500">
            <v>0</v>
          </cell>
          <cell r="EA1500">
            <v>600</v>
          </cell>
          <cell r="EB1500">
            <v>0</v>
          </cell>
          <cell r="EC1500">
            <v>0</v>
          </cell>
          <cell r="ED1500">
            <v>3096.36</v>
          </cell>
          <cell r="EF1500">
            <v>357.94</v>
          </cell>
          <cell r="EG1500">
            <v>1070.53</v>
          </cell>
          <cell r="EH1500">
            <v>1070.55</v>
          </cell>
          <cell r="EI1500">
            <v>301.27999999999997</v>
          </cell>
          <cell r="EJ1500">
            <v>0</v>
          </cell>
          <cell r="EK1500">
            <v>296.06</v>
          </cell>
          <cell r="EL1500">
            <v>600</v>
          </cell>
          <cell r="EM1500">
            <v>0</v>
          </cell>
          <cell r="EN1500">
            <v>0</v>
          </cell>
          <cell r="EO1500">
            <v>600</v>
          </cell>
          <cell r="EP1500">
            <v>0</v>
          </cell>
          <cell r="EQ1500">
            <v>0</v>
          </cell>
        </row>
        <row r="1501">
          <cell r="A1501" t="str">
            <v>Expense</v>
          </cell>
          <cell r="J1501" t="str">
            <v>Bloomington</v>
          </cell>
          <cell r="L1501" t="str">
            <v>Management</v>
          </cell>
          <cell r="M1501" t="str">
            <v>521.502</v>
          </cell>
          <cell r="N1501">
            <v>0</v>
          </cell>
          <cell r="DY1501">
            <v>0</v>
          </cell>
          <cell r="DZ1501">
            <v>0</v>
          </cell>
          <cell r="EA1501">
            <v>0</v>
          </cell>
          <cell r="EB1501">
            <v>0</v>
          </cell>
          <cell r="EC1501">
            <v>0</v>
          </cell>
          <cell r="ED1501">
            <v>0</v>
          </cell>
          <cell r="EF1501">
            <v>0</v>
          </cell>
          <cell r="EG1501">
            <v>0</v>
          </cell>
          <cell r="EH1501">
            <v>0</v>
          </cell>
          <cell r="EI1501">
            <v>0</v>
          </cell>
          <cell r="EJ1501">
            <v>0</v>
          </cell>
          <cell r="EK1501">
            <v>0</v>
          </cell>
          <cell r="EL1501">
            <v>0</v>
          </cell>
          <cell r="EM1501">
            <v>0</v>
          </cell>
          <cell r="EN1501">
            <v>0</v>
          </cell>
          <cell r="EO1501">
            <v>0</v>
          </cell>
          <cell r="EP1501">
            <v>0</v>
          </cell>
          <cell r="EQ1501">
            <v>0</v>
          </cell>
        </row>
        <row r="1502">
          <cell r="A1502" t="str">
            <v>Expense</v>
          </cell>
          <cell r="J1502" t="str">
            <v>Kentucky</v>
          </cell>
          <cell r="L1502" t="str">
            <v>Management</v>
          </cell>
          <cell r="M1502" t="str">
            <v>521.502</v>
          </cell>
          <cell r="N1502">
            <v>0</v>
          </cell>
          <cell r="DY1502">
            <v>0</v>
          </cell>
          <cell r="DZ1502">
            <v>0</v>
          </cell>
          <cell r="EA1502">
            <v>0</v>
          </cell>
          <cell r="EB1502">
            <v>0</v>
          </cell>
          <cell r="EC1502">
            <v>0</v>
          </cell>
          <cell r="ED1502">
            <v>77.06</v>
          </cell>
          <cell r="EF1502">
            <v>77.06</v>
          </cell>
          <cell r="EG1502">
            <v>0</v>
          </cell>
          <cell r="EH1502">
            <v>0</v>
          </cell>
          <cell r="EI1502">
            <v>0</v>
          </cell>
          <cell r="EJ1502">
            <v>0</v>
          </cell>
          <cell r="EK1502">
            <v>0</v>
          </cell>
          <cell r="EL1502">
            <v>0</v>
          </cell>
          <cell r="EM1502">
            <v>0</v>
          </cell>
          <cell r="EN1502">
            <v>0</v>
          </cell>
          <cell r="EO1502">
            <v>0</v>
          </cell>
          <cell r="EP1502">
            <v>0</v>
          </cell>
          <cell r="EQ1502">
            <v>0</v>
          </cell>
        </row>
        <row r="1503">
          <cell r="A1503" t="str">
            <v>Expense</v>
          </cell>
          <cell r="J1503" t="str">
            <v>Bryce Canyon</v>
          </cell>
          <cell r="L1503" t="str">
            <v>Operating</v>
          </cell>
          <cell r="M1503" t="str">
            <v>521.502</v>
          </cell>
          <cell r="N1503">
            <v>0</v>
          </cell>
          <cell r="DY1503">
            <v>0</v>
          </cell>
          <cell r="DZ1503">
            <v>0</v>
          </cell>
          <cell r="EA1503">
            <v>0</v>
          </cell>
          <cell r="EB1503">
            <v>0</v>
          </cell>
          <cell r="EC1503">
            <v>0</v>
          </cell>
          <cell r="ED1503">
            <v>5001.28</v>
          </cell>
          <cell r="EF1503">
            <v>0</v>
          </cell>
          <cell r="EG1503">
            <v>0</v>
          </cell>
          <cell r="EH1503">
            <v>0</v>
          </cell>
          <cell r="EI1503">
            <v>0</v>
          </cell>
          <cell r="EJ1503">
            <v>4891.84</v>
          </cell>
          <cell r="EK1503">
            <v>109.44</v>
          </cell>
          <cell r="EL1503">
            <v>0</v>
          </cell>
          <cell r="EM1503">
            <v>0</v>
          </cell>
          <cell r="EN1503">
            <v>0</v>
          </cell>
          <cell r="EO1503">
            <v>0</v>
          </cell>
          <cell r="EP1503">
            <v>0</v>
          </cell>
          <cell r="EQ1503">
            <v>0</v>
          </cell>
        </row>
        <row r="1504">
          <cell r="A1504" t="str">
            <v>Expense</v>
          </cell>
          <cell r="J1504" t="str">
            <v>Burbank</v>
          </cell>
          <cell r="L1504" t="str">
            <v>Operating</v>
          </cell>
          <cell r="M1504" t="str">
            <v>521.502</v>
          </cell>
          <cell r="N1504">
            <v>0</v>
          </cell>
          <cell r="DY1504">
            <v>0</v>
          </cell>
          <cell r="DZ1504">
            <v>0</v>
          </cell>
          <cell r="EA1504">
            <v>0</v>
          </cell>
          <cell r="EB1504">
            <v>0</v>
          </cell>
          <cell r="EC1504">
            <v>0</v>
          </cell>
          <cell r="ED1504">
            <v>0</v>
          </cell>
          <cell r="EF1504">
            <v>0</v>
          </cell>
          <cell r="EG1504">
            <v>0</v>
          </cell>
          <cell r="EH1504">
            <v>0</v>
          </cell>
          <cell r="EI1504">
            <v>0</v>
          </cell>
          <cell r="EJ1504">
            <v>0</v>
          </cell>
          <cell r="EK1504">
            <v>0</v>
          </cell>
          <cell r="EL1504">
            <v>0</v>
          </cell>
          <cell r="EM1504">
            <v>0</v>
          </cell>
          <cell r="EN1504">
            <v>0</v>
          </cell>
          <cell r="EO1504">
            <v>0</v>
          </cell>
          <cell r="EP1504">
            <v>0</v>
          </cell>
          <cell r="EQ1504">
            <v>0</v>
          </cell>
        </row>
        <row r="1505">
          <cell r="A1505" t="str">
            <v>Expense</v>
          </cell>
          <cell r="J1505" t="str">
            <v>Charlotte</v>
          </cell>
          <cell r="L1505" t="str">
            <v>Management</v>
          </cell>
          <cell r="M1505" t="str">
            <v>521.502</v>
          </cell>
          <cell r="N1505">
            <v>0</v>
          </cell>
          <cell r="DY1505">
            <v>172.67</v>
          </cell>
          <cell r="DZ1505">
            <v>0</v>
          </cell>
          <cell r="EA1505">
            <v>525</v>
          </cell>
          <cell r="EB1505">
            <v>0</v>
          </cell>
          <cell r="EC1505">
            <v>525</v>
          </cell>
          <cell r="ED1505">
            <v>2956.15</v>
          </cell>
          <cell r="EF1505">
            <v>810.88</v>
          </cell>
          <cell r="EG1505">
            <v>0</v>
          </cell>
          <cell r="EH1505">
            <v>0</v>
          </cell>
          <cell r="EI1505">
            <v>0</v>
          </cell>
          <cell r="EJ1505">
            <v>298.60000000000002</v>
          </cell>
          <cell r="EK1505">
            <v>1774.67</v>
          </cell>
          <cell r="EL1505">
            <v>0</v>
          </cell>
          <cell r="EM1505">
            <v>525</v>
          </cell>
          <cell r="EN1505">
            <v>0</v>
          </cell>
          <cell r="EO1505">
            <v>525</v>
          </cell>
          <cell r="EP1505">
            <v>0</v>
          </cell>
          <cell r="EQ1505">
            <v>525</v>
          </cell>
        </row>
        <row r="1506">
          <cell r="A1506" t="str">
            <v>Expense</v>
          </cell>
          <cell r="J1506" t="str">
            <v>Collier</v>
          </cell>
          <cell r="L1506" t="str">
            <v>Operating</v>
          </cell>
          <cell r="M1506" t="str">
            <v>521.502</v>
          </cell>
          <cell r="N1506">
            <v>0</v>
          </cell>
          <cell r="DY1506">
            <v>0</v>
          </cell>
          <cell r="DZ1506">
            <v>0</v>
          </cell>
          <cell r="EA1506">
            <v>0</v>
          </cell>
          <cell r="EB1506">
            <v>0</v>
          </cell>
          <cell r="EC1506">
            <v>0</v>
          </cell>
          <cell r="ED1506">
            <v>0</v>
          </cell>
          <cell r="EF1506">
            <v>0</v>
          </cell>
          <cell r="EG1506">
            <v>0</v>
          </cell>
          <cell r="EH1506">
            <v>0</v>
          </cell>
          <cell r="EI1506">
            <v>0</v>
          </cell>
          <cell r="EJ1506">
            <v>0</v>
          </cell>
          <cell r="EK1506">
            <v>0</v>
          </cell>
          <cell r="EL1506">
            <v>0</v>
          </cell>
          <cell r="EM1506">
            <v>0</v>
          </cell>
          <cell r="EN1506">
            <v>0</v>
          </cell>
          <cell r="EO1506">
            <v>0</v>
          </cell>
          <cell r="EP1506">
            <v>0</v>
          </cell>
          <cell r="EQ1506">
            <v>0</v>
          </cell>
        </row>
        <row r="1507">
          <cell r="A1507" t="str">
            <v>Expense</v>
          </cell>
          <cell r="J1507" t="str">
            <v>Austin</v>
          </cell>
          <cell r="L1507" t="str">
            <v>Operating</v>
          </cell>
          <cell r="M1507" t="str">
            <v>521.501</v>
          </cell>
          <cell r="N1507">
            <v>0</v>
          </cell>
          <cell r="DY1507">
            <v>19082.23</v>
          </cell>
          <cell r="DZ1507">
            <v>1333</v>
          </cell>
          <cell r="EA1507">
            <v>1333</v>
          </cell>
          <cell r="EB1507">
            <v>1333</v>
          </cell>
          <cell r="EC1507">
            <v>1333</v>
          </cell>
          <cell r="ED1507">
            <v>40476.409999999996</v>
          </cell>
          <cell r="EF1507">
            <v>1333</v>
          </cell>
          <cell r="EG1507">
            <v>1333</v>
          </cell>
          <cell r="EH1507">
            <v>1333</v>
          </cell>
          <cell r="EI1507">
            <v>1333</v>
          </cell>
          <cell r="EJ1507">
            <v>1333</v>
          </cell>
          <cell r="EK1507">
            <v>1333</v>
          </cell>
          <cell r="EL1507">
            <v>1333</v>
          </cell>
          <cell r="EM1507">
            <v>1333</v>
          </cell>
          <cell r="EN1507">
            <v>1333</v>
          </cell>
          <cell r="EO1507">
            <v>1370</v>
          </cell>
          <cell r="EP1507">
            <v>1370</v>
          </cell>
          <cell r="EQ1507">
            <v>1370</v>
          </cell>
        </row>
        <row r="1508">
          <cell r="A1508" t="str">
            <v>Expense</v>
          </cell>
          <cell r="J1508" t="str">
            <v>Colorado Springs</v>
          </cell>
          <cell r="L1508" t="str">
            <v>Operating</v>
          </cell>
          <cell r="M1508" t="str">
            <v>521.502</v>
          </cell>
          <cell r="N1508">
            <v>0</v>
          </cell>
          <cell r="DY1508">
            <v>0</v>
          </cell>
          <cell r="DZ1508">
            <v>500</v>
          </cell>
          <cell r="EA1508">
            <v>200</v>
          </cell>
          <cell r="EB1508">
            <v>200</v>
          </cell>
          <cell r="EC1508">
            <v>600</v>
          </cell>
          <cell r="ED1508">
            <v>396.99</v>
          </cell>
          <cell r="EF1508">
            <v>0</v>
          </cell>
          <cell r="EG1508">
            <v>0</v>
          </cell>
          <cell r="EH1508">
            <v>342.36</v>
          </cell>
          <cell r="EI1508">
            <v>0</v>
          </cell>
          <cell r="EJ1508">
            <v>450.23</v>
          </cell>
          <cell r="EK1508">
            <v>0</v>
          </cell>
          <cell r="EL1508">
            <v>200</v>
          </cell>
          <cell r="EM1508">
            <v>200</v>
          </cell>
          <cell r="EN1508">
            <v>500</v>
          </cell>
          <cell r="EO1508">
            <v>200</v>
          </cell>
          <cell r="EP1508">
            <v>200</v>
          </cell>
          <cell r="EQ1508">
            <v>600</v>
          </cell>
        </row>
        <row r="1509">
          <cell r="A1509" t="str">
            <v>Expense</v>
          </cell>
          <cell r="J1509" t="str">
            <v>Consulting Other</v>
          </cell>
          <cell r="L1509" t="str">
            <v>Consulting</v>
          </cell>
          <cell r="M1509" t="str">
            <v>521.502</v>
          </cell>
          <cell r="N1509">
            <v>0</v>
          </cell>
          <cell r="DZ1509">
            <v>0</v>
          </cell>
          <cell r="EA1509">
            <v>0</v>
          </cell>
          <cell r="EB1509">
            <v>0</v>
          </cell>
          <cell r="EC1509">
            <v>0</v>
          </cell>
          <cell r="ED1509">
            <v>7900</v>
          </cell>
          <cell r="EF1509">
            <v>1000</v>
          </cell>
          <cell r="EG1509">
            <v>1000</v>
          </cell>
          <cell r="EH1509">
            <v>1000</v>
          </cell>
          <cell r="EI1509">
            <v>1000</v>
          </cell>
          <cell r="EJ1509">
            <v>1300</v>
          </cell>
          <cell r="EK1509">
            <v>1300</v>
          </cell>
          <cell r="EL1509">
            <v>1300</v>
          </cell>
          <cell r="EM1509">
            <v>1300</v>
          </cell>
          <cell r="EN1509">
            <v>1300</v>
          </cell>
          <cell r="EO1509">
            <v>1300</v>
          </cell>
          <cell r="EP1509">
            <v>1300</v>
          </cell>
          <cell r="EQ1509">
            <v>1300</v>
          </cell>
        </row>
        <row r="1510">
          <cell r="A1510" t="str">
            <v>Expense</v>
          </cell>
          <cell r="J1510" t="str">
            <v>Martin County</v>
          </cell>
          <cell r="L1510" t="str">
            <v>Consulting</v>
          </cell>
          <cell r="M1510" t="str">
            <v>521.502</v>
          </cell>
          <cell r="N1510">
            <v>0</v>
          </cell>
          <cell r="DY1510">
            <v>0</v>
          </cell>
          <cell r="DZ1510">
            <v>0</v>
          </cell>
          <cell r="EA1510">
            <v>0</v>
          </cell>
          <cell r="EB1510">
            <v>0</v>
          </cell>
          <cell r="EC1510">
            <v>0</v>
          </cell>
          <cell r="ED1510">
            <v>3321.77</v>
          </cell>
          <cell r="EF1510">
            <v>0</v>
          </cell>
          <cell r="EG1510">
            <v>0</v>
          </cell>
          <cell r="EH1510">
            <v>0</v>
          </cell>
          <cell r="EI1510">
            <v>0</v>
          </cell>
          <cell r="EJ1510">
            <v>0</v>
          </cell>
          <cell r="EK1510">
            <v>0</v>
          </cell>
          <cell r="EL1510">
            <v>0</v>
          </cell>
          <cell r="EM1510">
            <v>0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</row>
        <row r="1511">
          <cell r="A1511" t="str">
            <v>Expense</v>
          </cell>
          <cell r="J1511" t="str">
            <v>Des Moines</v>
          </cell>
          <cell r="L1511" t="str">
            <v>Consulting</v>
          </cell>
          <cell r="M1511" t="str">
            <v>521.502</v>
          </cell>
          <cell r="N1511">
            <v>0</v>
          </cell>
          <cell r="DY1511">
            <v>0</v>
          </cell>
          <cell r="DZ1511">
            <v>0</v>
          </cell>
          <cell r="EA1511">
            <v>0</v>
          </cell>
          <cell r="EB1511">
            <v>0</v>
          </cell>
          <cell r="EC1511">
            <v>0</v>
          </cell>
          <cell r="ED1511">
            <v>649.91</v>
          </cell>
          <cell r="EF1511">
            <v>0</v>
          </cell>
          <cell r="EG1511">
            <v>0</v>
          </cell>
          <cell r="EH1511">
            <v>0</v>
          </cell>
          <cell r="EI1511">
            <v>0</v>
          </cell>
          <cell r="EJ1511">
            <v>0</v>
          </cell>
          <cell r="EK1511">
            <v>0</v>
          </cell>
          <cell r="EL1511">
            <v>0</v>
          </cell>
          <cell r="EM1511">
            <v>0</v>
          </cell>
          <cell r="EN1511">
            <v>0</v>
          </cell>
          <cell r="EO1511">
            <v>0</v>
          </cell>
          <cell r="EP1511">
            <v>0</v>
          </cell>
          <cell r="EQ1511">
            <v>0</v>
          </cell>
        </row>
        <row r="1512">
          <cell r="A1512" t="str">
            <v>Expense</v>
          </cell>
          <cell r="J1512" t="str">
            <v>Edmond</v>
          </cell>
          <cell r="L1512" t="str">
            <v>Operating</v>
          </cell>
          <cell r="M1512" t="str">
            <v>521.502</v>
          </cell>
          <cell r="N1512">
            <v>0</v>
          </cell>
          <cell r="DY1512">
            <v>1290.3599999999999</v>
          </cell>
          <cell r="DZ1512">
            <v>0</v>
          </cell>
          <cell r="EA1512">
            <v>2200</v>
          </cell>
          <cell r="EB1512">
            <v>0</v>
          </cell>
          <cell r="EC1512">
            <v>1800</v>
          </cell>
          <cell r="ED1512">
            <v>1740.2</v>
          </cell>
          <cell r="EF1512">
            <v>0</v>
          </cell>
          <cell r="EG1512">
            <v>790.13</v>
          </cell>
          <cell r="EH1512">
            <v>526.98</v>
          </cell>
          <cell r="EI1512">
            <v>423.09</v>
          </cell>
          <cell r="EJ1512">
            <v>0</v>
          </cell>
          <cell r="EK1512">
            <v>0</v>
          </cell>
          <cell r="EL1512">
            <v>1800</v>
          </cell>
          <cell r="EM1512">
            <v>0</v>
          </cell>
          <cell r="EN1512">
            <v>0</v>
          </cell>
          <cell r="EO1512">
            <v>2200</v>
          </cell>
          <cell r="EP1512">
            <v>0</v>
          </cell>
          <cell r="EQ1512">
            <v>1800</v>
          </cell>
        </row>
        <row r="1513">
          <cell r="A1513" t="str">
            <v>Expense</v>
          </cell>
          <cell r="J1513" t="str">
            <v>Estes Park</v>
          </cell>
          <cell r="L1513" t="str">
            <v>Operating</v>
          </cell>
          <cell r="M1513" t="str">
            <v>521.502</v>
          </cell>
          <cell r="N1513">
            <v>0</v>
          </cell>
          <cell r="DY1513">
            <v>0</v>
          </cell>
          <cell r="DZ1513">
            <v>0</v>
          </cell>
          <cell r="EA1513">
            <v>0</v>
          </cell>
          <cell r="EB1513">
            <v>0</v>
          </cell>
          <cell r="EC1513">
            <v>0</v>
          </cell>
          <cell r="ED1513">
            <v>0</v>
          </cell>
          <cell r="EF1513">
            <v>0</v>
          </cell>
          <cell r="EG1513">
            <v>0</v>
          </cell>
          <cell r="EH1513">
            <v>0</v>
          </cell>
          <cell r="EI1513">
            <v>0</v>
          </cell>
          <cell r="EJ1513">
            <v>0</v>
          </cell>
          <cell r="EK1513">
            <v>0</v>
          </cell>
          <cell r="EL1513">
            <v>0</v>
          </cell>
          <cell r="EM1513">
            <v>0</v>
          </cell>
          <cell r="EN1513">
            <v>0</v>
          </cell>
          <cell r="EO1513">
            <v>0</v>
          </cell>
          <cell r="EP1513">
            <v>0</v>
          </cell>
          <cell r="EQ1513">
            <v>0</v>
          </cell>
        </row>
        <row r="1514">
          <cell r="A1514" t="str">
            <v>Expense</v>
          </cell>
          <cell r="J1514" t="str">
            <v>Fort Wayne</v>
          </cell>
          <cell r="L1514" t="str">
            <v>Management</v>
          </cell>
          <cell r="M1514" t="str">
            <v>521.502</v>
          </cell>
          <cell r="N1514">
            <v>0</v>
          </cell>
          <cell r="DY1514">
            <v>966.98</v>
          </cell>
          <cell r="DZ1514">
            <v>600</v>
          </cell>
          <cell r="EA1514">
            <v>0</v>
          </cell>
          <cell r="EB1514">
            <v>600</v>
          </cell>
          <cell r="EC1514">
            <v>600</v>
          </cell>
          <cell r="ED1514">
            <v>2674.19</v>
          </cell>
          <cell r="EF1514">
            <v>2232.59</v>
          </cell>
          <cell r="EG1514">
            <v>441.6</v>
          </cell>
          <cell r="EH1514">
            <v>0</v>
          </cell>
          <cell r="EI1514">
            <v>0</v>
          </cell>
          <cell r="EJ1514">
            <v>0</v>
          </cell>
          <cell r="EK1514">
            <v>0</v>
          </cell>
          <cell r="EL1514">
            <v>0</v>
          </cell>
          <cell r="EM1514">
            <v>0</v>
          </cell>
          <cell r="EN1514">
            <v>600</v>
          </cell>
          <cell r="EO1514">
            <v>0</v>
          </cell>
          <cell r="EP1514">
            <v>600</v>
          </cell>
          <cell r="EQ1514">
            <v>600</v>
          </cell>
        </row>
        <row r="1515">
          <cell r="A1515" t="str">
            <v>Expense</v>
          </cell>
          <cell r="J1515" t="str">
            <v>Fort Worth</v>
          </cell>
          <cell r="L1515" t="str">
            <v>Management</v>
          </cell>
          <cell r="M1515" t="str">
            <v>521.502</v>
          </cell>
          <cell r="N1515">
            <v>0</v>
          </cell>
          <cell r="DY1515">
            <v>0</v>
          </cell>
          <cell r="DZ1515">
            <v>0</v>
          </cell>
          <cell r="EA1515">
            <v>0</v>
          </cell>
          <cell r="EB1515">
            <v>0</v>
          </cell>
          <cell r="EC1515">
            <v>0</v>
          </cell>
          <cell r="ED1515">
            <v>0</v>
          </cell>
          <cell r="EF1515">
            <v>0</v>
          </cell>
          <cell r="EG1515">
            <v>0</v>
          </cell>
          <cell r="EH1515">
            <v>0</v>
          </cell>
          <cell r="EI1515">
            <v>0</v>
          </cell>
          <cell r="EJ1515">
            <v>0</v>
          </cell>
          <cell r="EK1515">
            <v>0</v>
          </cell>
          <cell r="EL1515">
            <v>0</v>
          </cell>
          <cell r="EM1515">
            <v>0</v>
          </cell>
          <cell r="EN1515">
            <v>0</v>
          </cell>
          <cell r="EO1515">
            <v>0</v>
          </cell>
          <cell r="EP1515">
            <v>0</v>
          </cell>
          <cell r="EQ1515">
            <v>0</v>
          </cell>
        </row>
        <row r="1516">
          <cell r="A1516" t="str">
            <v>Expense</v>
          </cell>
          <cell r="J1516" t="str">
            <v>Hall</v>
          </cell>
          <cell r="L1516" t="str">
            <v>Management</v>
          </cell>
          <cell r="M1516" t="str">
            <v>521.502</v>
          </cell>
          <cell r="N1516">
            <v>0</v>
          </cell>
          <cell r="DY1516">
            <v>0</v>
          </cell>
          <cell r="DZ1516">
            <v>0</v>
          </cell>
          <cell r="EA1516">
            <v>0</v>
          </cell>
          <cell r="EB1516">
            <v>0</v>
          </cell>
          <cell r="EC1516">
            <v>0</v>
          </cell>
          <cell r="ED1516">
            <v>0</v>
          </cell>
          <cell r="EF1516">
            <v>0</v>
          </cell>
          <cell r="EG1516">
            <v>0</v>
          </cell>
          <cell r="EH1516">
            <v>0</v>
          </cell>
          <cell r="EI1516">
            <v>0</v>
          </cell>
          <cell r="EJ1516">
            <v>0</v>
          </cell>
          <cell r="EK1516">
            <v>0</v>
          </cell>
          <cell r="EL1516">
            <v>0</v>
          </cell>
          <cell r="EM1516">
            <v>0</v>
          </cell>
          <cell r="EN1516">
            <v>0</v>
          </cell>
          <cell r="EO1516">
            <v>0</v>
          </cell>
          <cell r="EP1516">
            <v>0</v>
          </cell>
          <cell r="EQ1516">
            <v>0</v>
          </cell>
        </row>
        <row r="1517">
          <cell r="A1517" t="str">
            <v>Expense</v>
          </cell>
          <cell r="J1517" t="str">
            <v>Hernando County</v>
          </cell>
          <cell r="L1517" t="str">
            <v>Operating</v>
          </cell>
          <cell r="M1517" t="str">
            <v>521.502</v>
          </cell>
          <cell r="N1517">
            <v>0</v>
          </cell>
          <cell r="DY1517">
            <v>93.37</v>
          </cell>
          <cell r="DZ1517">
            <v>0</v>
          </cell>
          <cell r="EA1517">
            <v>0</v>
          </cell>
          <cell r="EB1517">
            <v>888</v>
          </cell>
          <cell r="EC1517">
            <v>0</v>
          </cell>
          <cell r="ED1517">
            <v>2446.2700000000004</v>
          </cell>
          <cell r="EF1517">
            <v>200</v>
          </cell>
          <cell r="EG1517">
            <v>0</v>
          </cell>
          <cell r="EH1517">
            <v>0</v>
          </cell>
          <cell r="EI1517">
            <v>0</v>
          </cell>
          <cell r="EJ1517">
            <v>200</v>
          </cell>
          <cell r="EK1517">
            <v>0</v>
          </cell>
          <cell r="EL1517">
            <v>0</v>
          </cell>
          <cell r="EM1517">
            <v>0</v>
          </cell>
          <cell r="EN1517">
            <v>200</v>
          </cell>
          <cell r="EO1517">
            <v>0</v>
          </cell>
          <cell r="EP1517">
            <v>150</v>
          </cell>
          <cell r="EQ1517">
            <v>0</v>
          </cell>
        </row>
        <row r="1518">
          <cell r="A1518" t="str">
            <v>Expense</v>
          </cell>
          <cell r="J1518" t="str">
            <v>Operate B 2011</v>
          </cell>
          <cell r="L1518" t="str">
            <v>New Operating</v>
          </cell>
          <cell r="M1518" t="str">
            <v>521.502</v>
          </cell>
          <cell r="N1518">
            <v>0</v>
          </cell>
          <cell r="DY1518">
            <v>0</v>
          </cell>
          <cell r="DZ1518">
            <v>0</v>
          </cell>
          <cell r="EA1518">
            <v>0</v>
          </cell>
          <cell r="EB1518">
            <v>0</v>
          </cell>
          <cell r="EC1518">
            <v>0</v>
          </cell>
          <cell r="ED1518">
            <v>0</v>
          </cell>
          <cell r="EF1518">
            <v>0</v>
          </cell>
          <cell r="EG1518">
            <v>0</v>
          </cell>
          <cell r="EH1518">
            <v>0</v>
          </cell>
          <cell r="EI1518">
            <v>0</v>
          </cell>
          <cell r="EJ1518">
            <v>0</v>
          </cell>
          <cell r="EK1518">
            <v>0</v>
          </cell>
          <cell r="EL1518">
            <v>0</v>
          </cell>
          <cell r="EM1518">
            <v>0</v>
          </cell>
          <cell r="EN1518">
            <v>0</v>
          </cell>
          <cell r="EO1518">
            <v>0</v>
          </cell>
          <cell r="EP1518">
            <v>0</v>
          </cell>
          <cell r="EQ1518">
            <v>0</v>
          </cell>
        </row>
        <row r="1519">
          <cell r="A1519" t="str">
            <v>Expense</v>
          </cell>
          <cell r="J1519" t="str">
            <v>Indiana U NW</v>
          </cell>
          <cell r="L1519" t="str">
            <v>Operating</v>
          </cell>
          <cell r="M1519" t="str">
            <v>521.502</v>
          </cell>
          <cell r="N1519">
            <v>0</v>
          </cell>
          <cell r="DY1519">
            <v>0</v>
          </cell>
          <cell r="DZ1519">
            <v>1900</v>
          </cell>
          <cell r="EA1519">
            <v>0</v>
          </cell>
          <cell r="EB1519">
            <v>475</v>
          </cell>
          <cell r="EC1519">
            <v>0</v>
          </cell>
          <cell r="ED1519">
            <v>1716.33</v>
          </cell>
          <cell r="EF1519">
            <v>0</v>
          </cell>
          <cell r="EG1519">
            <v>0</v>
          </cell>
          <cell r="EH1519">
            <v>1077.5</v>
          </cell>
          <cell r="EI1519">
            <v>329.03</v>
          </cell>
          <cell r="EJ1519">
            <v>0</v>
          </cell>
          <cell r="EK1519">
            <v>0</v>
          </cell>
          <cell r="EL1519">
            <v>0</v>
          </cell>
          <cell r="EM1519">
            <v>2350</v>
          </cell>
          <cell r="EN1519">
            <v>1900</v>
          </cell>
          <cell r="EO1519">
            <v>0</v>
          </cell>
          <cell r="EP1519">
            <v>475</v>
          </cell>
          <cell r="EQ1519">
            <v>0</v>
          </cell>
        </row>
        <row r="1520">
          <cell r="A1520" t="str">
            <v>Expense</v>
          </cell>
          <cell r="J1520" t="str">
            <v>Kokomo</v>
          </cell>
          <cell r="L1520" t="str">
            <v>Consulting</v>
          </cell>
          <cell r="M1520" t="str">
            <v>521.502</v>
          </cell>
          <cell r="N1520">
            <v>0</v>
          </cell>
          <cell r="DY1520">
            <v>0</v>
          </cell>
          <cell r="DZ1520">
            <v>0</v>
          </cell>
          <cell r="EA1520">
            <v>0</v>
          </cell>
          <cell r="EB1520">
            <v>0</v>
          </cell>
          <cell r="EC1520">
            <v>0</v>
          </cell>
          <cell r="ED1520">
            <v>3417.61</v>
          </cell>
          <cell r="EF1520">
            <v>0</v>
          </cell>
          <cell r="EG1520">
            <v>0</v>
          </cell>
          <cell r="EH1520">
            <v>0</v>
          </cell>
          <cell r="EI1520">
            <v>0</v>
          </cell>
          <cell r="EJ1520">
            <v>0</v>
          </cell>
          <cell r="EK1520">
            <v>0</v>
          </cell>
          <cell r="EL1520">
            <v>0</v>
          </cell>
          <cell r="EM1520">
            <v>0</v>
          </cell>
          <cell r="EN1520">
            <v>0</v>
          </cell>
          <cell r="EO1520">
            <v>0</v>
          </cell>
          <cell r="EP1520">
            <v>0</v>
          </cell>
          <cell r="EQ1520">
            <v>0</v>
          </cell>
        </row>
        <row r="1521">
          <cell r="A1521" t="str">
            <v>Expense</v>
          </cell>
          <cell r="J1521" t="str">
            <v>Longview</v>
          </cell>
          <cell r="L1521" t="str">
            <v>Management</v>
          </cell>
          <cell r="M1521" t="str">
            <v>521.502</v>
          </cell>
          <cell r="N1521">
            <v>0</v>
          </cell>
          <cell r="DY1521">
            <v>0</v>
          </cell>
          <cell r="DZ1521">
            <v>355</v>
          </cell>
          <cell r="EA1521">
            <v>0</v>
          </cell>
          <cell r="EB1521">
            <v>355</v>
          </cell>
          <cell r="EC1521">
            <v>0</v>
          </cell>
          <cell r="ED1521">
            <v>1274.55</v>
          </cell>
          <cell r="EF1521">
            <v>355</v>
          </cell>
          <cell r="EG1521">
            <v>0</v>
          </cell>
          <cell r="EH1521">
            <v>0</v>
          </cell>
          <cell r="EI1521">
            <v>355</v>
          </cell>
          <cell r="EJ1521">
            <v>0</v>
          </cell>
          <cell r="EK1521">
            <v>480</v>
          </cell>
          <cell r="EL1521">
            <v>0</v>
          </cell>
          <cell r="EM1521">
            <v>0</v>
          </cell>
          <cell r="EN1521">
            <v>355</v>
          </cell>
          <cell r="EO1521">
            <v>0</v>
          </cell>
          <cell r="EP1521">
            <v>480</v>
          </cell>
          <cell r="EQ1521">
            <v>0</v>
          </cell>
        </row>
        <row r="1522">
          <cell r="A1522" t="str">
            <v>Expense</v>
          </cell>
          <cell r="J1522" t="str">
            <v>Lowell</v>
          </cell>
          <cell r="L1522" t="str">
            <v>Management</v>
          </cell>
          <cell r="M1522" t="str">
            <v>521.502</v>
          </cell>
          <cell r="N1522">
            <v>0</v>
          </cell>
          <cell r="DY1522">
            <v>325.45999999999998</v>
          </cell>
          <cell r="DZ1522">
            <v>0</v>
          </cell>
          <cell r="EA1522">
            <v>0</v>
          </cell>
          <cell r="EB1522">
            <v>0</v>
          </cell>
          <cell r="EC1522">
            <v>0</v>
          </cell>
          <cell r="ED1522">
            <v>483.79</v>
          </cell>
          <cell r="EF1522">
            <v>0</v>
          </cell>
          <cell r="EG1522">
            <v>0</v>
          </cell>
          <cell r="EH1522">
            <v>0</v>
          </cell>
          <cell r="EI1522">
            <v>499.79</v>
          </cell>
          <cell r="EJ1522">
            <v>0</v>
          </cell>
          <cell r="EK1522">
            <v>0</v>
          </cell>
          <cell r="EL1522">
            <v>0</v>
          </cell>
          <cell r="EM1522">
            <v>0</v>
          </cell>
          <cell r="EN1522">
            <v>0</v>
          </cell>
          <cell r="EO1522">
            <v>0</v>
          </cell>
          <cell r="EP1522">
            <v>0</v>
          </cell>
          <cell r="EQ1522">
            <v>0</v>
          </cell>
        </row>
        <row r="1523">
          <cell r="A1523" t="str">
            <v>Expense</v>
          </cell>
          <cell r="J1523" t="str">
            <v>Lubbock</v>
          </cell>
          <cell r="L1523" t="str">
            <v>Management</v>
          </cell>
          <cell r="M1523" t="str">
            <v>521.502</v>
          </cell>
          <cell r="N1523">
            <v>0</v>
          </cell>
          <cell r="DY1523">
            <v>355.8</v>
          </cell>
          <cell r="DZ1523">
            <v>0</v>
          </cell>
          <cell r="EA1523">
            <v>0</v>
          </cell>
          <cell r="EB1523">
            <v>0</v>
          </cell>
          <cell r="EC1523">
            <v>0</v>
          </cell>
          <cell r="ED1523">
            <v>2483.63</v>
          </cell>
          <cell r="EF1523">
            <v>0</v>
          </cell>
          <cell r="EG1523">
            <v>290.95999999999998</v>
          </cell>
          <cell r="EH1523">
            <v>0</v>
          </cell>
          <cell r="EI1523">
            <v>467.68</v>
          </cell>
          <cell r="EJ1523">
            <v>682.35</v>
          </cell>
          <cell r="EK1523">
            <v>566.09</v>
          </cell>
          <cell r="EL1523">
            <v>0</v>
          </cell>
          <cell r="EM1523">
            <v>0</v>
          </cell>
          <cell r="EN1523">
            <v>0</v>
          </cell>
          <cell r="EO1523">
            <v>0</v>
          </cell>
          <cell r="EP1523">
            <v>0</v>
          </cell>
          <cell r="EQ1523">
            <v>0</v>
          </cell>
        </row>
        <row r="1524">
          <cell r="A1524" t="str">
            <v>Expense</v>
          </cell>
          <cell r="J1524" t="str">
            <v>Mgt A 2011</v>
          </cell>
          <cell r="L1524" t="str">
            <v>New Management</v>
          </cell>
          <cell r="M1524" t="str">
            <v>521.502</v>
          </cell>
          <cell r="N1524">
            <v>0</v>
          </cell>
          <cell r="DY1524">
            <v>0</v>
          </cell>
          <cell r="DZ1524">
            <v>0</v>
          </cell>
          <cell r="EA1524">
            <v>0</v>
          </cell>
          <cell r="EB1524">
            <v>0</v>
          </cell>
          <cell r="EC1524">
            <v>0</v>
          </cell>
          <cell r="ED1524">
            <v>0</v>
          </cell>
          <cell r="EF1524">
            <v>0</v>
          </cell>
          <cell r="EG1524">
            <v>0</v>
          </cell>
          <cell r="EH1524">
            <v>0</v>
          </cell>
          <cell r="EI1524">
            <v>0</v>
          </cell>
          <cell r="EJ1524">
            <v>0</v>
          </cell>
          <cell r="EK1524">
            <v>0</v>
          </cell>
          <cell r="EL1524">
            <v>0</v>
          </cell>
          <cell r="EM1524">
            <v>0</v>
          </cell>
          <cell r="EN1524">
            <v>0</v>
          </cell>
          <cell r="EO1524">
            <v>0</v>
          </cell>
          <cell r="EP1524">
            <v>0</v>
          </cell>
          <cell r="EQ1524">
            <v>0</v>
          </cell>
        </row>
        <row r="1525">
          <cell r="A1525" t="str">
            <v>Expense</v>
          </cell>
          <cell r="J1525" t="str">
            <v>Mgt B 2011</v>
          </cell>
          <cell r="L1525" t="str">
            <v>New Management</v>
          </cell>
          <cell r="M1525" t="str">
            <v>521.502</v>
          </cell>
          <cell r="N1525">
            <v>0</v>
          </cell>
          <cell r="DY1525">
            <v>0</v>
          </cell>
          <cell r="DZ1525">
            <v>0</v>
          </cell>
          <cell r="EA1525">
            <v>0</v>
          </cell>
          <cell r="EB1525">
            <v>0</v>
          </cell>
          <cell r="EC1525">
            <v>0</v>
          </cell>
          <cell r="ED1525">
            <v>0</v>
          </cell>
          <cell r="EF1525">
            <v>0</v>
          </cell>
          <cell r="EG1525">
            <v>0</v>
          </cell>
          <cell r="EH1525">
            <v>0</v>
          </cell>
          <cell r="EI1525">
            <v>0</v>
          </cell>
          <cell r="EJ1525">
            <v>0</v>
          </cell>
          <cell r="EK1525">
            <v>0</v>
          </cell>
          <cell r="EL1525">
            <v>0</v>
          </cell>
          <cell r="EM1525">
            <v>0</v>
          </cell>
          <cell r="EN1525">
            <v>0</v>
          </cell>
          <cell r="EO1525">
            <v>0</v>
          </cell>
          <cell r="EP1525">
            <v>0</v>
          </cell>
          <cell r="EQ1525">
            <v>0</v>
          </cell>
        </row>
        <row r="1526">
          <cell r="A1526" t="str">
            <v>Expense</v>
          </cell>
          <cell r="J1526" t="str">
            <v>Mgt C 2011</v>
          </cell>
          <cell r="L1526" t="str">
            <v>New Management</v>
          </cell>
          <cell r="M1526" t="str">
            <v>521.502</v>
          </cell>
          <cell r="N1526">
            <v>0</v>
          </cell>
          <cell r="DY1526">
            <v>0</v>
          </cell>
          <cell r="DZ1526">
            <v>0</v>
          </cell>
          <cell r="EA1526">
            <v>0</v>
          </cell>
          <cell r="EB1526">
            <v>0</v>
          </cell>
          <cell r="EC1526">
            <v>0</v>
          </cell>
          <cell r="ED1526">
            <v>0</v>
          </cell>
          <cell r="EF1526">
            <v>0</v>
          </cell>
          <cell r="EG1526">
            <v>0</v>
          </cell>
          <cell r="EH1526">
            <v>0</v>
          </cell>
          <cell r="EI1526">
            <v>0</v>
          </cell>
          <cell r="EJ1526">
            <v>0</v>
          </cell>
          <cell r="EK1526">
            <v>0</v>
          </cell>
          <cell r="EL1526">
            <v>0</v>
          </cell>
          <cell r="EM1526">
            <v>0</v>
          </cell>
          <cell r="EN1526">
            <v>0</v>
          </cell>
          <cell r="EO1526">
            <v>0</v>
          </cell>
          <cell r="EP1526">
            <v>0</v>
          </cell>
          <cell r="EQ1526">
            <v>0</v>
          </cell>
        </row>
        <row r="1527">
          <cell r="A1527" t="str">
            <v>Expense</v>
          </cell>
          <cell r="J1527" t="str">
            <v>Mgt D 2011</v>
          </cell>
          <cell r="L1527" t="str">
            <v>New Management</v>
          </cell>
          <cell r="M1527" t="str">
            <v>521.502</v>
          </cell>
          <cell r="N1527">
            <v>0</v>
          </cell>
          <cell r="DY1527">
            <v>0</v>
          </cell>
          <cell r="DZ1527">
            <v>0</v>
          </cell>
          <cell r="EA1527">
            <v>0</v>
          </cell>
          <cell r="EB1527">
            <v>0</v>
          </cell>
          <cell r="EC1527">
            <v>0</v>
          </cell>
          <cell r="ED1527">
            <v>0</v>
          </cell>
          <cell r="EF1527">
            <v>0</v>
          </cell>
          <cell r="EG1527">
            <v>0</v>
          </cell>
          <cell r="EH1527">
            <v>0</v>
          </cell>
          <cell r="EI1527">
            <v>0</v>
          </cell>
          <cell r="EJ1527">
            <v>0</v>
          </cell>
          <cell r="EK1527">
            <v>0</v>
          </cell>
          <cell r="EL1527">
            <v>0</v>
          </cell>
          <cell r="EM1527">
            <v>0</v>
          </cell>
          <cell r="EN1527">
            <v>0</v>
          </cell>
          <cell r="EO1527">
            <v>0</v>
          </cell>
          <cell r="EP1527">
            <v>0</v>
          </cell>
          <cell r="EQ1527">
            <v>0</v>
          </cell>
        </row>
        <row r="1528">
          <cell r="A1528" t="str">
            <v>Expense</v>
          </cell>
          <cell r="J1528" t="str">
            <v>Mgt E 2011</v>
          </cell>
          <cell r="L1528" t="str">
            <v>New Management</v>
          </cell>
          <cell r="M1528" t="str">
            <v>521.502</v>
          </cell>
          <cell r="N1528">
            <v>0</v>
          </cell>
          <cell r="DY1528">
            <v>0</v>
          </cell>
          <cell r="DZ1528">
            <v>0</v>
          </cell>
          <cell r="EA1528">
            <v>0</v>
          </cell>
          <cell r="EB1528">
            <v>0</v>
          </cell>
          <cell r="EC1528">
            <v>0</v>
          </cell>
          <cell r="ED1528">
            <v>0</v>
          </cell>
          <cell r="EF1528">
            <v>0</v>
          </cell>
          <cell r="EG1528">
            <v>0</v>
          </cell>
          <cell r="EH1528">
            <v>0</v>
          </cell>
          <cell r="EI1528">
            <v>0</v>
          </cell>
          <cell r="EJ1528">
            <v>0</v>
          </cell>
          <cell r="EK1528">
            <v>0</v>
          </cell>
          <cell r="EL1528">
            <v>0</v>
          </cell>
          <cell r="EM1528">
            <v>0</v>
          </cell>
          <cell r="EN1528">
            <v>0</v>
          </cell>
          <cell r="EO1528">
            <v>0</v>
          </cell>
          <cell r="EP1528">
            <v>0</v>
          </cell>
          <cell r="EQ1528">
            <v>0</v>
          </cell>
        </row>
        <row r="1529">
          <cell r="A1529" t="str">
            <v>Expense</v>
          </cell>
          <cell r="J1529" t="str">
            <v>Mgt F 2011</v>
          </cell>
          <cell r="L1529" t="str">
            <v>New Management</v>
          </cell>
          <cell r="M1529" t="str">
            <v>521.502</v>
          </cell>
          <cell r="N1529">
            <v>0</v>
          </cell>
          <cell r="DY1529">
            <v>0</v>
          </cell>
          <cell r="DZ1529">
            <v>0</v>
          </cell>
          <cell r="EA1529">
            <v>0</v>
          </cell>
          <cell r="EB1529">
            <v>0</v>
          </cell>
          <cell r="EC1529">
            <v>0</v>
          </cell>
          <cell r="ED1529">
            <v>0</v>
          </cell>
          <cell r="EF1529">
            <v>0</v>
          </cell>
          <cell r="EG1529">
            <v>0</v>
          </cell>
          <cell r="EH1529">
            <v>0</v>
          </cell>
          <cell r="EI1529">
            <v>0</v>
          </cell>
          <cell r="EJ1529">
            <v>0</v>
          </cell>
          <cell r="EK1529">
            <v>0</v>
          </cell>
          <cell r="EL1529">
            <v>0</v>
          </cell>
          <cell r="EM1529">
            <v>0</v>
          </cell>
          <cell r="EN1529">
            <v>0</v>
          </cell>
          <cell r="EO1529">
            <v>0</v>
          </cell>
          <cell r="EP1529">
            <v>0</v>
          </cell>
          <cell r="EQ1529">
            <v>0</v>
          </cell>
        </row>
        <row r="1530">
          <cell r="A1530" t="str">
            <v>Expense</v>
          </cell>
          <cell r="J1530" t="str">
            <v>Midland</v>
          </cell>
          <cell r="L1530" t="str">
            <v>Management</v>
          </cell>
          <cell r="M1530" t="str">
            <v>521.502</v>
          </cell>
          <cell r="N1530">
            <v>0</v>
          </cell>
          <cell r="DY1530">
            <v>626.11</v>
          </cell>
          <cell r="DZ1530">
            <v>575</v>
          </cell>
          <cell r="EA1530">
            <v>975</v>
          </cell>
          <cell r="EB1530">
            <v>1200</v>
          </cell>
          <cell r="EC1530">
            <v>975</v>
          </cell>
          <cell r="ED1530">
            <v>16126.09</v>
          </cell>
          <cell r="EF1530">
            <v>600</v>
          </cell>
          <cell r="EG1530">
            <v>1000</v>
          </cell>
          <cell r="EH1530">
            <v>1000</v>
          </cell>
          <cell r="EI1530">
            <v>600</v>
          </cell>
          <cell r="EJ1530">
            <v>1000</v>
          </cell>
          <cell r="EK1530">
            <v>1000</v>
          </cell>
          <cell r="EL1530">
            <v>600</v>
          </cell>
          <cell r="EM1530">
            <v>1000</v>
          </cell>
          <cell r="EN1530">
            <v>600</v>
          </cell>
          <cell r="EO1530">
            <v>1000</v>
          </cell>
          <cell r="EP1530">
            <v>600</v>
          </cell>
          <cell r="EQ1530">
            <v>1000</v>
          </cell>
        </row>
        <row r="1531">
          <cell r="A1531" t="str">
            <v>Expense</v>
          </cell>
          <cell r="J1531" t="str">
            <v>Mobile</v>
          </cell>
          <cell r="L1531" t="str">
            <v>Management</v>
          </cell>
          <cell r="M1531" t="str">
            <v>521.502</v>
          </cell>
          <cell r="N1531">
            <v>0</v>
          </cell>
          <cell r="DY1531">
            <v>309.10000000000002</v>
          </cell>
          <cell r="DZ1531">
            <v>500</v>
          </cell>
          <cell r="EA1531">
            <v>0</v>
          </cell>
          <cell r="EB1531">
            <v>500</v>
          </cell>
          <cell r="EC1531">
            <v>0</v>
          </cell>
          <cell r="ED1531">
            <v>0</v>
          </cell>
          <cell r="EF1531">
            <v>0</v>
          </cell>
          <cell r="EG1531">
            <v>0</v>
          </cell>
          <cell r="EH1531">
            <v>0</v>
          </cell>
          <cell r="EI1531">
            <v>0</v>
          </cell>
          <cell r="EJ1531">
            <v>0</v>
          </cell>
          <cell r="EK1531">
            <v>0</v>
          </cell>
          <cell r="EL1531">
            <v>1000</v>
          </cell>
          <cell r="EM1531">
            <v>100</v>
          </cell>
          <cell r="EN1531">
            <v>500</v>
          </cell>
          <cell r="EO1531">
            <v>0</v>
          </cell>
          <cell r="EP1531">
            <v>500</v>
          </cell>
          <cell r="EQ1531">
            <v>0</v>
          </cell>
        </row>
        <row r="1532">
          <cell r="A1532" t="str">
            <v>Expense</v>
          </cell>
          <cell r="J1532" t="str">
            <v>Mt. Rainier</v>
          </cell>
          <cell r="L1532" t="str">
            <v>Operating</v>
          </cell>
          <cell r="M1532" t="str">
            <v>521.502</v>
          </cell>
          <cell r="N1532">
            <v>0</v>
          </cell>
          <cell r="DY1532">
            <v>0</v>
          </cell>
          <cell r="DZ1532">
            <v>0</v>
          </cell>
          <cell r="EA1532">
            <v>400</v>
          </cell>
          <cell r="EB1532">
            <v>0</v>
          </cell>
          <cell r="EC1532">
            <v>0</v>
          </cell>
          <cell r="ED1532">
            <v>241.8</v>
          </cell>
          <cell r="EF1532">
            <v>0</v>
          </cell>
          <cell r="EG1532">
            <v>0</v>
          </cell>
          <cell r="EH1532">
            <v>0</v>
          </cell>
          <cell r="EI1532">
            <v>0</v>
          </cell>
          <cell r="EJ1532">
            <v>241.8</v>
          </cell>
          <cell r="EK1532">
            <v>0</v>
          </cell>
          <cell r="EL1532">
            <v>0</v>
          </cell>
          <cell r="EM1532">
            <v>0</v>
          </cell>
          <cell r="EN1532">
            <v>0</v>
          </cell>
          <cell r="EO1532">
            <v>400</v>
          </cell>
          <cell r="EP1532">
            <v>0</v>
          </cell>
          <cell r="EQ1532">
            <v>0</v>
          </cell>
        </row>
        <row r="1533">
          <cell r="A1533" t="str">
            <v>Expense</v>
          </cell>
          <cell r="J1533" t="str">
            <v>Needles</v>
          </cell>
          <cell r="L1533" t="str">
            <v>Operating</v>
          </cell>
          <cell r="M1533" t="str">
            <v>521.502</v>
          </cell>
          <cell r="N1533">
            <v>0</v>
          </cell>
          <cell r="DY1533">
            <v>0</v>
          </cell>
          <cell r="DZ1533">
            <v>0</v>
          </cell>
          <cell r="EA1533">
            <v>1500</v>
          </cell>
          <cell r="EB1533">
            <v>0</v>
          </cell>
          <cell r="EC1533">
            <v>0</v>
          </cell>
          <cell r="ED1533">
            <v>2311.4399999999996</v>
          </cell>
          <cell r="EF1533">
            <v>0</v>
          </cell>
          <cell r="EG1533">
            <v>1500</v>
          </cell>
          <cell r="EH1533">
            <v>0</v>
          </cell>
          <cell r="EI1533">
            <v>0</v>
          </cell>
          <cell r="EJ1533">
            <v>0</v>
          </cell>
          <cell r="EK1533">
            <v>1500</v>
          </cell>
          <cell r="EL1533">
            <v>0</v>
          </cell>
          <cell r="EM1533">
            <v>0</v>
          </cell>
          <cell r="EN1533">
            <v>0</v>
          </cell>
          <cell r="EO1533">
            <v>1500</v>
          </cell>
          <cell r="EP1533">
            <v>0</v>
          </cell>
          <cell r="EQ1533">
            <v>0</v>
          </cell>
        </row>
        <row r="1534">
          <cell r="A1534" t="str">
            <v>Expense</v>
          </cell>
          <cell r="J1534" t="str">
            <v>Niles</v>
          </cell>
          <cell r="L1534" t="str">
            <v>Operating</v>
          </cell>
          <cell r="M1534" t="str">
            <v>521.502</v>
          </cell>
          <cell r="N1534">
            <v>0</v>
          </cell>
          <cell r="DY1534">
            <v>0</v>
          </cell>
          <cell r="DZ1534">
            <v>0</v>
          </cell>
          <cell r="EA1534">
            <v>0</v>
          </cell>
          <cell r="EB1534">
            <v>0</v>
          </cell>
          <cell r="EC1534">
            <v>0</v>
          </cell>
          <cell r="ED1534">
            <v>0</v>
          </cell>
          <cell r="EF1534">
            <v>0</v>
          </cell>
          <cell r="EG1534">
            <v>0</v>
          </cell>
          <cell r="EH1534">
            <v>0</v>
          </cell>
          <cell r="EI1534">
            <v>0</v>
          </cell>
          <cell r="EJ1534">
            <v>0</v>
          </cell>
          <cell r="EK1534">
            <v>0</v>
          </cell>
          <cell r="EL1534">
            <v>0</v>
          </cell>
          <cell r="EM1534">
            <v>0</v>
          </cell>
          <cell r="EN1534">
            <v>0</v>
          </cell>
          <cell r="EO1534">
            <v>0</v>
          </cell>
          <cell r="EP1534">
            <v>0</v>
          </cell>
          <cell r="EQ1534">
            <v>0</v>
          </cell>
        </row>
        <row r="1535">
          <cell r="A1535" t="str">
            <v>Expense</v>
          </cell>
          <cell r="J1535" t="str">
            <v>Ocala</v>
          </cell>
          <cell r="L1535" t="str">
            <v>Operating</v>
          </cell>
          <cell r="M1535" t="str">
            <v>521.502</v>
          </cell>
          <cell r="N1535">
            <v>0</v>
          </cell>
          <cell r="DY1535">
            <v>0</v>
          </cell>
          <cell r="DZ1535">
            <v>0</v>
          </cell>
          <cell r="EA1535">
            <v>500</v>
          </cell>
          <cell r="EB1535">
            <v>0</v>
          </cell>
          <cell r="EC1535">
            <v>0</v>
          </cell>
          <cell r="ED1535">
            <v>4</v>
          </cell>
          <cell r="EF1535">
            <v>0</v>
          </cell>
          <cell r="EG1535">
            <v>4</v>
          </cell>
          <cell r="EH1535">
            <v>0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M1535">
            <v>0</v>
          </cell>
          <cell r="EN1535">
            <v>0</v>
          </cell>
          <cell r="EO1535">
            <v>500</v>
          </cell>
          <cell r="EP1535">
            <v>0</v>
          </cell>
          <cell r="EQ1535">
            <v>0</v>
          </cell>
        </row>
        <row r="1536">
          <cell r="A1536" t="str">
            <v>Expense</v>
          </cell>
          <cell r="J1536" t="str">
            <v>Operate A 2011</v>
          </cell>
          <cell r="L1536" t="str">
            <v>New Operating</v>
          </cell>
          <cell r="M1536" t="str">
            <v>521.502</v>
          </cell>
          <cell r="N1536">
            <v>0</v>
          </cell>
          <cell r="DY1536">
            <v>0</v>
          </cell>
          <cell r="DZ1536">
            <v>0</v>
          </cell>
          <cell r="EA1536">
            <v>0</v>
          </cell>
          <cell r="EB1536">
            <v>0</v>
          </cell>
          <cell r="EC1536">
            <v>0</v>
          </cell>
          <cell r="ED1536">
            <v>0</v>
          </cell>
          <cell r="EF1536">
            <v>0</v>
          </cell>
          <cell r="EG1536">
            <v>0</v>
          </cell>
          <cell r="EH1536">
            <v>0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M1536">
            <v>0</v>
          </cell>
          <cell r="EN1536">
            <v>0</v>
          </cell>
          <cell r="EO1536">
            <v>0</v>
          </cell>
          <cell r="EP1536">
            <v>0</v>
          </cell>
          <cell r="EQ1536">
            <v>0</v>
          </cell>
        </row>
        <row r="1537">
          <cell r="A1537" t="str">
            <v>Expense</v>
          </cell>
          <cell r="J1537" t="str">
            <v>Operate D 2011</v>
          </cell>
          <cell r="L1537" t="str">
            <v>New Operating</v>
          </cell>
          <cell r="M1537" t="str">
            <v>521.502</v>
          </cell>
          <cell r="N1537">
            <v>0</v>
          </cell>
          <cell r="DY1537">
            <v>0</v>
          </cell>
          <cell r="DZ1537">
            <v>0</v>
          </cell>
          <cell r="EA1537">
            <v>0</v>
          </cell>
          <cell r="EB1537">
            <v>0</v>
          </cell>
          <cell r="EC1537">
            <v>0</v>
          </cell>
          <cell r="ED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M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</row>
        <row r="1538">
          <cell r="A1538" t="str">
            <v>Expense</v>
          </cell>
          <cell r="J1538" t="str">
            <v>Operate E 2011</v>
          </cell>
          <cell r="L1538" t="str">
            <v>New Operating</v>
          </cell>
          <cell r="M1538" t="str">
            <v>521.502</v>
          </cell>
          <cell r="N1538">
            <v>0</v>
          </cell>
          <cell r="DY1538">
            <v>0</v>
          </cell>
          <cell r="DZ1538">
            <v>0</v>
          </cell>
          <cell r="EA1538">
            <v>0</v>
          </cell>
          <cell r="EB1538">
            <v>0</v>
          </cell>
          <cell r="EC1538">
            <v>0</v>
          </cell>
          <cell r="ED1538">
            <v>0</v>
          </cell>
          <cell r="EF1538">
            <v>0</v>
          </cell>
          <cell r="EG1538">
            <v>0</v>
          </cell>
          <cell r="EH1538">
            <v>0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M1538">
            <v>0</v>
          </cell>
          <cell r="EN1538">
            <v>0</v>
          </cell>
          <cell r="EO1538">
            <v>0</v>
          </cell>
          <cell r="EP1538">
            <v>0</v>
          </cell>
          <cell r="EQ1538">
            <v>0</v>
          </cell>
        </row>
        <row r="1539">
          <cell r="A1539" t="str">
            <v>Expense</v>
          </cell>
          <cell r="J1539" t="str">
            <v>Operate F 2011</v>
          </cell>
          <cell r="L1539" t="str">
            <v>New Operating</v>
          </cell>
          <cell r="M1539" t="str">
            <v>521.502</v>
          </cell>
          <cell r="N1539">
            <v>0</v>
          </cell>
          <cell r="DY1539">
            <v>0</v>
          </cell>
          <cell r="DZ1539">
            <v>0</v>
          </cell>
          <cell r="EA1539">
            <v>0</v>
          </cell>
          <cell r="EB1539">
            <v>0</v>
          </cell>
          <cell r="EC1539">
            <v>0</v>
          </cell>
          <cell r="ED1539">
            <v>0</v>
          </cell>
          <cell r="EF1539">
            <v>0</v>
          </cell>
          <cell r="EG1539">
            <v>0</v>
          </cell>
          <cell r="EH1539">
            <v>0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M1539">
            <v>0</v>
          </cell>
          <cell r="EN1539">
            <v>0</v>
          </cell>
          <cell r="EO1539">
            <v>0</v>
          </cell>
          <cell r="EP1539">
            <v>0</v>
          </cell>
          <cell r="EQ1539">
            <v>0</v>
          </cell>
        </row>
        <row r="1540">
          <cell r="A1540" t="str">
            <v>Expense</v>
          </cell>
          <cell r="J1540" t="str">
            <v>Oxford</v>
          </cell>
          <cell r="L1540" t="str">
            <v>Management</v>
          </cell>
          <cell r="M1540" t="str">
            <v>521.502</v>
          </cell>
          <cell r="N1540">
            <v>0</v>
          </cell>
          <cell r="DY1540">
            <v>1018.65</v>
          </cell>
          <cell r="DZ1540">
            <v>83.333333333333329</v>
          </cell>
          <cell r="EA1540">
            <v>83.333333333333329</v>
          </cell>
          <cell r="EB1540">
            <v>83.333333333333329</v>
          </cell>
          <cell r="EC1540">
            <v>83.333333333333329</v>
          </cell>
          <cell r="ED1540">
            <v>2256.06</v>
          </cell>
          <cell r="EF1540">
            <v>0</v>
          </cell>
          <cell r="EG1540">
            <v>721.75</v>
          </cell>
          <cell r="EH1540">
            <v>281.22000000000003</v>
          </cell>
          <cell r="EI1540">
            <v>92.4</v>
          </cell>
          <cell r="EJ1540">
            <v>421.83</v>
          </cell>
          <cell r="EK1540">
            <v>0</v>
          </cell>
          <cell r="EL1540">
            <v>83.333333333333329</v>
          </cell>
          <cell r="EM1540">
            <v>83.333333333333329</v>
          </cell>
          <cell r="EN1540">
            <v>83.333333333333329</v>
          </cell>
          <cell r="EO1540">
            <v>83.333333333333329</v>
          </cell>
          <cell r="EP1540">
            <v>83.333333333333329</v>
          </cell>
          <cell r="EQ1540">
            <v>83.333333333333329</v>
          </cell>
        </row>
        <row r="1541">
          <cell r="A1541" t="str">
            <v>Expense</v>
          </cell>
          <cell r="J1541" t="str">
            <v>Rocky Mtn</v>
          </cell>
          <cell r="L1541" t="str">
            <v>Operating</v>
          </cell>
          <cell r="M1541" t="str">
            <v>521.502</v>
          </cell>
          <cell r="N1541">
            <v>0</v>
          </cell>
          <cell r="DY1541">
            <v>321.88</v>
          </cell>
          <cell r="DZ1541">
            <v>0</v>
          </cell>
          <cell r="EA1541">
            <v>0</v>
          </cell>
          <cell r="EB1541">
            <v>0</v>
          </cell>
          <cell r="EC1541">
            <v>0</v>
          </cell>
          <cell r="ED1541">
            <v>937.23</v>
          </cell>
          <cell r="EF1541">
            <v>0</v>
          </cell>
          <cell r="EG1541">
            <v>0</v>
          </cell>
          <cell r="EH1541">
            <v>0</v>
          </cell>
          <cell r="EI1541">
            <v>0</v>
          </cell>
          <cell r="EJ1541">
            <v>0</v>
          </cell>
          <cell r="EK1541">
            <v>937.23</v>
          </cell>
          <cell r="EL1541">
            <v>0</v>
          </cell>
          <cell r="EM1541">
            <v>0</v>
          </cell>
          <cell r="EN1541">
            <v>0</v>
          </cell>
          <cell r="EO1541">
            <v>0</v>
          </cell>
          <cell r="EP1541">
            <v>0</v>
          </cell>
          <cell r="EQ1541">
            <v>0</v>
          </cell>
        </row>
        <row r="1542">
          <cell r="A1542" t="str">
            <v>Expense</v>
          </cell>
          <cell r="J1542" t="str">
            <v>Sarasota</v>
          </cell>
          <cell r="L1542" t="str">
            <v>Consulting</v>
          </cell>
          <cell r="M1542" t="str">
            <v>521.502</v>
          </cell>
          <cell r="N1542">
            <v>0</v>
          </cell>
          <cell r="DY1542">
            <v>0</v>
          </cell>
          <cell r="DZ1542">
            <v>0</v>
          </cell>
          <cell r="EA1542">
            <v>0</v>
          </cell>
          <cell r="EB1542">
            <v>0</v>
          </cell>
          <cell r="EC1542">
            <v>0</v>
          </cell>
          <cell r="ED1542">
            <v>0</v>
          </cell>
          <cell r="EF1542">
            <v>0</v>
          </cell>
          <cell r="EG1542">
            <v>0</v>
          </cell>
          <cell r="EH1542">
            <v>0</v>
          </cell>
          <cell r="EI1542">
            <v>0</v>
          </cell>
          <cell r="EJ1542">
            <v>0</v>
          </cell>
          <cell r="EK1542">
            <v>0</v>
          </cell>
          <cell r="EL1542">
            <v>0</v>
          </cell>
          <cell r="EM1542">
            <v>0</v>
          </cell>
          <cell r="EN1542">
            <v>0</v>
          </cell>
          <cell r="EO1542">
            <v>0</v>
          </cell>
          <cell r="EP1542">
            <v>0</v>
          </cell>
          <cell r="EQ1542">
            <v>0</v>
          </cell>
        </row>
        <row r="1543">
          <cell r="A1543" t="str">
            <v>Expense</v>
          </cell>
          <cell r="J1543" t="str">
            <v>Texarkana</v>
          </cell>
          <cell r="L1543" t="str">
            <v>Management</v>
          </cell>
          <cell r="M1543" t="str">
            <v>521.502</v>
          </cell>
          <cell r="N1543">
            <v>0</v>
          </cell>
          <cell r="DY1543">
            <v>0</v>
          </cell>
          <cell r="DZ1543">
            <v>0</v>
          </cell>
          <cell r="EA1543">
            <v>0</v>
          </cell>
          <cell r="EB1543">
            <v>0</v>
          </cell>
          <cell r="EC1543">
            <v>0</v>
          </cell>
          <cell r="ED1543">
            <v>0</v>
          </cell>
          <cell r="EF1543">
            <v>0</v>
          </cell>
          <cell r="EG1543">
            <v>0</v>
          </cell>
          <cell r="EH1543">
            <v>0</v>
          </cell>
          <cell r="EI1543">
            <v>0</v>
          </cell>
          <cell r="EJ1543">
            <v>0</v>
          </cell>
          <cell r="EK1543">
            <v>0</v>
          </cell>
          <cell r="EL1543">
            <v>0</v>
          </cell>
          <cell r="EM1543">
            <v>0</v>
          </cell>
          <cell r="EN1543">
            <v>0</v>
          </cell>
          <cell r="EO1543">
            <v>0</v>
          </cell>
          <cell r="EP1543">
            <v>0</v>
          </cell>
          <cell r="EQ1543">
            <v>0</v>
          </cell>
        </row>
        <row r="1544">
          <cell r="A1544" t="str">
            <v>Expense</v>
          </cell>
          <cell r="J1544" t="str">
            <v>Valparaiso</v>
          </cell>
          <cell r="L1544" t="str">
            <v>Operating</v>
          </cell>
          <cell r="M1544" t="str">
            <v>521.502</v>
          </cell>
          <cell r="N1544">
            <v>0</v>
          </cell>
          <cell r="DY1544">
            <v>0</v>
          </cell>
          <cell r="DZ1544">
            <v>0</v>
          </cell>
          <cell r="EA1544">
            <v>0</v>
          </cell>
          <cell r="EB1544">
            <v>0</v>
          </cell>
          <cell r="EC1544">
            <v>0</v>
          </cell>
          <cell r="ED1544">
            <v>0</v>
          </cell>
          <cell r="EF1544">
            <v>0</v>
          </cell>
          <cell r="EG1544">
            <v>0</v>
          </cell>
          <cell r="EH1544">
            <v>0</v>
          </cell>
          <cell r="EI1544">
            <v>0</v>
          </cell>
          <cell r="EJ1544">
            <v>0</v>
          </cell>
          <cell r="EK1544">
            <v>0</v>
          </cell>
          <cell r="EL1544">
            <v>0</v>
          </cell>
          <cell r="EM1544">
            <v>0</v>
          </cell>
          <cell r="EN1544">
            <v>0</v>
          </cell>
          <cell r="EO1544">
            <v>0</v>
          </cell>
          <cell r="EP1544">
            <v>0</v>
          </cell>
          <cell r="EQ1544">
            <v>0</v>
          </cell>
        </row>
        <row r="1545">
          <cell r="A1545" t="str">
            <v>Expense</v>
          </cell>
          <cell r="J1545" t="str">
            <v>Votran</v>
          </cell>
          <cell r="L1545" t="str">
            <v>Management</v>
          </cell>
          <cell r="M1545" t="str">
            <v>521.502</v>
          </cell>
          <cell r="N1545">
            <v>0</v>
          </cell>
          <cell r="DY1545">
            <v>0</v>
          </cell>
          <cell r="DZ1545">
            <v>0</v>
          </cell>
          <cell r="EA1545">
            <v>1000</v>
          </cell>
          <cell r="EB1545">
            <v>0</v>
          </cell>
          <cell r="EC1545">
            <v>0</v>
          </cell>
          <cell r="ED1545">
            <v>3964.82</v>
          </cell>
          <cell r="EF1545">
            <v>0</v>
          </cell>
          <cell r="EG1545">
            <v>0</v>
          </cell>
          <cell r="EH1545">
            <v>500</v>
          </cell>
          <cell r="EI1545">
            <v>0</v>
          </cell>
          <cell r="EJ1545">
            <v>0</v>
          </cell>
          <cell r="EK1545">
            <v>500</v>
          </cell>
          <cell r="EL1545">
            <v>0</v>
          </cell>
          <cell r="EM1545">
            <v>500</v>
          </cell>
          <cell r="EN1545">
            <v>0</v>
          </cell>
          <cell r="EO1545">
            <v>500</v>
          </cell>
          <cell r="EP1545">
            <v>0</v>
          </cell>
          <cell r="EQ1545">
            <v>0</v>
          </cell>
        </row>
        <row r="1546">
          <cell r="A1546" t="str">
            <v>Expense</v>
          </cell>
          <cell r="J1546" t="str">
            <v>Waco</v>
          </cell>
          <cell r="L1546" t="str">
            <v>Management</v>
          </cell>
          <cell r="M1546" t="str">
            <v>521.502</v>
          </cell>
          <cell r="N1546">
            <v>0</v>
          </cell>
          <cell r="DY1546">
            <v>0</v>
          </cell>
          <cell r="DZ1546">
            <v>0</v>
          </cell>
          <cell r="EA1546">
            <v>0</v>
          </cell>
          <cell r="EB1546">
            <v>0</v>
          </cell>
          <cell r="EC1546">
            <v>0</v>
          </cell>
          <cell r="ED1546">
            <v>101.39</v>
          </cell>
          <cell r="EF1546">
            <v>0</v>
          </cell>
          <cell r="EG1546">
            <v>0</v>
          </cell>
          <cell r="EH1546">
            <v>0</v>
          </cell>
          <cell r="EI1546">
            <v>0</v>
          </cell>
          <cell r="EJ1546">
            <v>0</v>
          </cell>
          <cell r="EK1546">
            <v>0</v>
          </cell>
          <cell r="EL1546">
            <v>0</v>
          </cell>
          <cell r="EM1546">
            <v>0</v>
          </cell>
          <cell r="EN1546">
            <v>410</v>
          </cell>
          <cell r="EO1546">
            <v>0</v>
          </cell>
          <cell r="EP1546">
            <v>0</v>
          </cell>
          <cell r="EQ1546">
            <v>0</v>
          </cell>
        </row>
        <row r="1547">
          <cell r="A1547" t="str">
            <v>Expense</v>
          </cell>
          <cell r="J1547" t="str">
            <v>Zion</v>
          </cell>
          <cell r="L1547" t="str">
            <v>Operating</v>
          </cell>
          <cell r="M1547" t="str">
            <v>521.502</v>
          </cell>
          <cell r="N1547">
            <v>0</v>
          </cell>
          <cell r="DY1547">
            <v>0</v>
          </cell>
          <cell r="DZ1547">
            <v>0</v>
          </cell>
          <cell r="EA1547">
            <v>0</v>
          </cell>
          <cell r="EB1547">
            <v>0</v>
          </cell>
          <cell r="EC1547">
            <v>0</v>
          </cell>
          <cell r="ED1547">
            <v>0</v>
          </cell>
          <cell r="EF1547">
            <v>0</v>
          </cell>
          <cell r="EG1547">
            <v>0</v>
          </cell>
          <cell r="EH1547">
            <v>0</v>
          </cell>
          <cell r="EI1547">
            <v>0</v>
          </cell>
          <cell r="EJ1547">
            <v>0</v>
          </cell>
          <cell r="EK1547">
            <v>0</v>
          </cell>
          <cell r="EL1547">
            <v>0</v>
          </cell>
          <cell r="EM1547">
            <v>0</v>
          </cell>
          <cell r="EN1547">
            <v>0</v>
          </cell>
          <cell r="EO1547">
            <v>0</v>
          </cell>
          <cell r="EP1547">
            <v>0</v>
          </cell>
          <cell r="EQ1547">
            <v>0</v>
          </cell>
        </row>
        <row r="1548">
          <cell r="A1548" t="str">
            <v>Expense</v>
          </cell>
          <cell r="J1548" t="str">
            <v>Kentucky</v>
          </cell>
          <cell r="L1548" t="str">
            <v>Management</v>
          </cell>
          <cell r="M1548" t="str">
            <v>521.503</v>
          </cell>
          <cell r="N1548">
            <v>0</v>
          </cell>
          <cell r="DY1548">
            <v>0</v>
          </cell>
          <cell r="DZ1548">
            <v>0</v>
          </cell>
          <cell r="EA1548">
            <v>0</v>
          </cell>
          <cell r="EB1548">
            <v>0</v>
          </cell>
          <cell r="EC1548">
            <v>0</v>
          </cell>
          <cell r="ED1548">
            <v>0</v>
          </cell>
          <cell r="EF1548">
            <v>0</v>
          </cell>
          <cell r="EG1548">
            <v>0</v>
          </cell>
          <cell r="EH1548">
            <v>0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M1548">
            <v>0</v>
          </cell>
          <cell r="EN1548">
            <v>0</v>
          </cell>
          <cell r="EO1548">
            <v>0</v>
          </cell>
          <cell r="EP1548">
            <v>0</v>
          </cell>
          <cell r="EQ1548">
            <v>0</v>
          </cell>
        </row>
        <row r="1549">
          <cell r="A1549" t="str">
            <v>Expense</v>
          </cell>
          <cell r="J1549" t="str">
            <v>Arlington</v>
          </cell>
          <cell r="L1549" t="str">
            <v>Operating</v>
          </cell>
          <cell r="M1549" t="str">
            <v>522.500</v>
          </cell>
          <cell r="N1549" t="str">
            <v>Rental</v>
          </cell>
          <cell r="DY1549">
            <v>4152.7299999999996</v>
          </cell>
          <cell r="DZ1549">
            <v>4153</v>
          </cell>
          <cell r="EA1549">
            <v>4153</v>
          </cell>
          <cell r="EB1549">
            <v>4153</v>
          </cell>
          <cell r="EC1549">
            <v>4153</v>
          </cell>
          <cell r="ED1549">
            <v>29069.109999999997</v>
          </cell>
          <cell r="EF1549">
            <v>4152.7299999999996</v>
          </cell>
          <cell r="EG1549">
            <v>4152.7299999999996</v>
          </cell>
          <cell r="EH1549">
            <v>4152.7299999999996</v>
          </cell>
          <cell r="EI1549">
            <v>4152.7299999999996</v>
          </cell>
          <cell r="EJ1549">
            <v>4152.7299999999996</v>
          </cell>
          <cell r="EK1549">
            <v>4152.7299999999996</v>
          </cell>
          <cell r="EL1549">
            <v>4153</v>
          </cell>
          <cell r="EM1549">
            <v>4153</v>
          </cell>
          <cell r="EN1549">
            <v>4153</v>
          </cell>
          <cell r="EO1549">
            <v>4153</v>
          </cell>
          <cell r="EP1549">
            <v>4153</v>
          </cell>
          <cell r="EQ1549">
            <v>4153</v>
          </cell>
        </row>
        <row r="1550">
          <cell r="A1550" t="str">
            <v>Expense</v>
          </cell>
          <cell r="J1550" t="str">
            <v>Estes Park</v>
          </cell>
          <cell r="L1550" t="str">
            <v>Operating</v>
          </cell>
          <cell r="M1550" t="str">
            <v>522.500</v>
          </cell>
          <cell r="N1550" t="str">
            <v>Rental</v>
          </cell>
          <cell r="DY1550">
            <v>15774.82</v>
          </cell>
          <cell r="DZ1550">
            <v>2237</v>
          </cell>
          <cell r="EA1550">
            <v>0</v>
          </cell>
          <cell r="EB1550">
            <v>0</v>
          </cell>
          <cell r="EC1550">
            <v>0</v>
          </cell>
          <cell r="ED1550">
            <v>9524.42</v>
          </cell>
          <cell r="EF1550">
            <v>0</v>
          </cell>
          <cell r="EG1550">
            <v>0</v>
          </cell>
          <cell r="EH1550">
            <v>0</v>
          </cell>
          <cell r="EI1550">
            <v>0</v>
          </cell>
          <cell r="EJ1550">
            <v>0</v>
          </cell>
          <cell r="EK1550">
            <v>9524.42</v>
          </cell>
          <cell r="EL1550">
            <v>9524</v>
          </cell>
          <cell r="EM1550">
            <v>9524</v>
          </cell>
          <cell r="EN1550">
            <v>4800</v>
          </cell>
          <cell r="EO1550">
            <v>0</v>
          </cell>
          <cell r="EP1550">
            <v>0</v>
          </cell>
          <cell r="EQ1550">
            <v>0</v>
          </cell>
        </row>
        <row r="1551">
          <cell r="A1551" t="str">
            <v>Expense</v>
          </cell>
          <cell r="J1551" t="str">
            <v>Hernando County</v>
          </cell>
          <cell r="L1551" t="str">
            <v>Operating</v>
          </cell>
          <cell r="M1551" t="str">
            <v>522.500</v>
          </cell>
          <cell r="N1551" t="str">
            <v>Rental</v>
          </cell>
          <cell r="DY1551">
            <v>0</v>
          </cell>
          <cell r="DZ1551">
            <v>0</v>
          </cell>
          <cell r="EA1551">
            <v>0</v>
          </cell>
          <cell r="EB1551">
            <v>0</v>
          </cell>
          <cell r="EC1551">
            <v>0</v>
          </cell>
          <cell r="ED1551">
            <v>10</v>
          </cell>
          <cell r="EF1551">
            <v>0</v>
          </cell>
          <cell r="EG1551">
            <v>0</v>
          </cell>
          <cell r="EH1551">
            <v>0</v>
          </cell>
          <cell r="EI1551">
            <v>10</v>
          </cell>
          <cell r="EJ1551">
            <v>0</v>
          </cell>
          <cell r="EK1551">
            <v>0</v>
          </cell>
          <cell r="EL1551">
            <v>0</v>
          </cell>
          <cell r="EM1551">
            <v>0</v>
          </cell>
          <cell r="EN1551">
            <v>0</v>
          </cell>
          <cell r="EO1551">
            <v>0</v>
          </cell>
          <cell r="EP1551">
            <v>0</v>
          </cell>
          <cell r="EQ1551">
            <v>0</v>
          </cell>
        </row>
        <row r="1552">
          <cell r="A1552" t="str">
            <v>Expense</v>
          </cell>
          <cell r="J1552" t="str">
            <v>Rocky Mtn</v>
          </cell>
          <cell r="L1552" t="str">
            <v>Operating</v>
          </cell>
          <cell r="M1552" t="str">
            <v>522.500</v>
          </cell>
          <cell r="N1552" t="str">
            <v>Rental</v>
          </cell>
          <cell r="DY1552">
            <v>0</v>
          </cell>
          <cell r="DZ1552">
            <v>5117</v>
          </cell>
          <cell r="EA1552">
            <v>5117</v>
          </cell>
          <cell r="EB1552">
            <v>5117</v>
          </cell>
          <cell r="EC1552">
            <v>5117</v>
          </cell>
          <cell r="ED1552">
            <v>25180.37</v>
          </cell>
          <cell r="EF1552">
            <v>5116.96</v>
          </cell>
          <cell r="EG1552">
            <v>5116.96</v>
          </cell>
          <cell r="EH1552">
            <v>5116.96</v>
          </cell>
          <cell r="EI1552">
            <v>4982.1499999999996</v>
          </cell>
          <cell r="EJ1552">
            <v>4847.34</v>
          </cell>
          <cell r="EK1552">
            <v>0</v>
          </cell>
          <cell r="EL1552">
            <v>5117</v>
          </cell>
          <cell r="EM1552">
            <v>5117</v>
          </cell>
          <cell r="EN1552">
            <v>5117</v>
          </cell>
          <cell r="EO1552">
            <v>5117</v>
          </cell>
          <cell r="EP1552">
            <v>5117</v>
          </cell>
          <cell r="EQ1552">
            <v>5117</v>
          </cell>
        </row>
        <row r="1553">
          <cell r="A1553" t="str">
            <v>Expense</v>
          </cell>
          <cell r="J1553" t="str">
            <v>Arlington</v>
          </cell>
          <cell r="L1553" t="str">
            <v>Operating</v>
          </cell>
          <cell r="M1553" t="str">
            <v>522.600</v>
          </cell>
          <cell r="N1553" t="str">
            <v>Contra</v>
          </cell>
          <cell r="DY1553">
            <v>0</v>
          </cell>
          <cell r="DZ1553">
            <v>0</v>
          </cell>
          <cell r="EA1553">
            <v>0</v>
          </cell>
          <cell r="EB1553">
            <v>0</v>
          </cell>
          <cell r="EC1553">
            <v>0</v>
          </cell>
          <cell r="ED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M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</row>
        <row r="1554">
          <cell r="A1554" t="str">
            <v>Expense</v>
          </cell>
          <cell r="J1554" t="str">
            <v>Athens</v>
          </cell>
          <cell r="L1554" t="str">
            <v>Operating</v>
          </cell>
          <cell r="M1554" t="str">
            <v>522.600</v>
          </cell>
          <cell r="N1554" t="str">
            <v>Contra</v>
          </cell>
          <cell r="DY1554">
            <v>0</v>
          </cell>
          <cell r="DZ1554">
            <v>0</v>
          </cell>
          <cell r="EA1554">
            <v>0</v>
          </cell>
          <cell r="EB1554">
            <v>0</v>
          </cell>
          <cell r="EC1554">
            <v>0</v>
          </cell>
          <cell r="ED1554">
            <v>0</v>
          </cell>
          <cell r="EF1554">
            <v>0</v>
          </cell>
          <cell r="EG1554">
            <v>0</v>
          </cell>
          <cell r="EH1554">
            <v>0</v>
          </cell>
          <cell r="EI1554">
            <v>0</v>
          </cell>
          <cell r="EJ1554">
            <v>0</v>
          </cell>
          <cell r="EK1554">
            <v>0</v>
          </cell>
          <cell r="EL1554">
            <v>0</v>
          </cell>
          <cell r="EM1554">
            <v>0</v>
          </cell>
          <cell r="EN1554">
            <v>0</v>
          </cell>
          <cell r="EO1554">
            <v>0</v>
          </cell>
          <cell r="EP1554">
            <v>0</v>
          </cell>
          <cell r="EQ1554">
            <v>0</v>
          </cell>
        </row>
        <row r="1555">
          <cell r="A1555" t="str">
            <v>Expense</v>
          </cell>
          <cell r="J1555" t="str">
            <v>Bryce Canyon</v>
          </cell>
          <cell r="L1555" t="str">
            <v>Operating</v>
          </cell>
          <cell r="M1555" t="str">
            <v>522.600</v>
          </cell>
          <cell r="N1555" t="str">
            <v>Contra</v>
          </cell>
          <cell r="DY1555">
            <v>0</v>
          </cell>
          <cell r="DZ1555">
            <v>0</v>
          </cell>
          <cell r="EA1555">
            <v>0</v>
          </cell>
          <cell r="EB1555">
            <v>0</v>
          </cell>
          <cell r="EC1555">
            <v>0</v>
          </cell>
          <cell r="ED1555">
            <v>0</v>
          </cell>
          <cell r="EF1555">
            <v>0</v>
          </cell>
          <cell r="EG1555">
            <v>0</v>
          </cell>
          <cell r="EH1555">
            <v>0</v>
          </cell>
          <cell r="EI1555">
            <v>0</v>
          </cell>
          <cell r="EJ1555">
            <v>0</v>
          </cell>
          <cell r="EK1555">
            <v>0</v>
          </cell>
          <cell r="EL1555">
            <v>0</v>
          </cell>
          <cell r="EM1555">
            <v>0</v>
          </cell>
          <cell r="EN1555">
            <v>0</v>
          </cell>
          <cell r="EO1555">
            <v>0</v>
          </cell>
          <cell r="EP1555">
            <v>0</v>
          </cell>
          <cell r="EQ1555">
            <v>0</v>
          </cell>
        </row>
        <row r="1556">
          <cell r="A1556" t="str">
            <v>Expense</v>
          </cell>
          <cell r="J1556" t="str">
            <v>Burbank</v>
          </cell>
          <cell r="L1556" t="str">
            <v>Operating</v>
          </cell>
          <cell r="M1556" t="str">
            <v>522.600</v>
          </cell>
          <cell r="N1556" t="str">
            <v>Contra</v>
          </cell>
          <cell r="DY1556">
            <v>0</v>
          </cell>
          <cell r="DZ1556">
            <v>0</v>
          </cell>
          <cell r="EA1556">
            <v>0</v>
          </cell>
          <cell r="EB1556">
            <v>0</v>
          </cell>
          <cell r="EC1556">
            <v>0</v>
          </cell>
          <cell r="ED1556">
            <v>0</v>
          </cell>
          <cell r="EF1556">
            <v>0</v>
          </cell>
          <cell r="EG1556">
            <v>0</v>
          </cell>
          <cell r="EH1556">
            <v>0</v>
          </cell>
          <cell r="EI1556">
            <v>0</v>
          </cell>
          <cell r="EJ1556">
            <v>0</v>
          </cell>
          <cell r="EK1556">
            <v>0</v>
          </cell>
          <cell r="EL1556">
            <v>0</v>
          </cell>
          <cell r="EM1556">
            <v>0</v>
          </cell>
          <cell r="EN1556">
            <v>0</v>
          </cell>
          <cell r="EO1556">
            <v>0</v>
          </cell>
          <cell r="EP1556">
            <v>0</v>
          </cell>
          <cell r="EQ1556">
            <v>0</v>
          </cell>
        </row>
        <row r="1557">
          <cell r="A1557" t="str">
            <v>Expense</v>
          </cell>
          <cell r="J1557" t="str">
            <v>Collier</v>
          </cell>
          <cell r="L1557" t="str">
            <v>Operating</v>
          </cell>
          <cell r="M1557" t="str">
            <v>522.600</v>
          </cell>
          <cell r="N1557" t="str">
            <v>Contra</v>
          </cell>
          <cell r="DY1557">
            <v>0</v>
          </cell>
          <cell r="DZ1557">
            <v>0</v>
          </cell>
          <cell r="EA1557">
            <v>0</v>
          </cell>
          <cell r="EB1557">
            <v>0</v>
          </cell>
          <cell r="EC1557">
            <v>0</v>
          </cell>
          <cell r="ED1557">
            <v>0</v>
          </cell>
          <cell r="EF1557">
            <v>0</v>
          </cell>
          <cell r="EG1557">
            <v>0</v>
          </cell>
          <cell r="EH1557">
            <v>0</v>
          </cell>
          <cell r="EI1557">
            <v>0</v>
          </cell>
          <cell r="EJ1557">
            <v>0</v>
          </cell>
          <cell r="EK1557">
            <v>0</v>
          </cell>
          <cell r="EL1557">
            <v>0</v>
          </cell>
          <cell r="EM1557">
            <v>0</v>
          </cell>
          <cell r="EN1557">
            <v>0</v>
          </cell>
          <cell r="EO1557">
            <v>0</v>
          </cell>
          <cell r="EP1557">
            <v>0</v>
          </cell>
          <cell r="EQ1557">
            <v>0</v>
          </cell>
        </row>
        <row r="1558">
          <cell r="A1558" t="str">
            <v>Expense</v>
          </cell>
          <cell r="J1558" t="str">
            <v>Austin</v>
          </cell>
          <cell r="L1558" t="str">
            <v>Operating</v>
          </cell>
          <cell r="M1558" t="str">
            <v>521.502</v>
          </cell>
          <cell r="N1558">
            <v>0</v>
          </cell>
          <cell r="DY1558">
            <v>875.23</v>
          </cell>
          <cell r="DZ1558">
            <v>300</v>
          </cell>
          <cell r="EA1558">
            <v>300</v>
          </cell>
          <cell r="EB1558">
            <v>300</v>
          </cell>
          <cell r="EC1558">
            <v>300</v>
          </cell>
          <cell r="ED1558">
            <v>19108.3</v>
          </cell>
          <cell r="EF1558">
            <v>300</v>
          </cell>
          <cell r="EG1558">
            <v>300</v>
          </cell>
          <cell r="EH1558">
            <v>300</v>
          </cell>
          <cell r="EI1558">
            <v>300</v>
          </cell>
          <cell r="EJ1558">
            <v>300</v>
          </cell>
          <cell r="EK1558">
            <v>300</v>
          </cell>
          <cell r="EL1558">
            <v>300</v>
          </cell>
          <cell r="EM1558">
            <v>300</v>
          </cell>
          <cell r="EN1558">
            <v>300</v>
          </cell>
          <cell r="EO1558">
            <v>300</v>
          </cell>
          <cell r="EP1558">
            <v>300</v>
          </cell>
          <cell r="EQ1558">
            <v>300</v>
          </cell>
        </row>
        <row r="1559">
          <cell r="A1559" t="str">
            <v>Expense</v>
          </cell>
          <cell r="J1559" t="str">
            <v>Colorado Springs</v>
          </cell>
          <cell r="L1559" t="str">
            <v>Operating</v>
          </cell>
          <cell r="M1559" t="str">
            <v>522.600</v>
          </cell>
          <cell r="N1559" t="str">
            <v>Contra</v>
          </cell>
          <cell r="DY1559">
            <v>0</v>
          </cell>
          <cell r="DZ1559">
            <v>0</v>
          </cell>
          <cell r="EA1559">
            <v>0</v>
          </cell>
          <cell r="EB1559">
            <v>0</v>
          </cell>
          <cell r="EC1559">
            <v>0</v>
          </cell>
          <cell r="ED1559">
            <v>0</v>
          </cell>
          <cell r="EF1559">
            <v>0</v>
          </cell>
          <cell r="EG1559">
            <v>0</v>
          </cell>
          <cell r="EH1559">
            <v>0</v>
          </cell>
          <cell r="EI1559">
            <v>0</v>
          </cell>
          <cell r="EJ1559">
            <v>0</v>
          </cell>
          <cell r="EK1559">
            <v>0</v>
          </cell>
          <cell r="EL1559">
            <v>0</v>
          </cell>
          <cell r="EM1559">
            <v>0</v>
          </cell>
          <cell r="EN1559">
            <v>0</v>
          </cell>
          <cell r="EO1559">
            <v>0</v>
          </cell>
          <cell r="EP1559">
            <v>0</v>
          </cell>
          <cell r="EQ1559">
            <v>0</v>
          </cell>
        </row>
        <row r="1560">
          <cell r="A1560" t="str">
            <v>Expense</v>
          </cell>
          <cell r="J1560" t="str">
            <v>Edmond</v>
          </cell>
          <cell r="L1560" t="str">
            <v>Operating</v>
          </cell>
          <cell r="M1560" t="str">
            <v>522.600</v>
          </cell>
          <cell r="N1560" t="str">
            <v>Contra</v>
          </cell>
          <cell r="DY1560">
            <v>0</v>
          </cell>
          <cell r="DZ1560">
            <v>0</v>
          </cell>
          <cell r="EA1560">
            <v>0</v>
          </cell>
          <cell r="EB1560">
            <v>0</v>
          </cell>
          <cell r="EC1560">
            <v>0</v>
          </cell>
          <cell r="ED1560">
            <v>0</v>
          </cell>
          <cell r="EF1560">
            <v>0</v>
          </cell>
          <cell r="EG1560">
            <v>0</v>
          </cell>
          <cell r="EH1560">
            <v>0</v>
          </cell>
          <cell r="EI1560">
            <v>0</v>
          </cell>
          <cell r="EJ1560">
            <v>0</v>
          </cell>
          <cell r="EK1560">
            <v>0</v>
          </cell>
          <cell r="EL1560">
            <v>0</v>
          </cell>
          <cell r="EM1560">
            <v>0</v>
          </cell>
          <cell r="EN1560">
            <v>0</v>
          </cell>
          <cell r="EO1560">
            <v>0</v>
          </cell>
          <cell r="EP1560">
            <v>0</v>
          </cell>
          <cell r="EQ1560">
            <v>0</v>
          </cell>
        </row>
        <row r="1561">
          <cell r="A1561" t="str">
            <v>Expense</v>
          </cell>
          <cell r="J1561" t="str">
            <v>Estes Park</v>
          </cell>
          <cell r="L1561" t="str">
            <v>Operating</v>
          </cell>
          <cell r="M1561" t="str">
            <v>522.600</v>
          </cell>
          <cell r="N1561" t="str">
            <v>Contra</v>
          </cell>
          <cell r="DY1561">
            <v>0</v>
          </cell>
          <cell r="DZ1561">
            <v>0</v>
          </cell>
          <cell r="EA1561">
            <v>0</v>
          </cell>
          <cell r="EB1561">
            <v>0</v>
          </cell>
          <cell r="EC1561">
            <v>0</v>
          </cell>
          <cell r="ED1561">
            <v>0</v>
          </cell>
          <cell r="EF1561">
            <v>0</v>
          </cell>
          <cell r="EG1561">
            <v>0</v>
          </cell>
          <cell r="EH1561">
            <v>0</v>
          </cell>
          <cell r="EI1561">
            <v>0</v>
          </cell>
          <cell r="EJ1561">
            <v>0</v>
          </cell>
          <cell r="EK1561">
            <v>0</v>
          </cell>
          <cell r="EL1561">
            <v>0</v>
          </cell>
          <cell r="EM1561">
            <v>0</v>
          </cell>
          <cell r="EN1561">
            <v>0</v>
          </cell>
          <cell r="EO1561">
            <v>0</v>
          </cell>
          <cell r="EP1561">
            <v>0</v>
          </cell>
          <cell r="EQ1561">
            <v>0</v>
          </cell>
        </row>
        <row r="1562">
          <cell r="A1562" t="str">
            <v>Expense</v>
          </cell>
          <cell r="J1562" t="str">
            <v>Hernando County</v>
          </cell>
          <cell r="L1562" t="str">
            <v>Operating</v>
          </cell>
          <cell r="M1562" t="str">
            <v>522.600</v>
          </cell>
          <cell r="N1562" t="str">
            <v>Contra</v>
          </cell>
          <cell r="DY1562">
            <v>0</v>
          </cell>
          <cell r="DZ1562">
            <v>0</v>
          </cell>
          <cell r="EA1562">
            <v>0</v>
          </cell>
          <cell r="EB1562">
            <v>0</v>
          </cell>
          <cell r="EC1562">
            <v>0</v>
          </cell>
          <cell r="ED1562">
            <v>0</v>
          </cell>
          <cell r="EF1562">
            <v>0</v>
          </cell>
          <cell r="EG1562">
            <v>0</v>
          </cell>
          <cell r="EH1562">
            <v>0</v>
          </cell>
          <cell r="EI1562">
            <v>0</v>
          </cell>
          <cell r="EJ1562">
            <v>0</v>
          </cell>
          <cell r="EK1562">
            <v>0</v>
          </cell>
          <cell r="EL1562">
            <v>0</v>
          </cell>
          <cell r="EM1562">
            <v>0</v>
          </cell>
          <cell r="EN1562">
            <v>0</v>
          </cell>
          <cell r="EO1562">
            <v>0</v>
          </cell>
          <cell r="EP1562">
            <v>0</v>
          </cell>
          <cell r="EQ1562">
            <v>0</v>
          </cell>
        </row>
        <row r="1563">
          <cell r="A1563" t="str">
            <v>Expense</v>
          </cell>
          <cell r="J1563" t="str">
            <v>Operate B 2011</v>
          </cell>
          <cell r="L1563" t="str">
            <v>New Operating</v>
          </cell>
          <cell r="M1563" t="str">
            <v>522.600</v>
          </cell>
          <cell r="N1563" t="str">
            <v>Contra</v>
          </cell>
          <cell r="DY1563">
            <v>0</v>
          </cell>
          <cell r="DZ1563">
            <v>0</v>
          </cell>
          <cell r="EA1563">
            <v>0</v>
          </cell>
          <cell r="EB1563">
            <v>0</v>
          </cell>
          <cell r="EC1563">
            <v>0</v>
          </cell>
          <cell r="ED1563">
            <v>0</v>
          </cell>
          <cell r="EF1563">
            <v>0</v>
          </cell>
          <cell r="EG1563">
            <v>0</v>
          </cell>
          <cell r="EH1563">
            <v>0</v>
          </cell>
          <cell r="EI1563">
            <v>0</v>
          </cell>
          <cell r="EJ1563">
            <v>0</v>
          </cell>
          <cell r="EK1563">
            <v>0</v>
          </cell>
          <cell r="EL1563">
            <v>0</v>
          </cell>
          <cell r="EM1563">
            <v>0</v>
          </cell>
          <cell r="EN1563">
            <v>0</v>
          </cell>
          <cell r="EO1563">
            <v>0</v>
          </cell>
          <cell r="EP1563">
            <v>0</v>
          </cell>
          <cell r="EQ1563">
            <v>0</v>
          </cell>
        </row>
        <row r="1564">
          <cell r="A1564" t="str">
            <v>Expense</v>
          </cell>
          <cell r="J1564" t="str">
            <v>Indiana U NW</v>
          </cell>
          <cell r="L1564" t="str">
            <v>Operating</v>
          </cell>
          <cell r="M1564" t="str">
            <v>522.600</v>
          </cell>
          <cell r="N1564" t="str">
            <v>Contra</v>
          </cell>
          <cell r="DY1564">
            <v>0</v>
          </cell>
          <cell r="DZ1564">
            <v>0</v>
          </cell>
          <cell r="EA1564">
            <v>0</v>
          </cell>
          <cell r="EB1564">
            <v>0</v>
          </cell>
          <cell r="EC1564">
            <v>0</v>
          </cell>
          <cell r="ED1564">
            <v>0</v>
          </cell>
          <cell r="EF1564">
            <v>0</v>
          </cell>
          <cell r="EG1564">
            <v>0</v>
          </cell>
          <cell r="EH1564">
            <v>0</v>
          </cell>
          <cell r="EI1564">
            <v>0</v>
          </cell>
          <cell r="EJ1564">
            <v>0</v>
          </cell>
          <cell r="EK1564">
            <v>0</v>
          </cell>
          <cell r="EL1564">
            <v>0</v>
          </cell>
          <cell r="EM1564">
            <v>0</v>
          </cell>
          <cell r="EN1564">
            <v>0</v>
          </cell>
          <cell r="EO1564">
            <v>0</v>
          </cell>
          <cell r="EP1564">
            <v>0</v>
          </cell>
          <cell r="EQ1564">
            <v>0</v>
          </cell>
        </row>
        <row r="1565">
          <cell r="A1565" t="str">
            <v>Expense</v>
          </cell>
          <cell r="J1565" t="str">
            <v>Mt. Rainier</v>
          </cell>
          <cell r="L1565" t="str">
            <v>Operating</v>
          </cell>
          <cell r="M1565" t="str">
            <v>522.600</v>
          </cell>
          <cell r="N1565" t="str">
            <v>Contra</v>
          </cell>
          <cell r="DY1565">
            <v>0</v>
          </cell>
          <cell r="DZ1565">
            <v>0</v>
          </cell>
          <cell r="EA1565">
            <v>0</v>
          </cell>
          <cell r="EB1565">
            <v>0</v>
          </cell>
          <cell r="EC1565">
            <v>0</v>
          </cell>
          <cell r="ED1565">
            <v>0</v>
          </cell>
          <cell r="EF1565">
            <v>0</v>
          </cell>
          <cell r="EG1565">
            <v>0</v>
          </cell>
          <cell r="EH1565">
            <v>0</v>
          </cell>
          <cell r="EI1565">
            <v>0</v>
          </cell>
          <cell r="EJ1565">
            <v>0</v>
          </cell>
          <cell r="EK1565">
            <v>0</v>
          </cell>
          <cell r="EL1565">
            <v>0</v>
          </cell>
          <cell r="EM1565">
            <v>0</v>
          </cell>
          <cell r="EN1565">
            <v>0</v>
          </cell>
          <cell r="EO1565">
            <v>0</v>
          </cell>
          <cell r="EP1565">
            <v>0</v>
          </cell>
          <cell r="EQ1565">
            <v>0</v>
          </cell>
        </row>
        <row r="1566">
          <cell r="A1566" t="str">
            <v>Expense</v>
          </cell>
          <cell r="J1566" t="str">
            <v>Needles</v>
          </cell>
          <cell r="L1566" t="str">
            <v>Operating</v>
          </cell>
          <cell r="M1566" t="str">
            <v>522.600</v>
          </cell>
          <cell r="N1566" t="str">
            <v>Contra</v>
          </cell>
          <cell r="DY1566">
            <v>0</v>
          </cell>
          <cell r="DZ1566">
            <v>0</v>
          </cell>
          <cell r="EA1566">
            <v>0</v>
          </cell>
          <cell r="EB1566">
            <v>0</v>
          </cell>
          <cell r="EC1566">
            <v>0</v>
          </cell>
          <cell r="ED1566">
            <v>0</v>
          </cell>
          <cell r="EF1566">
            <v>0</v>
          </cell>
          <cell r="EG1566">
            <v>0</v>
          </cell>
          <cell r="EH1566">
            <v>0</v>
          </cell>
          <cell r="EI1566">
            <v>0</v>
          </cell>
          <cell r="EJ1566">
            <v>0</v>
          </cell>
          <cell r="EK1566">
            <v>0</v>
          </cell>
          <cell r="EL1566">
            <v>0</v>
          </cell>
          <cell r="EM1566">
            <v>0</v>
          </cell>
          <cell r="EN1566">
            <v>0</v>
          </cell>
          <cell r="EO1566">
            <v>0</v>
          </cell>
          <cell r="EP1566">
            <v>0</v>
          </cell>
          <cell r="EQ1566">
            <v>0</v>
          </cell>
        </row>
        <row r="1567">
          <cell r="A1567" t="str">
            <v>Expense</v>
          </cell>
          <cell r="J1567" t="str">
            <v>Niles</v>
          </cell>
          <cell r="L1567" t="str">
            <v>Operating</v>
          </cell>
          <cell r="M1567" t="str">
            <v>522.600</v>
          </cell>
          <cell r="N1567" t="str">
            <v>Contra</v>
          </cell>
          <cell r="DY1567">
            <v>0</v>
          </cell>
          <cell r="DZ1567">
            <v>0</v>
          </cell>
          <cell r="EA1567">
            <v>0</v>
          </cell>
          <cell r="EB1567">
            <v>0</v>
          </cell>
          <cell r="EC1567">
            <v>0</v>
          </cell>
          <cell r="ED1567">
            <v>0</v>
          </cell>
          <cell r="EF1567">
            <v>0</v>
          </cell>
          <cell r="EG1567">
            <v>0</v>
          </cell>
          <cell r="EH1567">
            <v>0</v>
          </cell>
          <cell r="EI1567">
            <v>0</v>
          </cell>
          <cell r="EJ1567">
            <v>0</v>
          </cell>
          <cell r="EK1567">
            <v>0</v>
          </cell>
          <cell r="EL1567">
            <v>0</v>
          </cell>
          <cell r="EM1567">
            <v>0</v>
          </cell>
          <cell r="EN1567">
            <v>0</v>
          </cell>
          <cell r="EO1567">
            <v>0</v>
          </cell>
          <cell r="EP1567">
            <v>0</v>
          </cell>
          <cell r="EQ1567">
            <v>0</v>
          </cell>
        </row>
        <row r="1568">
          <cell r="A1568" t="str">
            <v>Expense</v>
          </cell>
          <cell r="J1568" t="str">
            <v>Ocala</v>
          </cell>
          <cell r="L1568" t="str">
            <v>Operating</v>
          </cell>
          <cell r="M1568" t="str">
            <v>522.600</v>
          </cell>
          <cell r="N1568" t="str">
            <v>Contra</v>
          </cell>
          <cell r="DY1568">
            <v>0</v>
          </cell>
          <cell r="DZ1568">
            <v>0</v>
          </cell>
          <cell r="EA1568">
            <v>0</v>
          </cell>
          <cell r="EB1568">
            <v>0</v>
          </cell>
          <cell r="EC1568">
            <v>0</v>
          </cell>
          <cell r="ED1568">
            <v>0</v>
          </cell>
          <cell r="EF1568">
            <v>0</v>
          </cell>
          <cell r="EG1568">
            <v>0</v>
          </cell>
          <cell r="EH1568">
            <v>0</v>
          </cell>
          <cell r="EI1568">
            <v>0</v>
          </cell>
          <cell r="EJ1568">
            <v>0</v>
          </cell>
          <cell r="EK1568">
            <v>0</v>
          </cell>
          <cell r="EL1568">
            <v>0</v>
          </cell>
          <cell r="EM1568">
            <v>0</v>
          </cell>
          <cell r="EN1568">
            <v>0</v>
          </cell>
          <cell r="EO1568">
            <v>0</v>
          </cell>
          <cell r="EP1568">
            <v>0</v>
          </cell>
          <cell r="EQ1568">
            <v>0</v>
          </cell>
        </row>
        <row r="1569">
          <cell r="A1569" t="str">
            <v>Expense</v>
          </cell>
          <cell r="J1569" t="str">
            <v>Rocky Mtn</v>
          </cell>
          <cell r="L1569" t="str">
            <v>Operating</v>
          </cell>
          <cell r="M1569" t="str">
            <v>522.600</v>
          </cell>
          <cell r="N1569" t="str">
            <v>Contra</v>
          </cell>
          <cell r="DY1569">
            <v>0</v>
          </cell>
          <cell r="DZ1569">
            <v>0</v>
          </cell>
          <cell r="EA1569">
            <v>0</v>
          </cell>
          <cell r="EB1569">
            <v>0</v>
          </cell>
          <cell r="EC1569">
            <v>0</v>
          </cell>
          <cell r="ED1569">
            <v>0</v>
          </cell>
          <cell r="EF1569">
            <v>0</v>
          </cell>
          <cell r="EG1569">
            <v>0</v>
          </cell>
          <cell r="EH1569">
            <v>0</v>
          </cell>
          <cell r="EI1569">
            <v>0</v>
          </cell>
          <cell r="EJ1569">
            <v>0</v>
          </cell>
          <cell r="EK1569">
            <v>0</v>
          </cell>
          <cell r="EL1569">
            <v>0</v>
          </cell>
          <cell r="EM1569">
            <v>0</v>
          </cell>
          <cell r="EN1569">
            <v>0</v>
          </cell>
          <cell r="EO1569">
            <v>0</v>
          </cell>
          <cell r="EP1569">
            <v>0</v>
          </cell>
          <cell r="EQ1569">
            <v>0</v>
          </cell>
        </row>
        <row r="1570">
          <cell r="A1570" t="str">
            <v>Expense</v>
          </cell>
          <cell r="J1570" t="str">
            <v>Valparaiso</v>
          </cell>
          <cell r="L1570" t="str">
            <v>Operating</v>
          </cell>
          <cell r="M1570" t="str">
            <v>522.600</v>
          </cell>
          <cell r="N1570" t="str">
            <v>Contra</v>
          </cell>
          <cell r="DY1570">
            <v>0</v>
          </cell>
          <cell r="DZ1570">
            <v>0</v>
          </cell>
          <cell r="EA1570">
            <v>0</v>
          </cell>
          <cell r="EB1570">
            <v>0</v>
          </cell>
          <cell r="EC1570">
            <v>0</v>
          </cell>
          <cell r="ED1570">
            <v>0</v>
          </cell>
          <cell r="EF1570">
            <v>0</v>
          </cell>
          <cell r="EG1570">
            <v>0</v>
          </cell>
          <cell r="EH1570">
            <v>0</v>
          </cell>
          <cell r="EI1570">
            <v>0</v>
          </cell>
          <cell r="EJ1570">
            <v>0</v>
          </cell>
          <cell r="EK1570">
            <v>0</v>
          </cell>
          <cell r="EL1570">
            <v>0</v>
          </cell>
          <cell r="EM1570">
            <v>0</v>
          </cell>
          <cell r="EN1570">
            <v>0</v>
          </cell>
          <cell r="EO1570">
            <v>0</v>
          </cell>
          <cell r="EP1570">
            <v>0</v>
          </cell>
          <cell r="EQ1570">
            <v>0</v>
          </cell>
        </row>
        <row r="1571">
          <cell r="A1571" t="str">
            <v>Expense</v>
          </cell>
          <cell r="J1571" t="str">
            <v>Zion</v>
          </cell>
          <cell r="L1571" t="str">
            <v>Operating</v>
          </cell>
          <cell r="M1571" t="str">
            <v>522.600</v>
          </cell>
          <cell r="N1571" t="str">
            <v>Contra</v>
          </cell>
          <cell r="DY1571">
            <v>0</v>
          </cell>
          <cell r="DZ1571">
            <v>0</v>
          </cell>
          <cell r="EA1571">
            <v>0</v>
          </cell>
          <cell r="EB1571">
            <v>0</v>
          </cell>
          <cell r="EC1571">
            <v>0</v>
          </cell>
          <cell r="ED1571">
            <v>0</v>
          </cell>
          <cell r="EF1571">
            <v>0</v>
          </cell>
          <cell r="EG1571">
            <v>0</v>
          </cell>
          <cell r="EH1571">
            <v>0</v>
          </cell>
          <cell r="EI1571">
            <v>0</v>
          </cell>
          <cell r="EJ1571">
            <v>0</v>
          </cell>
          <cell r="EK1571">
            <v>0</v>
          </cell>
          <cell r="EL1571">
            <v>0</v>
          </cell>
          <cell r="EM1571">
            <v>0</v>
          </cell>
          <cell r="EN1571">
            <v>0</v>
          </cell>
          <cell r="EO1571">
            <v>0</v>
          </cell>
          <cell r="EP1571">
            <v>0</v>
          </cell>
          <cell r="EQ1571">
            <v>0</v>
          </cell>
        </row>
        <row r="1572">
          <cell r="A1572" t="str">
            <v>Expense</v>
          </cell>
          <cell r="J1572" t="str">
            <v>Abilene</v>
          </cell>
          <cell r="L1572" t="str">
            <v>Management</v>
          </cell>
          <cell r="M1572" t="str">
            <v>525.500</v>
          </cell>
          <cell r="N1572">
            <v>0</v>
          </cell>
          <cell r="DY1572">
            <v>0</v>
          </cell>
          <cell r="DZ1572">
            <v>0</v>
          </cell>
          <cell r="EA1572">
            <v>0</v>
          </cell>
          <cell r="EB1572">
            <v>0</v>
          </cell>
          <cell r="EC1572">
            <v>0</v>
          </cell>
          <cell r="ED1572">
            <v>338.41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L1572">
            <v>0</v>
          </cell>
          <cell r="EM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</row>
        <row r="1573">
          <cell r="A1573" t="str">
            <v>Expense</v>
          </cell>
          <cell r="J1573" t="str">
            <v>Arlington</v>
          </cell>
          <cell r="L1573" t="str">
            <v>Operating</v>
          </cell>
          <cell r="M1573" t="str">
            <v>525.500</v>
          </cell>
          <cell r="N1573">
            <v>0</v>
          </cell>
          <cell r="DY1573">
            <v>0</v>
          </cell>
          <cell r="DZ1573">
            <v>50</v>
          </cell>
          <cell r="EA1573">
            <v>50</v>
          </cell>
          <cell r="EB1573">
            <v>50</v>
          </cell>
          <cell r="EC1573">
            <v>50</v>
          </cell>
          <cell r="ED1573">
            <v>160.34</v>
          </cell>
          <cell r="EF1573">
            <v>107.48</v>
          </cell>
          <cell r="EG1573">
            <v>0</v>
          </cell>
          <cell r="EH1573">
            <v>0</v>
          </cell>
          <cell r="EI1573">
            <v>0</v>
          </cell>
          <cell r="EJ1573">
            <v>52.86</v>
          </cell>
          <cell r="EK1573">
            <v>0</v>
          </cell>
          <cell r="EL1573">
            <v>50</v>
          </cell>
          <cell r="EM1573">
            <v>50</v>
          </cell>
          <cell r="EN1573">
            <v>50</v>
          </cell>
          <cell r="EO1573">
            <v>50</v>
          </cell>
          <cell r="EP1573">
            <v>50</v>
          </cell>
          <cell r="EQ1573">
            <v>50</v>
          </cell>
        </row>
        <row r="1574">
          <cell r="A1574" t="str">
            <v>Expense</v>
          </cell>
          <cell r="J1574" t="str">
            <v>Athens</v>
          </cell>
          <cell r="L1574" t="str">
            <v>Operating</v>
          </cell>
          <cell r="M1574" t="str">
            <v>525.500</v>
          </cell>
          <cell r="N1574">
            <v>0</v>
          </cell>
          <cell r="DY1574">
            <v>21.28</v>
          </cell>
          <cell r="DZ1574">
            <v>0</v>
          </cell>
          <cell r="EA1574">
            <v>0</v>
          </cell>
          <cell r="EB1574">
            <v>0</v>
          </cell>
          <cell r="EC1574">
            <v>0</v>
          </cell>
          <cell r="ED1574">
            <v>401.25</v>
          </cell>
          <cell r="EF1574">
            <v>0</v>
          </cell>
          <cell r="EG1574">
            <v>0</v>
          </cell>
          <cell r="EH1574">
            <v>0</v>
          </cell>
          <cell r="EI1574">
            <v>0</v>
          </cell>
          <cell r="EJ1574">
            <v>0</v>
          </cell>
          <cell r="EK1574">
            <v>0</v>
          </cell>
          <cell r="EL1574">
            <v>0</v>
          </cell>
          <cell r="EM1574">
            <v>0</v>
          </cell>
          <cell r="EN1574">
            <v>0</v>
          </cell>
          <cell r="EO1574">
            <v>0</v>
          </cell>
          <cell r="EP1574">
            <v>0</v>
          </cell>
          <cell r="EQ1574">
            <v>0</v>
          </cell>
        </row>
        <row r="1575">
          <cell r="A1575" t="str">
            <v>Expense</v>
          </cell>
          <cell r="J1575" t="str">
            <v>Bloomington</v>
          </cell>
          <cell r="L1575" t="str">
            <v>Management</v>
          </cell>
          <cell r="M1575" t="str">
            <v>525.500</v>
          </cell>
          <cell r="N1575">
            <v>0</v>
          </cell>
          <cell r="DY1575">
            <v>0</v>
          </cell>
          <cell r="DZ1575">
            <v>0</v>
          </cell>
          <cell r="EA1575">
            <v>0</v>
          </cell>
          <cell r="EB1575">
            <v>0</v>
          </cell>
          <cell r="EC1575">
            <v>0</v>
          </cell>
          <cell r="ED1575">
            <v>0</v>
          </cell>
          <cell r="EF1575">
            <v>0</v>
          </cell>
          <cell r="EG1575">
            <v>0</v>
          </cell>
          <cell r="EH1575">
            <v>0</v>
          </cell>
          <cell r="EI1575">
            <v>0</v>
          </cell>
          <cell r="EJ1575">
            <v>0</v>
          </cell>
          <cell r="EK1575">
            <v>0</v>
          </cell>
          <cell r="EL1575">
            <v>0</v>
          </cell>
          <cell r="EM1575">
            <v>0</v>
          </cell>
          <cell r="EN1575">
            <v>0</v>
          </cell>
          <cell r="EO1575">
            <v>0</v>
          </cell>
          <cell r="EP1575">
            <v>0</v>
          </cell>
          <cell r="EQ1575">
            <v>0</v>
          </cell>
        </row>
        <row r="1576">
          <cell r="A1576" t="str">
            <v>Expense</v>
          </cell>
          <cell r="J1576" t="str">
            <v>Bryce Canyon</v>
          </cell>
          <cell r="L1576" t="str">
            <v>Operating</v>
          </cell>
          <cell r="M1576" t="str">
            <v>525.500</v>
          </cell>
          <cell r="N1576">
            <v>0</v>
          </cell>
          <cell r="DY1576">
            <v>64.430000000000007</v>
          </cell>
          <cell r="DZ1576">
            <v>1000</v>
          </cell>
          <cell r="EA1576">
            <v>200</v>
          </cell>
          <cell r="EB1576">
            <v>0</v>
          </cell>
          <cell r="EC1576">
            <v>0</v>
          </cell>
          <cell r="ED1576">
            <v>2445.3900000000003</v>
          </cell>
          <cell r="EF1576">
            <v>98.5</v>
          </cell>
          <cell r="EG1576">
            <v>131.62</v>
          </cell>
          <cell r="EH1576">
            <v>0</v>
          </cell>
          <cell r="EI1576">
            <v>250</v>
          </cell>
          <cell r="EJ1576">
            <v>719.95</v>
          </cell>
          <cell r="EK1576">
            <v>250</v>
          </cell>
          <cell r="EL1576">
            <v>150</v>
          </cell>
          <cell r="EM1576">
            <v>0</v>
          </cell>
          <cell r="EN1576">
            <v>1000</v>
          </cell>
          <cell r="EO1576">
            <v>200</v>
          </cell>
          <cell r="EP1576">
            <v>0</v>
          </cell>
          <cell r="EQ1576">
            <v>0</v>
          </cell>
        </row>
        <row r="1577">
          <cell r="A1577" t="str">
            <v>Expense</v>
          </cell>
          <cell r="J1577" t="str">
            <v>Burbank</v>
          </cell>
          <cell r="L1577" t="str">
            <v>Operating</v>
          </cell>
          <cell r="M1577" t="str">
            <v>525.500</v>
          </cell>
          <cell r="N1577">
            <v>0</v>
          </cell>
          <cell r="DY1577">
            <v>0</v>
          </cell>
          <cell r="DZ1577">
            <v>0</v>
          </cell>
          <cell r="EA1577">
            <v>0</v>
          </cell>
          <cell r="EB1577">
            <v>0</v>
          </cell>
          <cell r="EC1577">
            <v>0</v>
          </cell>
          <cell r="ED1577">
            <v>0</v>
          </cell>
          <cell r="EF1577">
            <v>0</v>
          </cell>
          <cell r="EG1577">
            <v>0</v>
          </cell>
          <cell r="EH1577">
            <v>0</v>
          </cell>
          <cell r="EI1577">
            <v>0</v>
          </cell>
          <cell r="EJ1577">
            <v>0</v>
          </cell>
          <cell r="EK1577">
            <v>0</v>
          </cell>
          <cell r="EL1577">
            <v>0</v>
          </cell>
          <cell r="EM1577">
            <v>0</v>
          </cell>
          <cell r="EN1577">
            <v>0</v>
          </cell>
          <cell r="EO1577">
            <v>0</v>
          </cell>
          <cell r="EP1577">
            <v>0</v>
          </cell>
          <cell r="EQ1577">
            <v>0</v>
          </cell>
        </row>
        <row r="1578">
          <cell r="A1578" t="str">
            <v>Expense</v>
          </cell>
          <cell r="J1578" t="str">
            <v>Charlotte</v>
          </cell>
          <cell r="L1578" t="str">
            <v>Management</v>
          </cell>
          <cell r="M1578" t="str">
            <v>525.500</v>
          </cell>
          <cell r="N1578">
            <v>0</v>
          </cell>
          <cell r="DY1578">
            <v>30.66</v>
          </cell>
          <cell r="DZ1578">
            <v>0</v>
          </cell>
          <cell r="EA1578">
            <v>120</v>
          </cell>
          <cell r="EB1578">
            <v>0</v>
          </cell>
          <cell r="EC1578">
            <v>120</v>
          </cell>
          <cell r="ED1578">
            <v>435.15999999999997</v>
          </cell>
          <cell r="EF1578">
            <v>0</v>
          </cell>
          <cell r="EG1578">
            <v>0</v>
          </cell>
          <cell r="EH1578">
            <v>0</v>
          </cell>
          <cell r="EI1578">
            <v>0</v>
          </cell>
          <cell r="EJ1578">
            <v>187.09</v>
          </cell>
          <cell r="EK1578">
            <v>230.7</v>
          </cell>
          <cell r="EL1578">
            <v>0</v>
          </cell>
          <cell r="EM1578">
            <v>120</v>
          </cell>
          <cell r="EN1578">
            <v>0</v>
          </cell>
          <cell r="EO1578">
            <v>120</v>
          </cell>
          <cell r="EP1578">
            <v>0</v>
          </cell>
          <cell r="EQ1578">
            <v>120</v>
          </cell>
        </row>
        <row r="1579">
          <cell r="A1579" t="str">
            <v>Expense</v>
          </cell>
          <cell r="J1579" t="str">
            <v>Collier</v>
          </cell>
          <cell r="L1579" t="str">
            <v>Operating</v>
          </cell>
          <cell r="M1579" t="str">
            <v>525.500</v>
          </cell>
          <cell r="N1579">
            <v>0</v>
          </cell>
          <cell r="DY1579">
            <v>0</v>
          </cell>
          <cell r="DZ1579">
            <v>0</v>
          </cell>
          <cell r="EA1579">
            <v>0</v>
          </cell>
          <cell r="EB1579">
            <v>0</v>
          </cell>
          <cell r="EC1579">
            <v>0</v>
          </cell>
          <cell r="ED1579">
            <v>0</v>
          </cell>
          <cell r="EF1579">
            <v>0</v>
          </cell>
          <cell r="EG1579">
            <v>0</v>
          </cell>
          <cell r="EH1579">
            <v>0</v>
          </cell>
          <cell r="EI1579">
            <v>0</v>
          </cell>
          <cell r="EJ1579">
            <v>0</v>
          </cell>
          <cell r="EK1579">
            <v>0</v>
          </cell>
          <cell r="EL1579">
            <v>0</v>
          </cell>
          <cell r="EM1579">
            <v>0</v>
          </cell>
          <cell r="EN1579">
            <v>0</v>
          </cell>
          <cell r="EO1579">
            <v>0</v>
          </cell>
          <cell r="EP1579">
            <v>0</v>
          </cell>
          <cell r="EQ1579">
            <v>0</v>
          </cell>
        </row>
        <row r="1580">
          <cell r="A1580" t="str">
            <v>Expense</v>
          </cell>
          <cell r="J1580" t="str">
            <v>Austin</v>
          </cell>
          <cell r="L1580" t="str">
            <v>Operating</v>
          </cell>
          <cell r="M1580" t="str">
            <v>522.600</v>
          </cell>
          <cell r="N1580" t="str">
            <v>Contra</v>
          </cell>
          <cell r="DY1580">
            <v>0</v>
          </cell>
          <cell r="DZ1580">
            <v>0</v>
          </cell>
          <cell r="EA1580">
            <v>0</v>
          </cell>
          <cell r="EB1580">
            <v>0</v>
          </cell>
          <cell r="EC1580">
            <v>0</v>
          </cell>
          <cell r="ED1580">
            <v>0</v>
          </cell>
          <cell r="EF1580">
            <v>0</v>
          </cell>
          <cell r="EG1580">
            <v>0</v>
          </cell>
          <cell r="EH1580">
            <v>0</v>
          </cell>
          <cell r="EI1580">
            <v>0</v>
          </cell>
          <cell r="EJ1580">
            <v>0</v>
          </cell>
          <cell r="EK1580">
            <v>0</v>
          </cell>
          <cell r="EL1580">
            <v>0</v>
          </cell>
          <cell r="EM1580">
            <v>0</v>
          </cell>
          <cell r="EN1580">
            <v>0</v>
          </cell>
          <cell r="EO1580">
            <v>0</v>
          </cell>
          <cell r="EP1580">
            <v>0</v>
          </cell>
          <cell r="EQ1580">
            <v>0</v>
          </cell>
        </row>
        <row r="1581">
          <cell r="A1581" t="str">
            <v>Expense</v>
          </cell>
          <cell r="J1581" t="str">
            <v>Colorado Springs</v>
          </cell>
          <cell r="L1581" t="str">
            <v>Operating</v>
          </cell>
          <cell r="M1581" t="str">
            <v>525.500</v>
          </cell>
          <cell r="N1581">
            <v>0</v>
          </cell>
          <cell r="DY1581">
            <v>90.58</v>
          </cell>
          <cell r="DZ1581">
            <v>200</v>
          </cell>
          <cell r="EA1581">
            <v>200</v>
          </cell>
          <cell r="EB1581">
            <v>200</v>
          </cell>
          <cell r="EC1581">
            <v>300</v>
          </cell>
          <cell r="ED1581">
            <v>849.32</v>
          </cell>
          <cell r="EF1581">
            <v>200</v>
          </cell>
          <cell r="EG1581">
            <v>200</v>
          </cell>
          <cell r="EH1581">
            <v>200</v>
          </cell>
          <cell r="EI1581">
            <v>200</v>
          </cell>
          <cell r="EJ1581">
            <v>200</v>
          </cell>
          <cell r="EK1581">
            <v>200</v>
          </cell>
          <cell r="EL1581">
            <v>200</v>
          </cell>
          <cell r="EM1581">
            <v>200</v>
          </cell>
          <cell r="EN1581">
            <v>200</v>
          </cell>
          <cell r="EO1581">
            <v>200</v>
          </cell>
          <cell r="EP1581">
            <v>200</v>
          </cell>
          <cell r="EQ1581">
            <v>300</v>
          </cell>
        </row>
        <row r="1582">
          <cell r="A1582" t="str">
            <v>Expense</v>
          </cell>
          <cell r="J1582" t="str">
            <v>Martin County</v>
          </cell>
          <cell r="L1582" t="str">
            <v>Consulting</v>
          </cell>
          <cell r="M1582" t="str">
            <v>525.500</v>
          </cell>
          <cell r="N1582">
            <v>0</v>
          </cell>
          <cell r="DY1582">
            <v>0</v>
          </cell>
          <cell r="DZ1582">
            <v>0</v>
          </cell>
          <cell r="EA1582">
            <v>0</v>
          </cell>
          <cell r="EB1582">
            <v>0</v>
          </cell>
          <cell r="EC1582">
            <v>0</v>
          </cell>
          <cell r="ED1582">
            <v>343.14</v>
          </cell>
          <cell r="EF1582">
            <v>0</v>
          </cell>
          <cell r="EG1582">
            <v>0</v>
          </cell>
          <cell r="EH1582">
            <v>0</v>
          </cell>
          <cell r="EI1582">
            <v>0</v>
          </cell>
          <cell r="EJ1582">
            <v>0</v>
          </cell>
          <cell r="EK1582">
            <v>0</v>
          </cell>
          <cell r="EL1582">
            <v>0</v>
          </cell>
          <cell r="EM1582">
            <v>0</v>
          </cell>
          <cell r="EN1582">
            <v>0</v>
          </cell>
          <cell r="EO1582">
            <v>0</v>
          </cell>
          <cell r="EP1582">
            <v>0</v>
          </cell>
          <cell r="EQ1582">
            <v>0</v>
          </cell>
        </row>
        <row r="1583">
          <cell r="A1583" t="str">
            <v>Expense</v>
          </cell>
          <cell r="J1583" t="str">
            <v>Corpus Christi</v>
          </cell>
          <cell r="L1583" t="str">
            <v>Consulting</v>
          </cell>
          <cell r="M1583" t="str">
            <v>525.500</v>
          </cell>
          <cell r="N1583">
            <v>0</v>
          </cell>
          <cell r="DY1583">
            <v>66.010000000000005</v>
          </cell>
        </row>
        <row r="1584">
          <cell r="A1584" t="str">
            <v>Expense</v>
          </cell>
          <cell r="J1584" t="str">
            <v>Des Moines</v>
          </cell>
          <cell r="L1584" t="str">
            <v>Consulting</v>
          </cell>
          <cell r="M1584" t="str">
            <v>525.500</v>
          </cell>
          <cell r="N1584">
            <v>0</v>
          </cell>
          <cell r="DY1584">
            <v>123.3</v>
          </cell>
          <cell r="DZ1584">
            <v>0</v>
          </cell>
          <cell r="EA1584">
            <v>0</v>
          </cell>
          <cell r="EB1584">
            <v>0</v>
          </cell>
          <cell r="EC1584">
            <v>0</v>
          </cell>
          <cell r="ED1584">
            <v>80.889999999999986</v>
          </cell>
          <cell r="EF1584">
            <v>0</v>
          </cell>
          <cell r="EG1584">
            <v>0</v>
          </cell>
          <cell r="EH1584">
            <v>0</v>
          </cell>
          <cell r="EI1584">
            <v>0</v>
          </cell>
          <cell r="EJ1584">
            <v>0</v>
          </cell>
          <cell r="EK1584">
            <v>0</v>
          </cell>
          <cell r="EL1584">
            <v>0</v>
          </cell>
          <cell r="EM1584">
            <v>0</v>
          </cell>
          <cell r="EN1584">
            <v>0</v>
          </cell>
          <cell r="EO1584">
            <v>0</v>
          </cell>
          <cell r="EP1584">
            <v>0</v>
          </cell>
          <cell r="EQ1584">
            <v>0</v>
          </cell>
        </row>
        <row r="1585">
          <cell r="A1585" t="str">
            <v>Expense</v>
          </cell>
          <cell r="J1585" t="str">
            <v>Edmond</v>
          </cell>
          <cell r="L1585" t="str">
            <v>Operating</v>
          </cell>
          <cell r="M1585" t="str">
            <v>525.500</v>
          </cell>
          <cell r="N1585">
            <v>0</v>
          </cell>
          <cell r="DY1585">
            <v>155.86000000000001</v>
          </cell>
          <cell r="DZ1585">
            <v>225</v>
          </cell>
          <cell r="EA1585">
            <v>150</v>
          </cell>
          <cell r="EB1585">
            <v>0</v>
          </cell>
          <cell r="EC1585">
            <v>225</v>
          </cell>
          <cell r="ED1585">
            <v>280.73</v>
          </cell>
          <cell r="EF1585">
            <v>0</v>
          </cell>
          <cell r="EG1585">
            <v>88.79</v>
          </cell>
          <cell r="EH1585">
            <v>100</v>
          </cell>
          <cell r="EI1585">
            <v>91.94</v>
          </cell>
          <cell r="EJ1585">
            <v>0</v>
          </cell>
          <cell r="EK1585">
            <v>0</v>
          </cell>
          <cell r="EL1585">
            <v>150</v>
          </cell>
          <cell r="EM1585">
            <v>0</v>
          </cell>
          <cell r="EN1585">
            <v>225</v>
          </cell>
          <cell r="EO1585">
            <v>150</v>
          </cell>
          <cell r="EP1585">
            <v>0</v>
          </cell>
          <cell r="EQ1585">
            <v>225</v>
          </cell>
        </row>
        <row r="1586">
          <cell r="A1586" t="str">
            <v>Expense</v>
          </cell>
          <cell r="J1586" t="str">
            <v>Estes Park</v>
          </cell>
          <cell r="L1586" t="str">
            <v>Operating</v>
          </cell>
          <cell r="M1586" t="str">
            <v>525.500</v>
          </cell>
          <cell r="N1586">
            <v>0</v>
          </cell>
          <cell r="DY1586">
            <v>0</v>
          </cell>
          <cell r="DZ1586">
            <v>0</v>
          </cell>
          <cell r="EA1586">
            <v>0</v>
          </cell>
          <cell r="EB1586">
            <v>0</v>
          </cell>
          <cell r="EC1586">
            <v>0</v>
          </cell>
          <cell r="ED1586">
            <v>50.77</v>
          </cell>
          <cell r="EF1586">
            <v>0</v>
          </cell>
          <cell r="EG1586">
            <v>0</v>
          </cell>
          <cell r="EH1586">
            <v>0</v>
          </cell>
          <cell r="EI1586">
            <v>0</v>
          </cell>
          <cell r="EJ1586">
            <v>0</v>
          </cell>
          <cell r="EK1586">
            <v>50.77</v>
          </cell>
          <cell r="EL1586">
            <v>0</v>
          </cell>
          <cell r="EM1586">
            <v>0</v>
          </cell>
          <cell r="EN1586">
            <v>0</v>
          </cell>
          <cell r="EO1586">
            <v>0</v>
          </cell>
          <cell r="EP1586">
            <v>0</v>
          </cell>
          <cell r="EQ1586">
            <v>0</v>
          </cell>
        </row>
        <row r="1587">
          <cell r="A1587" t="str">
            <v>Expense</v>
          </cell>
          <cell r="J1587" t="str">
            <v>Fort Wayne</v>
          </cell>
          <cell r="L1587" t="str">
            <v>Management</v>
          </cell>
          <cell r="M1587" t="str">
            <v>525.500</v>
          </cell>
          <cell r="N1587">
            <v>0</v>
          </cell>
          <cell r="DY1587">
            <v>0</v>
          </cell>
          <cell r="DZ1587">
            <v>300</v>
          </cell>
          <cell r="EA1587">
            <v>0</v>
          </cell>
          <cell r="EB1587">
            <v>300</v>
          </cell>
          <cell r="EC1587">
            <v>300</v>
          </cell>
          <cell r="ED1587">
            <v>361.68</v>
          </cell>
          <cell r="EF1587">
            <v>361.68</v>
          </cell>
          <cell r="EG1587">
            <v>0</v>
          </cell>
          <cell r="EH1587">
            <v>0</v>
          </cell>
          <cell r="EI1587">
            <v>0</v>
          </cell>
          <cell r="EJ1587">
            <v>0</v>
          </cell>
          <cell r="EK1587">
            <v>0</v>
          </cell>
          <cell r="EL1587">
            <v>0</v>
          </cell>
          <cell r="EM1587">
            <v>0</v>
          </cell>
          <cell r="EN1587">
            <v>300</v>
          </cell>
          <cell r="EO1587">
            <v>0</v>
          </cell>
          <cell r="EP1587">
            <v>300</v>
          </cell>
          <cell r="EQ1587">
            <v>300</v>
          </cell>
        </row>
        <row r="1588">
          <cell r="A1588" t="str">
            <v>Expense</v>
          </cell>
          <cell r="J1588" t="str">
            <v>Hall</v>
          </cell>
          <cell r="L1588" t="str">
            <v>Management</v>
          </cell>
          <cell r="M1588" t="str">
            <v>525.500</v>
          </cell>
          <cell r="N1588">
            <v>0</v>
          </cell>
          <cell r="DY1588">
            <v>0</v>
          </cell>
          <cell r="DZ1588">
            <v>0</v>
          </cell>
          <cell r="EA1588">
            <v>0</v>
          </cell>
          <cell r="EB1588">
            <v>0</v>
          </cell>
          <cell r="EC1588">
            <v>0</v>
          </cell>
          <cell r="ED1588">
            <v>0</v>
          </cell>
          <cell r="EF1588">
            <v>0</v>
          </cell>
          <cell r="EG1588">
            <v>0</v>
          </cell>
          <cell r="EH1588">
            <v>0</v>
          </cell>
          <cell r="EI1588">
            <v>0</v>
          </cell>
          <cell r="EJ1588">
            <v>0</v>
          </cell>
          <cell r="EK1588">
            <v>0</v>
          </cell>
          <cell r="EL1588">
            <v>0</v>
          </cell>
          <cell r="EM1588">
            <v>0</v>
          </cell>
          <cell r="EN1588">
            <v>0</v>
          </cell>
          <cell r="EO1588">
            <v>0</v>
          </cell>
          <cell r="EP1588">
            <v>0</v>
          </cell>
          <cell r="EQ1588">
            <v>0</v>
          </cell>
        </row>
        <row r="1589">
          <cell r="A1589" t="str">
            <v>Expense</v>
          </cell>
          <cell r="J1589" t="str">
            <v>Hernando County</v>
          </cell>
          <cell r="L1589" t="str">
            <v>Operating</v>
          </cell>
          <cell r="M1589" t="str">
            <v>525.500</v>
          </cell>
          <cell r="N1589">
            <v>0</v>
          </cell>
          <cell r="DY1589">
            <v>185.35</v>
          </cell>
          <cell r="DZ1589">
            <v>100</v>
          </cell>
          <cell r="EA1589">
            <v>100</v>
          </cell>
          <cell r="EB1589">
            <v>100</v>
          </cell>
          <cell r="EC1589">
            <v>100</v>
          </cell>
          <cell r="ED1589">
            <v>1106.74</v>
          </cell>
          <cell r="EF1589">
            <v>150</v>
          </cell>
          <cell r="EG1589">
            <v>150</v>
          </cell>
          <cell r="EH1589">
            <v>150</v>
          </cell>
          <cell r="EI1589">
            <v>150</v>
          </cell>
          <cell r="EJ1589">
            <v>100</v>
          </cell>
          <cell r="EK1589">
            <v>100</v>
          </cell>
          <cell r="EL1589">
            <v>100</v>
          </cell>
          <cell r="EM1589">
            <v>100</v>
          </cell>
          <cell r="EN1589">
            <v>150</v>
          </cell>
          <cell r="EO1589">
            <v>150</v>
          </cell>
          <cell r="EP1589">
            <v>100</v>
          </cell>
          <cell r="EQ1589">
            <v>100</v>
          </cell>
        </row>
        <row r="1590">
          <cell r="A1590" t="str">
            <v>Expense</v>
          </cell>
          <cell r="J1590" t="str">
            <v>Indiana U NW</v>
          </cell>
          <cell r="L1590" t="str">
            <v>Operating</v>
          </cell>
          <cell r="M1590" t="str">
            <v>525.500</v>
          </cell>
          <cell r="N1590">
            <v>0</v>
          </cell>
          <cell r="DY1590">
            <v>27.46</v>
          </cell>
          <cell r="DZ1590">
            <v>700</v>
          </cell>
          <cell r="EA1590">
            <v>0</v>
          </cell>
          <cell r="EB1590">
            <v>120</v>
          </cell>
          <cell r="EC1590">
            <v>0</v>
          </cell>
          <cell r="ED1590">
            <v>345.62</v>
          </cell>
          <cell r="EF1590">
            <v>0</v>
          </cell>
          <cell r="EG1590">
            <v>30.54</v>
          </cell>
          <cell r="EH1590">
            <v>0</v>
          </cell>
          <cell r="EI1590">
            <v>154.37</v>
          </cell>
          <cell r="EJ1590">
            <v>160.71</v>
          </cell>
          <cell r="EK1590">
            <v>0</v>
          </cell>
          <cell r="EL1590">
            <v>0</v>
          </cell>
          <cell r="EM1590">
            <v>900</v>
          </cell>
          <cell r="EN1590">
            <v>700</v>
          </cell>
          <cell r="EO1590">
            <v>0</v>
          </cell>
          <cell r="EP1590">
            <v>120</v>
          </cell>
          <cell r="EQ1590">
            <v>0</v>
          </cell>
        </row>
        <row r="1591">
          <cell r="A1591" t="str">
            <v>Expense</v>
          </cell>
          <cell r="J1591" t="str">
            <v>Kentucky</v>
          </cell>
          <cell r="L1591" t="str">
            <v>Management</v>
          </cell>
          <cell r="M1591" t="str">
            <v>525.500</v>
          </cell>
          <cell r="N1591">
            <v>0</v>
          </cell>
          <cell r="DY1591">
            <v>0</v>
          </cell>
          <cell r="DZ1591">
            <v>0</v>
          </cell>
          <cell r="EA1591">
            <v>0</v>
          </cell>
          <cell r="EB1591">
            <v>0</v>
          </cell>
          <cell r="EC1591">
            <v>0</v>
          </cell>
          <cell r="ED1591">
            <v>270.39</v>
          </cell>
          <cell r="EF1591">
            <v>75.150000000000006</v>
          </cell>
          <cell r="EG1591">
            <v>0</v>
          </cell>
          <cell r="EH1591">
            <v>195.24</v>
          </cell>
          <cell r="EI1591">
            <v>0</v>
          </cell>
          <cell r="EJ1591">
            <v>0</v>
          </cell>
          <cell r="EK1591">
            <v>0</v>
          </cell>
          <cell r="EL1591">
            <v>0</v>
          </cell>
          <cell r="EM1591">
            <v>0</v>
          </cell>
          <cell r="EN1591">
            <v>0</v>
          </cell>
          <cell r="EO1591">
            <v>0</v>
          </cell>
          <cell r="EP1591">
            <v>0</v>
          </cell>
          <cell r="EQ1591">
            <v>0</v>
          </cell>
        </row>
        <row r="1592">
          <cell r="A1592" t="str">
            <v>Expense</v>
          </cell>
          <cell r="J1592" t="str">
            <v>Kokomo</v>
          </cell>
          <cell r="L1592" t="str">
            <v>Consulting</v>
          </cell>
          <cell r="M1592" t="str">
            <v>525.500</v>
          </cell>
          <cell r="N1592">
            <v>0</v>
          </cell>
          <cell r="DY1592">
            <v>0</v>
          </cell>
          <cell r="DZ1592">
            <v>0</v>
          </cell>
          <cell r="EA1592">
            <v>0</v>
          </cell>
          <cell r="EB1592">
            <v>0</v>
          </cell>
          <cell r="EC1592">
            <v>0</v>
          </cell>
          <cell r="ED1592">
            <v>204.88</v>
          </cell>
          <cell r="EF1592">
            <v>0</v>
          </cell>
          <cell r="EG1592">
            <v>0</v>
          </cell>
          <cell r="EH1592">
            <v>0</v>
          </cell>
          <cell r="EI1592">
            <v>0</v>
          </cell>
          <cell r="EJ1592">
            <v>0</v>
          </cell>
          <cell r="EK1592">
            <v>0</v>
          </cell>
          <cell r="EL1592">
            <v>0</v>
          </cell>
          <cell r="EM1592">
            <v>0</v>
          </cell>
          <cell r="EN1592">
            <v>0</v>
          </cell>
          <cell r="EO1592">
            <v>0</v>
          </cell>
          <cell r="EP1592">
            <v>0</v>
          </cell>
          <cell r="EQ1592">
            <v>0</v>
          </cell>
        </row>
        <row r="1593">
          <cell r="A1593" t="str">
            <v>Expense</v>
          </cell>
          <cell r="J1593" t="str">
            <v>Longview</v>
          </cell>
          <cell r="L1593" t="str">
            <v>Management</v>
          </cell>
          <cell r="M1593" t="str">
            <v>525.500</v>
          </cell>
          <cell r="N1593">
            <v>0</v>
          </cell>
          <cell r="DY1593">
            <v>0</v>
          </cell>
          <cell r="DZ1593">
            <v>120</v>
          </cell>
          <cell r="EA1593">
            <v>0</v>
          </cell>
          <cell r="EB1593">
            <v>120</v>
          </cell>
          <cell r="EC1593">
            <v>0</v>
          </cell>
          <cell r="ED1593">
            <v>122.38</v>
          </cell>
          <cell r="EF1593">
            <v>120</v>
          </cell>
          <cell r="EG1593">
            <v>0</v>
          </cell>
          <cell r="EH1593">
            <v>0</v>
          </cell>
          <cell r="EI1593">
            <v>120</v>
          </cell>
          <cell r="EJ1593">
            <v>0</v>
          </cell>
          <cell r="EK1593">
            <v>120</v>
          </cell>
          <cell r="EL1593">
            <v>0</v>
          </cell>
          <cell r="EM1593">
            <v>0</v>
          </cell>
          <cell r="EN1593">
            <v>120</v>
          </cell>
          <cell r="EO1593">
            <v>0</v>
          </cell>
          <cell r="EP1593">
            <v>120</v>
          </cell>
          <cell r="EQ1593">
            <v>0</v>
          </cell>
        </row>
        <row r="1594">
          <cell r="A1594" t="str">
            <v>Expense</v>
          </cell>
          <cell r="J1594" t="str">
            <v>Lowell</v>
          </cell>
          <cell r="L1594" t="str">
            <v>Management</v>
          </cell>
          <cell r="M1594" t="str">
            <v>525.500</v>
          </cell>
          <cell r="N1594">
            <v>0</v>
          </cell>
          <cell r="DY1594">
            <v>31.63</v>
          </cell>
          <cell r="DZ1594">
            <v>0</v>
          </cell>
          <cell r="EA1594">
            <v>0</v>
          </cell>
          <cell r="EB1594">
            <v>0</v>
          </cell>
          <cell r="EC1594">
            <v>0</v>
          </cell>
          <cell r="ED1594">
            <v>63.45</v>
          </cell>
          <cell r="EF1594">
            <v>0</v>
          </cell>
          <cell r="EG1594">
            <v>0</v>
          </cell>
          <cell r="EH1594">
            <v>0</v>
          </cell>
          <cell r="EI1594">
            <v>63.45</v>
          </cell>
          <cell r="EJ1594">
            <v>0</v>
          </cell>
          <cell r="EK1594">
            <v>0</v>
          </cell>
          <cell r="EL1594">
            <v>0</v>
          </cell>
          <cell r="EM1594">
            <v>0</v>
          </cell>
          <cell r="EN1594">
            <v>0</v>
          </cell>
          <cell r="EO1594">
            <v>0</v>
          </cell>
          <cell r="EP1594">
            <v>0</v>
          </cell>
          <cell r="EQ1594">
            <v>0</v>
          </cell>
        </row>
        <row r="1595">
          <cell r="A1595" t="str">
            <v>Expense</v>
          </cell>
          <cell r="J1595" t="str">
            <v>Lubbock</v>
          </cell>
          <cell r="L1595" t="str">
            <v>Management</v>
          </cell>
          <cell r="M1595" t="str">
            <v>525.500</v>
          </cell>
          <cell r="N1595">
            <v>0</v>
          </cell>
          <cell r="DY1595">
            <v>73.44</v>
          </cell>
          <cell r="DZ1595">
            <v>0</v>
          </cell>
          <cell r="EA1595">
            <v>0</v>
          </cell>
          <cell r="EB1595">
            <v>0</v>
          </cell>
          <cell r="EC1595">
            <v>0</v>
          </cell>
          <cell r="ED1595">
            <v>210.24999999999997</v>
          </cell>
          <cell r="EF1595">
            <v>0</v>
          </cell>
          <cell r="EG1595">
            <v>0</v>
          </cell>
          <cell r="EH1595">
            <v>0</v>
          </cell>
          <cell r="EI1595">
            <v>12.47</v>
          </cell>
          <cell r="EJ1595">
            <v>92.07</v>
          </cell>
          <cell r="EK1595">
            <v>87.67</v>
          </cell>
          <cell r="EL1595">
            <v>0</v>
          </cell>
          <cell r="EM1595">
            <v>0</v>
          </cell>
          <cell r="EN1595">
            <v>0</v>
          </cell>
          <cell r="EO1595">
            <v>0</v>
          </cell>
          <cell r="EP1595">
            <v>0</v>
          </cell>
          <cell r="EQ1595">
            <v>0</v>
          </cell>
        </row>
        <row r="1596">
          <cell r="A1596" t="str">
            <v>Expense</v>
          </cell>
          <cell r="J1596" t="str">
            <v>Mgt A 2011</v>
          </cell>
          <cell r="L1596" t="str">
            <v>New Management</v>
          </cell>
          <cell r="M1596" t="str">
            <v>525.500</v>
          </cell>
          <cell r="N1596">
            <v>0</v>
          </cell>
          <cell r="DY1596">
            <v>0</v>
          </cell>
          <cell r="DZ1596">
            <v>0</v>
          </cell>
          <cell r="EA1596">
            <v>0</v>
          </cell>
          <cell r="EB1596">
            <v>0</v>
          </cell>
          <cell r="EC1596">
            <v>0</v>
          </cell>
          <cell r="ED1596">
            <v>0</v>
          </cell>
          <cell r="EF1596">
            <v>0</v>
          </cell>
          <cell r="EG1596">
            <v>0</v>
          </cell>
          <cell r="EH1596">
            <v>0</v>
          </cell>
          <cell r="EI1596">
            <v>0</v>
          </cell>
          <cell r="EJ1596">
            <v>0</v>
          </cell>
          <cell r="EK1596">
            <v>0</v>
          </cell>
          <cell r="EL1596">
            <v>0</v>
          </cell>
          <cell r="EM1596">
            <v>0</v>
          </cell>
          <cell r="EN1596">
            <v>0</v>
          </cell>
          <cell r="EO1596">
            <v>0</v>
          </cell>
          <cell r="EP1596">
            <v>0</v>
          </cell>
          <cell r="EQ1596">
            <v>0</v>
          </cell>
        </row>
        <row r="1597">
          <cell r="A1597" t="str">
            <v>Expense</v>
          </cell>
          <cell r="J1597" t="str">
            <v>Mgt B 2011</v>
          </cell>
          <cell r="L1597" t="str">
            <v>New Management</v>
          </cell>
          <cell r="M1597" t="str">
            <v>525.500</v>
          </cell>
          <cell r="N1597">
            <v>0</v>
          </cell>
          <cell r="DY1597">
            <v>0</v>
          </cell>
          <cell r="DZ1597">
            <v>0</v>
          </cell>
          <cell r="EA1597">
            <v>0</v>
          </cell>
          <cell r="EB1597">
            <v>0</v>
          </cell>
          <cell r="EC1597">
            <v>0</v>
          </cell>
          <cell r="ED1597">
            <v>0</v>
          </cell>
          <cell r="EF1597">
            <v>0</v>
          </cell>
          <cell r="EG1597">
            <v>0</v>
          </cell>
          <cell r="EH1597">
            <v>0</v>
          </cell>
          <cell r="EI1597">
            <v>0</v>
          </cell>
          <cell r="EJ1597">
            <v>0</v>
          </cell>
          <cell r="EK1597">
            <v>0</v>
          </cell>
          <cell r="EL1597">
            <v>0</v>
          </cell>
          <cell r="EM1597">
            <v>0</v>
          </cell>
          <cell r="EN1597">
            <v>0</v>
          </cell>
          <cell r="EO1597">
            <v>0</v>
          </cell>
          <cell r="EP1597">
            <v>0</v>
          </cell>
          <cell r="EQ1597">
            <v>0</v>
          </cell>
        </row>
        <row r="1598">
          <cell r="A1598" t="str">
            <v>Expense</v>
          </cell>
          <cell r="J1598" t="str">
            <v>Mgt C 2011</v>
          </cell>
          <cell r="L1598" t="str">
            <v>New Management</v>
          </cell>
          <cell r="M1598" t="str">
            <v>525.500</v>
          </cell>
          <cell r="N1598">
            <v>0</v>
          </cell>
          <cell r="DY1598">
            <v>0</v>
          </cell>
          <cell r="DZ1598">
            <v>0</v>
          </cell>
          <cell r="EA1598">
            <v>0</v>
          </cell>
          <cell r="EB1598">
            <v>0</v>
          </cell>
          <cell r="EC1598">
            <v>0</v>
          </cell>
          <cell r="ED1598">
            <v>0</v>
          </cell>
          <cell r="EF1598">
            <v>0</v>
          </cell>
          <cell r="EG1598">
            <v>0</v>
          </cell>
          <cell r="EH1598">
            <v>0</v>
          </cell>
          <cell r="EI1598">
            <v>0</v>
          </cell>
          <cell r="EJ1598">
            <v>0</v>
          </cell>
          <cell r="EK1598">
            <v>0</v>
          </cell>
          <cell r="EL1598">
            <v>0</v>
          </cell>
          <cell r="EM1598">
            <v>0</v>
          </cell>
          <cell r="EN1598">
            <v>0</v>
          </cell>
          <cell r="EO1598">
            <v>0</v>
          </cell>
          <cell r="EP1598">
            <v>0</v>
          </cell>
          <cell r="EQ1598">
            <v>0</v>
          </cell>
        </row>
        <row r="1599">
          <cell r="A1599" t="str">
            <v>Expense</v>
          </cell>
          <cell r="J1599" t="str">
            <v>Mgt D 2011</v>
          </cell>
          <cell r="L1599" t="str">
            <v>New Management</v>
          </cell>
          <cell r="M1599" t="str">
            <v>525.500</v>
          </cell>
          <cell r="N1599">
            <v>0</v>
          </cell>
          <cell r="DY1599">
            <v>0</v>
          </cell>
          <cell r="DZ1599">
            <v>0</v>
          </cell>
          <cell r="EA1599">
            <v>0</v>
          </cell>
          <cell r="EB1599">
            <v>0</v>
          </cell>
          <cell r="EC1599">
            <v>0</v>
          </cell>
          <cell r="ED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L1599">
            <v>0</v>
          </cell>
          <cell r="EM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</row>
        <row r="1600">
          <cell r="A1600" t="str">
            <v>Expense</v>
          </cell>
          <cell r="J1600" t="str">
            <v>Mgt E 2011</v>
          </cell>
          <cell r="L1600" t="str">
            <v>New Management</v>
          </cell>
          <cell r="M1600" t="str">
            <v>525.500</v>
          </cell>
          <cell r="N1600">
            <v>0</v>
          </cell>
          <cell r="DY1600">
            <v>0</v>
          </cell>
          <cell r="DZ1600">
            <v>0</v>
          </cell>
          <cell r="EA1600">
            <v>0</v>
          </cell>
          <cell r="EB1600">
            <v>0</v>
          </cell>
          <cell r="EC1600">
            <v>0</v>
          </cell>
          <cell r="ED1600">
            <v>0</v>
          </cell>
          <cell r="EF1600">
            <v>0</v>
          </cell>
          <cell r="EG1600">
            <v>0</v>
          </cell>
          <cell r="EH1600">
            <v>0</v>
          </cell>
          <cell r="EI1600">
            <v>0</v>
          </cell>
          <cell r="EJ1600">
            <v>0</v>
          </cell>
          <cell r="EK1600">
            <v>0</v>
          </cell>
          <cell r="EL1600">
            <v>0</v>
          </cell>
          <cell r="EM1600">
            <v>0</v>
          </cell>
          <cell r="EN1600">
            <v>0</v>
          </cell>
          <cell r="EO1600">
            <v>0</v>
          </cell>
          <cell r="EP1600">
            <v>0</v>
          </cell>
          <cell r="EQ1600">
            <v>0</v>
          </cell>
        </row>
        <row r="1601">
          <cell r="A1601" t="str">
            <v>Expense</v>
          </cell>
          <cell r="J1601" t="str">
            <v>Mgt F 2011</v>
          </cell>
          <cell r="L1601" t="str">
            <v>New Management</v>
          </cell>
          <cell r="M1601" t="str">
            <v>525.500</v>
          </cell>
          <cell r="N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0</v>
          </cell>
          <cell r="EC1601">
            <v>0</v>
          </cell>
          <cell r="ED1601">
            <v>0</v>
          </cell>
          <cell r="EF1601">
            <v>0</v>
          </cell>
          <cell r="EG1601">
            <v>0</v>
          </cell>
          <cell r="EH1601">
            <v>0</v>
          </cell>
          <cell r="EI1601">
            <v>0</v>
          </cell>
          <cell r="EJ1601">
            <v>0</v>
          </cell>
          <cell r="EK1601">
            <v>0</v>
          </cell>
          <cell r="EL1601">
            <v>0</v>
          </cell>
          <cell r="EM1601">
            <v>0</v>
          </cell>
          <cell r="EN1601">
            <v>0</v>
          </cell>
          <cell r="EO1601">
            <v>0</v>
          </cell>
          <cell r="EP1601">
            <v>0</v>
          </cell>
          <cell r="EQ1601">
            <v>0</v>
          </cell>
        </row>
        <row r="1602">
          <cell r="A1602" t="str">
            <v>Expense</v>
          </cell>
          <cell r="J1602" t="str">
            <v>Midland</v>
          </cell>
          <cell r="L1602" t="str">
            <v>Management</v>
          </cell>
          <cell r="M1602" t="str">
            <v>525.500</v>
          </cell>
          <cell r="N1602">
            <v>0</v>
          </cell>
          <cell r="DY1602">
            <v>31.65</v>
          </cell>
          <cell r="DZ1602">
            <v>55</v>
          </cell>
          <cell r="EA1602">
            <v>55</v>
          </cell>
          <cell r="EB1602">
            <v>110</v>
          </cell>
          <cell r="EC1602">
            <v>55</v>
          </cell>
          <cell r="ED1602">
            <v>2442.44</v>
          </cell>
          <cell r="EF1602">
            <v>60</v>
          </cell>
          <cell r="EG1602">
            <v>60</v>
          </cell>
          <cell r="EH1602">
            <v>60</v>
          </cell>
          <cell r="EI1602">
            <v>120</v>
          </cell>
          <cell r="EJ1602">
            <v>60</v>
          </cell>
          <cell r="EK1602">
            <v>60</v>
          </cell>
          <cell r="EL1602">
            <v>60</v>
          </cell>
          <cell r="EM1602">
            <v>120</v>
          </cell>
          <cell r="EN1602">
            <v>60</v>
          </cell>
          <cell r="EO1602">
            <v>60</v>
          </cell>
          <cell r="EP1602">
            <v>120</v>
          </cell>
          <cell r="EQ1602">
            <v>60</v>
          </cell>
        </row>
        <row r="1603">
          <cell r="A1603" t="str">
            <v>Expense</v>
          </cell>
          <cell r="J1603" t="str">
            <v>Mobile</v>
          </cell>
          <cell r="L1603" t="str">
            <v>Management</v>
          </cell>
          <cell r="M1603" t="str">
            <v>525.500</v>
          </cell>
          <cell r="N1603">
            <v>0</v>
          </cell>
          <cell r="DY1603">
            <v>0</v>
          </cell>
          <cell r="DZ1603">
            <v>0</v>
          </cell>
          <cell r="EA1603">
            <v>55</v>
          </cell>
          <cell r="EB1603">
            <v>0</v>
          </cell>
          <cell r="EC1603">
            <v>60</v>
          </cell>
          <cell r="ED1603">
            <v>35.19</v>
          </cell>
          <cell r="EF1603">
            <v>25</v>
          </cell>
          <cell r="EG1603">
            <v>0</v>
          </cell>
          <cell r="EH1603">
            <v>50</v>
          </cell>
          <cell r="EI1603">
            <v>0</v>
          </cell>
          <cell r="EJ1603">
            <v>25</v>
          </cell>
          <cell r="EK1603">
            <v>0</v>
          </cell>
          <cell r="EL1603">
            <v>50</v>
          </cell>
          <cell r="EM1603">
            <v>0</v>
          </cell>
          <cell r="EN1603">
            <v>25</v>
          </cell>
          <cell r="EO1603">
            <v>0</v>
          </cell>
          <cell r="EP1603">
            <v>25</v>
          </cell>
          <cell r="EQ1603">
            <v>0</v>
          </cell>
        </row>
        <row r="1604">
          <cell r="A1604" t="str">
            <v>Expense</v>
          </cell>
          <cell r="J1604" t="str">
            <v>Mt. Rainier</v>
          </cell>
          <cell r="L1604" t="str">
            <v>Operating</v>
          </cell>
          <cell r="M1604" t="str">
            <v>525.500</v>
          </cell>
          <cell r="N1604">
            <v>0</v>
          </cell>
          <cell r="DY1604">
            <v>0</v>
          </cell>
          <cell r="DZ1604">
            <v>0</v>
          </cell>
          <cell r="EA1604">
            <v>40</v>
          </cell>
          <cell r="EB1604">
            <v>0</v>
          </cell>
          <cell r="EC1604">
            <v>0</v>
          </cell>
          <cell r="ED1604">
            <v>39.54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  <cell r="EM1604">
            <v>0</v>
          </cell>
          <cell r="EN1604">
            <v>0</v>
          </cell>
          <cell r="EO1604">
            <v>40</v>
          </cell>
          <cell r="EP1604">
            <v>0</v>
          </cell>
          <cell r="EQ1604">
            <v>0</v>
          </cell>
        </row>
        <row r="1605">
          <cell r="A1605" t="str">
            <v>Expense</v>
          </cell>
          <cell r="J1605" t="str">
            <v>Needles</v>
          </cell>
          <cell r="L1605" t="str">
            <v>Operating</v>
          </cell>
          <cell r="M1605" t="str">
            <v>525.500</v>
          </cell>
          <cell r="N1605">
            <v>0</v>
          </cell>
          <cell r="DY1605">
            <v>17.52</v>
          </cell>
          <cell r="DZ1605">
            <v>60</v>
          </cell>
          <cell r="EA1605">
            <v>60</v>
          </cell>
          <cell r="EB1605">
            <v>60</v>
          </cell>
          <cell r="EC1605">
            <v>60</v>
          </cell>
          <cell r="ED1605">
            <v>314.47999999999996</v>
          </cell>
          <cell r="EF1605">
            <v>23.79</v>
          </cell>
          <cell r="EG1605">
            <v>143.80000000000001</v>
          </cell>
          <cell r="EH1605">
            <v>0</v>
          </cell>
          <cell r="EI1605">
            <v>129.18</v>
          </cell>
          <cell r="EJ1605">
            <v>0</v>
          </cell>
          <cell r="EK1605">
            <v>17.71</v>
          </cell>
          <cell r="EL1605">
            <v>60</v>
          </cell>
          <cell r="EM1605">
            <v>60</v>
          </cell>
          <cell r="EN1605">
            <v>60</v>
          </cell>
          <cell r="EO1605">
            <v>60</v>
          </cell>
          <cell r="EP1605">
            <v>60</v>
          </cell>
          <cell r="EQ1605">
            <v>60</v>
          </cell>
        </row>
        <row r="1606">
          <cell r="A1606" t="str">
            <v>Expense</v>
          </cell>
          <cell r="J1606" t="str">
            <v>Niles</v>
          </cell>
          <cell r="L1606" t="str">
            <v>Operating</v>
          </cell>
          <cell r="M1606" t="str">
            <v>525.500</v>
          </cell>
          <cell r="N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  <cell r="EM1606">
            <v>0</v>
          </cell>
          <cell r="EN1606">
            <v>0</v>
          </cell>
          <cell r="EO1606">
            <v>0</v>
          </cell>
          <cell r="EP1606">
            <v>0</v>
          </cell>
          <cell r="EQ1606">
            <v>0</v>
          </cell>
        </row>
        <row r="1607">
          <cell r="A1607" t="str">
            <v>Expense</v>
          </cell>
          <cell r="J1607" t="str">
            <v>Ocala</v>
          </cell>
          <cell r="L1607" t="str">
            <v>Operating</v>
          </cell>
          <cell r="M1607" t="str">
            <v>525.500</v>
          </cell>
          <cell r="N1607">
            <v>0</v>
          </cell>
          <cell r="DY1607">
            <v>0</v>
          </cell>
          <cell r="DZ1607">
            <v>76</v>
          </cell>
          <cell r="EA1607">
            <v>120</v>
          </cell>
          <cell r="EB1607">
            <v>76</v>
          </cell>
          <cell r="EC1607">
            <v>75</v>
          </cell>
          <cell r="ED1607">
            <v>832.44999999999993</v>
          </cell>
          <cell r="EF1607">
            <v>171.49</v>
          </cell>
          <cell r="EG1607">
            <v>41.62</v>
          </cell>
          <cell r="EH1607">
            <v>249.17</v>
          </cell>
          <cell r="EI1607">
            <v>24.22</v>
          </cell>
          <cell r="EJ1607">
            <v>159.30000000000001</v>
          </cell>
          <cell r="EK1607">
            <v>186.65</v>
          </cell>
          <cell r="EL1607">
            <v>75</v>
          </cell>
          <cell r="EM1607">
            <v>120</v>
          </cell>
          <cell r="EN1607">
            <v>76</v>
          </cell>
          <cell r="EO1607">
            <v>120</v>
          </cell>
          <cell r="EP1607">
            <v>76</v>
          </cell>
          <cell r="EQ1607">
            <v>75</v>
          </cell>
        </row>
        <row r="1608">
          <cell r="A1608" t="str">
            <v>Expense</v>
          </cell>
          <cell r="J1608" t="str">
            <v>Operate A 2011</v>
          </cell>
          <cell r="L1608" t="str">
            <v>New Operating</v>
          </cell>
          <cell r="M1608" t="str">
            <v>525.500</v>
          </cell>
          <cell r="N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  <cell r="EM1608">
            <v>0</v>
          </cell>
          <cell r="EN1608">
            <v>0</v>
          </cell>
          <cell r="EO1608">
            <v>0</v>
          </cell>
          <cell r="EP1608">
            <v>0</v>
          </cell>
          <cell r="EQ1608">
            <v>0</v>
          </cell>
        </row>
        <row r="1609">
          <cell r="A1609" t="str">
            <v>Expense</v>
          </cell>
          <cell r="J1609" t="str">
            <v>Oxford</v>
          </cell>
          <cell r="L1609" t="str">
            <v>Management</v>
          </cell>
          <cell r="M1609" t="str">
            <v>525.500</v>
          </cell>
          <cell r="N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25</v>
          </cell>
          <cell r="EC1609">
            <v>0</v>
          </cell>
          <cell r="ED1609">
            <v>118.95</v>
          </cell>
          <cell r="EF1609">
            <v>0</v>
          </cell>
          <cell r="EG1609">
            <v>37.68</v>
          </cell>
          <cell r="EH1609">
            <v>12.18</v>
          </cell>
          <cell r="EI1609">
            <v>0</v>
          </cell>
          <cell r="EJ1609">
            <v>69.09</v>
          </cell>
          <cell r="EK1609">
            <v>0</v>
          </cell>
          <cell r="EL1609">
            <v>0</v>
          </cell>
          <cell r="EM1609">
            <v>25</v>
          </cell>
          <cell r="EN1609">
            <v>0</v>
          </cell>
          <cell r="EO1609">
            <v>0</v>
          </cell>
          <cell r="EP1609">
            <v>25</v>
          </cell>
          <cell r="EQ1609">
            <v>0</v>
          </cell>
        </row>
        <row r="1610">
          <cell r="A1610" t="str">
            <v>Expense</v>
          </cell>
          <cell r="J1610" t="str">
            <v>Rocky Mtn</v>
          </cell>
          <cell r="L1610" t="str">
            <v>Operating</v>
          </cell>
          <cell r="M1610" t="str">
            <v>525.500</v>
          </cell>
          <cell r="N1610">
            <v>0</v>
          </cell>
          <cell r="DY1610">
            <v>119.86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86.34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100</v>
          </cell>
          <cell r="EL1610">
            <v>0</v>
          </cell>
          <cell r="EM1610">
            <v>0</v>
          </cell>
          <cell r="EN1610">
            <v>0</v>
          </cell>
          <cell r="EO1610">
            <v>0</v>
          </cell>
          <cell r="EP1610">
            <v>0</v>
          </cell>
          <cell r="EQ1610">
            <v>0</v>
          </cell>
        </row>
        <row r="1611">
          <cell r="A1611" t="str">
            <v>Expense</v>
          </cell>
          <cell r="J1611" t="str">
            <v>Sarasota</v>
          </cell>
          <cell r="L1611" t="str">
            <v>Consulting</v>
          </cell>
          <cell r="M1611" t="str">
            <v>525.500</v>
          </cell>
          <cell r="N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  <cell r="EM1611">
            <v>0</v>
          </cell>
          <cell r="EN1611">
            <v>0</v>
          </cell>
          <cell r="EO1611">
            <v>0</v>
          </cell>
          <cell r="EP1611">
            <v>0</v>
          </cell>
          <cell r="EQ1611">
            <v>0</v>
          </cell>
        </row>
        <row r="1612">
          <cell r="A1612" t="str">
            <v>Expense</v>
          </cell>
          <cell r="J1612" t="str">
            <v>Texarkana</v>
          </cell>
          <cell r="L1612" t="str">
            <v>Management</v>
          </cell>
          <cell r="M1612" t="str">
            <v>525.500</v>
          </cell>
          <cell r="N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  <cell r="EM1612">
            <v>0</v>
          </cell>
          <cell r="EN1612">
            <v>0</v>
          </cell>
          <cell r="EO1612">
            <v>0</v>
          </cell>
          <cell r="EP1612">
            <v>0</v>
          </cell>
          <cell r="EQ1612">
            <v>0</v>
          </cell>
        </row>
        <row r="1613">
          <cell r="A1613" t="str">
            <v>Expense</v>
          </cell>
          <cell r="J1613" t="str">
            <v>Victor Valley</v>
          </cell>
          <cell r="L1613" t="str">
            <v>Management</v>
          </cell>
          <cell r="M1613" t="str">
            <v>525.500</v>
          </cell>
          <cell r="N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  <cell r="EM1613">
            <v>0</v>
          </cell>
          <cell r="EN1613">
            <v>0</v>
          </cell>
          <cell r="EO1613">
            <v>0</v>
          </cell>
          <cell r="EP1613">
            <v>0</v>
          </cell>
          <cell r="EQ1613">
            <v>0</v>
          </cell>
        </row>
        <row r="1614">
          <cell r="A1614" t="str">
            <v>Expense</v>
          </cell>
          <cell r="J1614" t="str">
            <v>Votran</v>
          </cell>
          <cell r="L1614" t="str">
            <v>Management</v>
          </cell>
          <cell r="M1614" t="str">
            <v>525.500</v>
          </cell>
          <cell r="N1614">
            <v>0</v>
          </cell>
          <cell r="DY1614">
            <v>61.07</v>
          </cell>
          <cell r="DZ1614">
            <v>50</v>
          </cell>
          <cell r="EA1614">
            <v>50</v>
          </cell>
          <cell r="EB1614">
            <v>50</v>
          </cell>
          <cell r="EC1614">
            <v>50</v>
          </cell>
          <cell r="ED1614">
            <v>817.94</v>
          </cell>
          <cell r="EF1614">
            <v>300</v>
          </cell>
          <cell r="EG1614">
            <v>50</v>
          </cell>
          <cell r="EH1614">
            <v>50</v>
          </cell>
          <cell r="EI1614">
            <v>50</v>
          </cell>
          <cell r="EJ1614">
            <v>50</v>
          </cell>
          <cell r="EK1614">
            <v>50</v>
          </cell>
          <cell r="EL1614">
            <v>50</v>
          </cell>
          <cell r="EM1614">
            <v>50</v>
          </cell>
          <cell r="EN1614">
            <v>50</v>
          </cell>
          <cell r="EO1614">
            <v>50</v>
          </cell>
          <cell r="EP1614">
            <v>50</v>
          </cell>
          <cell r="EQ1614">
            <v>50</v>
          </cell>
        </row>
        <row r="1615">
          <cell r="A1615" t="str">
            <v>Expense</v>
          </cell>
          <cell r="J1615" t="str">
            <v>Waco</v>
          </cell>
          <cell r="L1615" t="str">
            <v>Management</v>
          </cell>
          <cell r="M1615" t="str">
            <v>525.500</v>
          </cell>
          <cell r="N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28.11</v>
          </cell>
          <cell r="EF1615">
            <v>0</v>
          </cell>
          <cell r="EG1615">
            <v>28.11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  <cell r="EM1615">
            <v>0</v>
          </cell>
          <cell r="EN1615">
            <v>150</v>
          </cell>
          <cell r="EO1615">
            <v>0</v>
          </cell>
          <cell r="EP1615">
            <v>0</v>
          </cell>
          <cell r="EQ1615">
            <v>0</v>
          </cell>
        </row>
        <row r="1616">
          <cell r="A1616" t="str">
            <v>Expense</v>
          </cell>
          <cell r="J1616" t="str">
            <v>Zion</v>
          </cell>
          <cell r="L1616" t="str">
            <v>Operating</v>
          </cell>
          <cell r="M1616" t="str">
            <v>525.500</v>
          </cell>
          <cell r="N1616">
            <v>0</v>
          </cell>
          <cell r="DY1616">
            <v>0</v>
          </cell>
          <cell r="DZ1616">
            <v>300</v>
          </cell>
          <cell r="EA1616">
            <v>100</v>
          </cell>
          <cell r="EB1616">
            <v>300</v>
          </cell>
          <cell r="EC1616">
            <v>100</v>
          </cell>
          <cell r="ED1616">
            <v>176.28</v>
          </cell>
          <cell r="EF1616">
            <v>60</v>
          </cell>
          <cell r="EG1616">
            <v>105.34</v>
          </cell>
          <cell r="EH1616">
            <v>60</v>
          </cell>
          <cell r="EI1616">
            <v>160</v>
          </cell>
          <cell r="EJ1616">
            <v>200</v>
          </cell>
          <cell r="EK1616">
            <v>60</v>
          </cell>
          <cell r="EL1616">
            <v>200</v>
          </cell>
          <cell r="EM1616">
            <v>60</v>
          </cell>
          <cell r="EN1616">
            <v>200</v>
          </cell>
          <cell r="EO1616">
            <v>100</v>
          </cell>
          <cell r="EP1616">
            <v>200</v>
          </cell>
          <cell r="EQ1616">
            <v>60</v>
          </cell>
        </row>
        <row r="1617">
          <cell r="A1617" t="str">
            <v>Expense</v>
          </cell>
          <cell r="J1617" t="str">
            <v>Operate B 2011</v>
          </cell>
          <cell r="L1617" t="str">
            <v>New Operating</v>
          </cell>
          <cell r="M1617" t="str">
            <v>525.500</v>
          </cell>
          <cell r="N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  <cell r="EM1617">
            <v>0</v>
          </cell>
          <cell r="EN1617">
            <v>0</v>
          </cell>
          <cell r="EO1617">
            <v>0</v>
          </cell>
          <cell r="EP1617">
            <v>0</v>
          </cell>
          <cell r="EQ1617">
            <v>0</v>
          </cell>
        </row>
        <row r="1618">
          <cell r="A1618" t="str">
            <v>Expense</v>
          </cell>
          <cell r="J1618" t="str">
            <v>Operate D 2011</v>
          </cell>
          <cell r="L1618" t="str">
            <v>New Operating</v>
          </cell>
          <cell r="M1618" t="str">
            <v>525.500</v>
          </cell>
          <cell r="N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  <cell r="EM1618">
            <v>0</v>
          </cell>
          <cell r="EN1618">
            <v>0</v>
          </cell>
          <cell r="EO1618">
            <v>0</v>
          </cell>
          <cell r="EP1618">
            <v>0</v>
          </cell>
          <cell r="EQ1618">
            <v>0</v>
          </cell>
        </row>
        <row r="1619">
          <cell r="A1619" t="str">
            <v>Expense</v>
          </cell>
          <cell r="J1619" t="str">
            <v>Operate E 2011</v>
          </cell>
          <cell r="L1619" t="str">
            <v>New Operating</v>
          </cell>
          <cell r="M1619" t="str">
            <v>525.500</v>
          </cell>
          <cell r="N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  <cell r="EM1619">
            <v>0</v>
          </cell>
          <cell r="EN1619">
            <v>0</v>
          </cell>
          <cell r="EO1619">
            <v>0</v>
          </cell>
          <cell r="EP1619">
            <v>0</v>
          </cell>
          <cell r="EQ1619">
            <v>0</v>
          </cell>
        </row>
        <row r="1620">
          <cell r="A1620" t="str">
            <v>Expense</v>
          </cell>
          <cell r="J1620" t="str">
            <v>Operate F 2011</v>
          </cell>
          <cell r="L1620" t="str">
            <v>New Operating</v>
          </cell>
          <cell r="M1620" t="str">
            <v>525.500</v>
          </cell>
          <cell r="N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  <cell r="EM1620">
            <v>0</v>
          </cell>
          <cell r="EN1620">
            <v>0</v>
          </cell>
          <cell r="EO1620">
            <v>0</v>
          </cell>
          <cell r="EP1620">
            <v>0</v>
          </cell>
          <cell r="EQ1620">
            <v>0</v>
          </cell>
        </row>
        <row r="1621">
          <cell r="A1621" t="str">
            <v>Expense</v>
          </cell>
          <cell r="J1621" t="str">
            <v>Arlington</v>
          </cell>
          <cell r="L1621" t="str">
            <v>Operating</v>
          </cell>
          <cell r="M1621" t="str">
            <v>529.500</v>
          </cell>
          <cell r="N1621">
            <v>0</v>
          </cell>
          <cell r="DY1621">
            <v>8016.48</v>
          </cell>
          <cell r="DZ1621">
            <v>8500</v>
          </cell>
          <cell r="EA1621">
            <v>8500</v>
          </cell>
          <cell r="EB1621">
            <v>0</v>
          </cell>
          <cell r="EC1621">
            <v>0</v>
          </cell>
          <cell r="ED1621">
            <v>15826.26</v>
          </cell>
          <cell r="EF1621">
            <v>940</v>
          </cell>
          <cell r="EG1621">
            <v>0</v>
          </cell>
          <cell r="EH1621">
            <v>0</v>
          </cell>
          <cell r="EI1621">
            <v>1611.32</v>
          </cell>
          <cell r="EJ1621">
            <v>76.319999999999993</v>
          </cell>
          <cell r="EK1621">
            <v>8000</v>
          </cell>
          <cell r="EL1621">
            <v>8000</v>
          </cell>
          <cell r="EM1621">
            <v>8500</v>
          </cell>
          <cell r="EN1621">
            <v>6000</v>
          </cell>
          <cell r="EO1621">
            <v>6000</v>
          </cell>
          <cell r="EP1621">
            <v>0</v>
          </cell>
          <cell r="EQ1621">
            <v>0</v>
          </cell>
        </row>
        <row r="1622">
          <cell r="A1622" t="str">
            <v>Expense</v>
          </cell>
          <cell r="J1622" t="str">
            <v>Collier</v>
          </cell>
          <cell r="L1622" t="str">
            <v>Operating</v>
          </cell>
          <cell r="M1622" t="str">
            <v>529.500</v>
          </cell>
          <cell r="N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  <cell r="EM1622">
            <v>0</v>
          </cell>
          <cell r="EN1622">
            <v>0</v>
          </cell>
          <cell r="EO1622">
            <v>0</v>
          </cell>
          <cell r="EP1622">
            <v>0</v>
          </cell>
          <cell r="EQ1622">
            <v>0</v>
          </cell>
        </row>
        <row r="1623">
          <cell r="A1623" t="str">
            <v>Expense</v>
          </cell>
          <cell r="J1623" t="str">
            <v>Austin</v>
          </cell>
          <cell r="L1623" t="str">
            <v>Operating</v>
          </cell>
          <cell r="M1623" t="str">
            <v>525.500</v>
          </cell>
          <cell r="N1623">
            <v>0</v>
          </cell>
          <cell r="DY1623">
            <v>6810.41</v>
          </cell>
          <cell r="DZ1623">
            <v>90</v>
          </cell>
          <cell r="EA1623">
            <v>90</v>
          </cell>
          <cell r="EB1623">
            <v>90</v>
          </cell>
          <cell r="EC1623">
            <v>90</v>
          </cell>
          <cell r="ED1623">
            <v>9763.7100000000009</v>
          </cell>
          <cell r="EF1623">
            <v>90</v>
          </cell>
          <cell r="EG1623">
            <v>90</v>
          </cell>
          <cell r="EH1623">
            <v>90</v>
          </cell>
          <cell r="EI1623">
            <v>90</v>
          </cell>
          <cell r="EJ1623">
            <v>90</v>
          </cell>
          <cell r="EK1623">
            <v>90</v>
          </cell>
          <cell r="EL1623">
            <v>90</v>
          </cell>
          <cell r="EM1623">
            <v>90</v>
          </cell>
          <cell r="EN1623">
            <v>90</v>
          </cell>
          <cell r="EO1623">
            <v>90</v>
          </cell>
          <cell r="EP1623">
            <v>90</v>
          </cell>
          <cell r="EQ1623">
            <v>90</v>
          </cell>
        </row>
        <row r="1624">
          <cell r="A1624" t="str">
            <v>Expense</v>
          </cell>
          <cell r="J1624" t="str">
            <v>Colorado Springs</v>
          </cell>
          <cell r="L1624" t="str">
            <v>Operating</v>
          </cell>
          <cell r="M1624" t="str">
            <v>529.500</v>
          </cell>
          <cell r="N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  <cell r="EM1624">
            <v>0</v>
          </cell>
          <cell r="EN1624">
            <v>0</v>
          </cell>
          <cell r="EO1624">
            <v>0</v>
          </cell>
          <cell r="EP1624">
            <v>0</v>
          </cell>
          <cell r="EQ1624">
            <v>0</v>
          </cell>
        </row>
        <row r="1625">
          <cell r="A1625" t="str">
            <v>Expense</v>
          </cell>
          <cell r="J1625" t="str">
            <v>Hernando County</v>
          </cell>
          <cell r="L1625" t="str">
            <v>Operating</v>
          </cell>
          <cell r="M1625" t="str">
            <v>529.500</v>
          </cell>
          <cell r="N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  <cell r="EM1625">
            <v>0</v>
          </cell>
          <cell r="EN1625">
            <v>0</v>
          </cell>
          <cell r="EO1625">
            <v>0</v>
          </cell>
          <cell r="EP1625">
            <v>0</v>
          </cell>
          <cell r="EQ1625">
            <v>0</v>
          </cell>
        </row>
        <row r="1626">
          <cell r="A1626" t="str">
            <v>Expense</v>
          </cell>
          <cell r="J1626" t="str">
            <v>Midland</v>
          </cell>
          <cell r="L1626" t="str">
            <v>Management</v>
          </cell>
          <cell r="M1626" t="str">
            <v>529.500</v>
          </cell>
          <cell r="N1626">
            <v>0</v>
          </cell>
          <cell r="DY1626">
            <v>753.34</v>
          </cell>
          <cell r="DZ1626">
            <v>400</v>
          </cell>
          <cell r="EA1626">
            <v>0</v>
          </cell>
          <cell r="EB1626">
            <v>0</v>
          </cell>
          <cell r="EC1626">
            <v>0</v>
          </cell>
          <cell r="ED1626">
            <v>4633.8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  <cell r="EM1626">
            <v>0</v>
          </cell>
          <cell r="EN1626">
            <v>0</v>
          </cell>
          <cell r="EO1626">
            <v>0</v>
          </cell>
          <cell r="EP1626">
            <v>0</v>
          </cell>
          <cell r="EQ1626">
            <v>0</v>
          </cell>
        </row>
        <row r="1627">
          <cell r="A1627" t="str">
            <v>Expense</v>
          </cell>
          <cell r="J1627" t="str">
            <v>Ocala</v>
          </cell>
          <cell r="L1627" t="str">
            <v>Operating</v>
          </cell>
          <cell r="M1627" t="str">
            <v>529.500</v>
          </cell>
          <cell r="N1627">
            <v>0</v>
          </cell>
          <cell r="DY1627">
            <v>24001.69</v>
          </cell>
          <cell r="DZ1627">
            <v>27600</v>
          </cell>
          <cell r="EA1627">
            <v>30100</v>
          </cell>
          <cell r="EB1627">
            <v>29470</v>
          </cell>
          <cell r="EC1627">
            <v>27445</v>
          </cell>
          <cell r="ED1627">
            <v>155691.29999999999</v>
          </cell>
          <cell r="EF1627">
            <v>20086</v>
          </cell>
          <cell r="EG1627">
            <v>640</v>
          </cell>
          <cell r="EH1627">
            <v>21840</v>
          </cell>
          <cell r="EI1627">
            <v>32011</v>
          </cell>
          <cell r="EJ1627">
            <v>29329</v>
          </cell>
          <cell r="EK1627">
            <v>25486</v>
          </cell>
          <cell r="EL1627">
            <v>27072</v>
          </cell>
          <cell r="EM1627">
            <v>27476</v>
          </cell>
          <cell r="EN1627">
            <v>27600</v>
          </cell>
          <cell r="EO1627">
            <v>30100</v>
          </cell>
          <cell r="EP1627">
            <v>29470</v>
          </cell>
          <cell r="EQ1627">
            <v>27445</v>
          </cell>
        </row>
        <row r="1628">
          <cell r="A1628" t="str">
            <v>Expense</v>
          </cell>
          <cell r="J1628" t="str">
            <v>Sarasota</v>
          </cell>
          <cell r="L1628" t="str">
            <v>Consulting</v>
          </cell>
          <cell r="M1628" t="str">
            <v>529.500</v>
          </cell>
          <cell r="N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  <cell r="EM1628">
            <v>0</v>
          </cell>
          <cell r="EN1628">
            <v>0</v>
          </cell>
          <cell r="EO1628">
            <v>0</v>
          </cell>
          <cell r="EP1628">
            <v>0</v>
          </cell>
          <cell r="EQ1628">
            <v>0</v>
          </cell>
        </row>
        <row r="1629">
          <cell r="A1629" t="str">
            <v>Expense</v>
          </cell>
          <cell r="J1629" t="str">
            <v>Operate D 2011</v>
          </cell>
          <cell r="L1629" t="str">
            <v>New Operating</v>
          </cell>
          <cell r="M1629" t="str">
            <v>529.500</v>
          </cell>
          <cell r="N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  <cell r="EM1629">
            <v>0</v>
          </cell>
          <cell r="EN1629">
            <v>0</v>
          </cell>
          <cell r="EO1629">
            <v>0</v>
          </cell>
          <cell r="EP1629">
            <v>0</v>
          </cell>
          <cell r="EQ1629">
            <v>0</v>
          </cell>
        </row>
        <row r="1630">
          <cell r="A1630" t="str">
            <v>Expense</v>
          </cell>
          <cell r="J1630" t="str">
            <v>Operate E 2011</v>
          </cell>
          <cell r="L1630" t="str">
            <v>New Operating</v>
          </cell>
          <cell r="M1630" t="str">
            <v>529.500</v>
          </cell>
          <cell r="N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  <cell r="EM1630">
            <v>0</v>
          </cell>
          <cell r="EN1630">
            <v>0</v>
          </cell>
          <cell r="EO1630">
            <v>0</v>
          </cell>
          <cell r="EP1630">
            <v>0</v>
          </cell>
          <cell r="EQ1630">
            <v>0</v>
          </cell>
        </row>
        <row r="1631">
          <cell r="A1631" t="str">
            <v>Expense</v>
          </cell>
          <cell r="J1631" t="str">
            <v>Operate F 2011</v>
          </cell>
          <cell r="L1631" t="str">
            <v>New Operating</v>
          </cell>
          <cell r="M1631" t="str">
            <v>529.500</v>
          </cell>
          <cell r="N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  <cell r="EM1631">
            <v>0</v>
          </cell>
          <cell r="EN1631">
            <v>0</v>
          </cell>
          <cell r="EO1631">
            <v>0</v>
          </cell>
          <cell r="EP1631">
            <v>0</v>
          </cell>
          <cell r="EQ1631">
            <v>0</v>
          </cell>
        </row>
        <row r="1632">
          <cell r="A1632" t="str">
            <v>Expense</v>
          </cell>
          <cell r="J1632" t="str">
            <v>Martin County</v>
          </cell>
          <cell r="L1632" t="str">
            <v>Consulting</v>
          </cell>
          <cell r="M1632" t="str">
            <v>529.500</v>
          </cell>
          <cell r="N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32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  <cell r="EM1632">
            <v>0</v>
          </cell>
          <cell r="EN1632">
            <v>0</v>
          </cell>
          <cell r="EO1632">
            <v>0</v>
          </cell>
          <cell r="EP1632">
            <v>0</v>
          </cell>
          <cell r="EQ1632">
            <v>0</v>
          </cell>
        </row>
        <row r="1633">
          <cell r="A1633" t="str">
            <v>Expense</v>
          </cell>
          <cell r="J1633" t="str">
            <v>Collier</v>
          </cell>
          <cell r="L1633" t="str">
            <v>Operating</v>
          </cell>
          <cell r="M1633" t="str">
            <v>529.501</v>
          </cell>
          <cell r="N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  <cell r="EM1633">
            <v>0</v>
          </cell>
          <cell r="EN1633">
            <v>0</v>
          </cell>
          <cell r="EO1633">
            <v>0</v>
          </cell>
          <cell r="EP1633">
            <v>0</v>
          </cell>
          <cell r="EQ1633">
            <v>0</v>
          </cell>
        </row>
        <row r="1634">
          <cell r="A1634" t="str">
            <v>Expense</v>
          </cell>
          <cell r="J1634" t="str">
            <v>Collier</v>
          </cell>
          <cell r="L1634" t="str">
            <v>Operating</v>
          </cell>
          <cell r="M1634" t="str">
            <v>529.502</v>
          </cell>
          <cell r="N1634" t="str">
            <v>Mechanics</v>
          </cell>
          <cell r="DY1634">
            <v>0</v>
          </cell>
          <cell r="DZ1634">
            <v>0</v>
          </cell>
          <cell r="EA1634">
            <v>0</v>
          </cell>
          <cell r="EB1634">
            <v>0</v>
          </cell>
          <cell r="EC1634">
            <v>0</v>
          </cell>
          <cell r="ED1634">
            <v>0</v>
          </cell>
          <cell r="EF1634">
            <v>0</v>
          </cell>
          <cell r="EG1634">
            <v>0</v>
          </cell>
          <cell r="EH1634">
            <v>0</v>
          </cell>
          <cell r="EI1634">
            <v>0</v>
          </cell>
          <cell r="EJ1634">
            <v>0</v>
          </cell>
          <cell r="EK1634">
            <v>0</v>
          </cell>
          <cell r="EL1634">
            <v>0</v>
          </cell>
          <cell r="EM1634">
            <v>0</v>
          </cell>
          <cell r="EN1634">
            <v>0</v>
          </cell>
          <cell r="EO1634">
            <v>0</v>
          </cell>
          <cell r="EP1634">
            <v>0</v>
          </cell>
          <cell r="EQ1634">
            <v>0</v>
          </cell>
        </row>
        <row r="1635">
          <cell r="A1635" t="str">
            <v>Expense</v>
          </cell>
          <cell r="J1635" t="str">
            <v>Collier</v>
          </cell>
          <cell r="L1635" t="str">
            <v>Operating</v>
          </cell>
          <cell r="M1635" t="str">
            <v>529.503</v>
          </cell>
          <cell r="N1635" t="str">
            <v>Mechanics</v>
          </cell>
          <cell r="DY1635">
            <v>0</v>
          </cell>
          <cell r="DZ1635">
            <v>0</v>
          </cell>
          <cell r="EA1635">
            <v>0</v>
          </cell>
          <cell r="EB1635">
            <v>0</v>
          </cell>
          <cell r="EC1635">
            <v>0</v>
          </cell>
          <cell r="ED1635">
            <v>0</v>
          </cell>
          <cell r="EF1635">
            <v>0</v>
          </cell>
          <cell r="EG1635">
            <v>0</v>
          </cell>
          <cell r="EH1635">
            <v>0</v>
          </cell>
          <cell r="EI1635">
            <v>0</v>
          </cell>
          <cell r="EJ1635">
            <v>0</v>
          </cell>
          <cell r="EK1635">
            <v>0</v>
          </cell>
          <cell r="EL1635">
            <v>0</v>
          </cell>
          <cell r="EM1635">
            <v>0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</row>
        <row r="1636">
          <cell r="A1636" t="str">
            <v>Expense</v>
          </cell>
          <cell r="J1636" t="str">
            <v>Collier</v>
          </cell>
          <cell r="L1636" t="str">
            <v>Operating</v>
          </cell>
          <cell r="M1636" t="str">
            <v>529.504</v>
          </cell>
          <cell r="N1636" t="str">
            <v>Mechanics</v>
          </cell>
          <cell r="DY1636">
            <v>0</v>
          </cell>
          <cell r="DZ1636">
            <v>0</v>
          </cell>
          <cell r="EA1636">
            <v>0</v>
          </cell>
          <cell r="EB1636">
            <v>0</v>
          </cell>
          <cell r="EC1636">
            <v>0</v>
          </cell>
          <cell r="ED1636">
            <v>0</v>
          </cell>
          <cell r="EF1636">
            <v>0</v>
          </cell>
          <cell r="EG1636">
            <v>0</v>
          </cell>
          <cell r="EH1636">
            <v>0</v>
          </cell>
          <cell r="EI1636">
            <v>0</v>
          </cell>
          <cell r="EJ1636">
            <v>0</v>
          </cell>
          <cell r="EK1636">
            <v>0</v>
          </cell>
          <cell r="EL1636">
            <v>0</v>
          </cell>
          <cell r="EM1636">
            <v>0</v>
          </cell>
          <cell r="EN1636">
            <v>0</v>
          </cell>
          <cell r="EO1636">
            <v>0</v>
          </cell>
          <cell r="EP1636">
            <v>0</v>
          </cell>
          <cell r="EQ1636">
            <v>0</v>
          </cell>
        </row>
        <row r="1637">
          <cell r="A1637" t="str">
            <v>Expense</v>
          </cell>
          <cell r="J1637" t="str">
            <v>Collier</v>
          </cell>
          <cell r="L1637" t="str">
            <v>Operating</v>
          </cell>
          <cell r="M1637" t="str">
            <v>529.505</v>
          </cell>
          <cell r="N1637" t="str">
            <v>Mechanics</v>
          </cell>
          <cell r="DY1637">
            <v>0</v>
          </cell>
          <cell r="DZ1637">
            <v>0</v>
          </cell>
          <cell r="EA1637">
            <v>0</v>
          </cell>
          <cell r="EB1637">
            <v>0</v>
          </cell>
          <cell r="EC1637">
            <v>0</v>
          </cell>
          <cell r="ED1637">
            <v>0</v>
          </cell>
          <cell r="EF1637">
            <v>0</v>
          </cell>
          <cell r="EG1637">
            <v>0</v>
          </cell>
          <cell r="EH1637">
            <v>0</v>
          </cell>
          <cell r="EI1637">
            <v>0</v>
          </cell>
          <cell r="EJ1637">
            <v>0</v>
          </cell>
          <cell r="EK1637">
            <v>0</v>
          </cell>
          <cell r="EL1637">
            <v>0</v>
          </cell>
          <cell r="EM1637">
            <v>0</v>
          </cell>
          <cell r="EN1637">
            <v>0</v>
          </cell>
          <cell r="EO1637">
            <v>0</v>
          </cell>
          <cell r="EP1637">
            <v>0</v>
          </cell>
          <cell r="EQ1637">
            <v>0</v>
          </cell>
        </row>
        <row r="1638">
          <cell r="A1638" t="str">
            <v>Expense</v>
          </cell>
          <cell r="J1638" t="str">
            <v>Collier</v>
          </cell>
          <cell r="L1638" t="str">
            <v>Operating</v>
          </cell>
          <cell r="M1638" t="str">
            <v>529.506</v>
          </cell>
          <cell r="N1638" t="str">
            <v>Mechanics</v>
          </cell>
          <cell r="DY1638">
            <v>0</v>
          </cell>
          <cell r="DZ1638">
            <v>0</v>
          </cell>
          <cell r="EA1638">
            <v>0</v>
          </cell>
          <cell r="EB1638">
            <v>0</v>
          </cell>
          <cell r="EC1638">
            <v>0</v>
          </cell>
          <cell r="ED1638">
            <v>0</v>
          </cell>
          <cell r="EF1638">
            <v>0</v>
          </cell>
          <cell r="EG1638">
            <v>0</v>
          </cell>
          <cell r="EH1638">
            <v>0</v>
          </cell>
          <cell r="EI1638">
            <v>0</v>
          </cell>
          <cell r="EJ1638">
            <v>0</v>
          </cell>
          <cell r="EK1638">
            <v>0</v>
          </cell>
          <cell r="EL1638">
            <v>0</v>
          </cell>
          <cell r="EM1638">
            <v>0</v>
          </cell>
          <cell r="EN1638">
            <v>0</v>
          </cell>
          <cell r="EO1638">
            <v>0</v>
          </cell>
          <cell r="EP1638">
            <v>0</v>
          </cell>
          <cell r="EQ1638">
            <v>0</v>
          </cell>
        </row>
        <row r="1639">
          <cell r="A1639" t="str">
            <v>Expense</v>
          </cell>
          <cell r="J1639" t="str">
            <v>Collier</v>
          </cell>
          <cell r="L1639" t="str">
            <v>Operating</v>
          </cell>
          <cell r="M1639" t="str">
            <v>529.507</v>
          </cell>
          <cell r="N1639" t="str">
            <v>Mechanics</v>
          </cell>
          <cell r="DY1639">
            <v>0</v>
          </cell>
          <cell r="DZ1639">
            <v>0</v>
          </cell>
          <cell r="EA1639">
            <v>0</v>
          </cell>
          <cell r="EB1639">
            <v>0</v>
          </cell>
          <cell r="EC1639">
            <v>0</v>
          </cell>
          <cell r="ED1639">
            <v>0</v>
          </cell>
          <cell r="EF1639">
            <v>0</v>
          </cell>
          <cell r="EG1639">
            <v>0</v>
          </cell>
          <cell r="EH1639">
            <v>0</v>
          </cell>
          <cell r="EI1639">
            <v>0</v>
          </cell>
          <cell r="EJ1639">
            <v>0</v>
          </cell>
          <cell r="EK1639">
            <v>0</v>
          </cell>
          <cell r="EL1639">
            <v>0</v>
          </cell>
          <cell r="EM1639">
            <v>0</v>
          </cell>
          <cell r="EN1639">
            <v>0</v>
          </cell>
          <cell r="EO1639">
            <v>0</v>
          </cell>
          <cell r="EP1639">
            <v>0</v>
          </cell>
          <cell r="EQ1639">
            <v>0</v>
          </cell>
        </row>
        <row r="1640">
          <cell r="A1640" t="str">
            <v>Expense</v>
          </cell>
          <cell r="J1640" t="str">
            <v>Arlington</v>
          </cell>
          <cell r="L1640" t="str">
            <v>Operating</v>
          </cell>
          <cell r="M1640" t="str">
            <v>529.509</v>
          </cell>
          <cell r="N1640">
            <v>0</v>
          </cell>
          <cell r="DY1640">
            <v>0</v>
          </cell>
          <cell r="DZ1640">
            <v>0</v>
          </cell>
          <cell r="EA1640">
            <v>0</v>
          </cell>
          <cell r="EB1640">
            <v>0</v>
          </cell>
          <cell r="EC1640">
            <v>0</v>
          </cell>
          <cell r="ED1640">
            <v>0</v>
          </cell>
          <cell r="EF1640">
            <v>0</v>
          </cell>
          <cell r="EG1640">
            <v>0</v>
          </cell>
          <cell r="EH1640">
            <v>0</v>
          </cell>
          <cell r="EI1640">
            <v>0</v>
          </cell>
          <cell r="EJ1640">
            <v>0</v>
          </cell>
          <cell r="EK1640">
            <v>0</v>
          </cell>
          <cell r="EL1640">
            <v>360</v>
          </cell>
          <cell r="EM1640">
            <v>360</v>
          </cell>
          <cell r="EN1640">
            <v>0</v>
          </cell>
          <cell r="EO1640">
            <v>0</v>
          </cell>
          <cell r="EP1640">
            <v>0</v>
          </cell>
          <cell r="EQ1640">
            <v>0</v>
          </cell>
        </row>
        <row r="1641">
          <cell r="A1641" t="str">
            <v>Expense</v>
          </cell>
          <cell r="J1641" t="str">
            <v>Austin</v>
          </cell>
          <cell r="L1641" t="str">
            <v>Operating</v>
          </cell>
          <cell r="M1641" t="str">
            <v>529.500</v>
          </cell>
          <cell r="N1641">
            <v>0</v>
          </cell>
          <cell r="DY1641">
            <v>0</v>
          </cell>
          <cell r="DZ1641">
            <v>0</v>
          </cell>
          <cell r="EA1641">
            <v>0</v>
          </cell>
          <cell r="EB1641">
            <v>0</v>
          </cell>
          <cell r="EC1641">
            <v>0</v>
          </cell>
          <cell r="ED1641">
            <v>295.60000000000002</v>
          </cell>
          <cell r="EF1641">
            <v>0</v>
          </cell>
          <cell r="EG1641">
            <v>0</v>
          </cell>
          <cell r="EH1641">
            <v>0</v>
          </cell>
          <cell r="EI1641">
            <v>0</v>
          </cell>
          <cell r="EJ1641">
            <v>0</v>
          </cell>
          <cell r="EK1641">
            <v>0</v>
          </cell>
          <cell r="EL1641">
            <v>0</v>
          </cell>
          <cell r="EM1641">
            <v>0</v>
          </cell>
          <cell r="EN1641">
            <v>0</v>
          </cell>
          <cell r="EO1641">
            <v>0</v>
          </cell>
          <cell r="EP1641">
            <v>0</v>
          </cell>
          <cell r="EQ1641">
            <v>0</v>
          </cell>
        </row>
        <row r="1642">
          <cell r="A1642" t="str">
            <v>Expense</v>
          </cell>
          <cell r="J1642" t="str">
            <v>Colorado Springs</v>
          </cell>
          <cell r="L1642" t="str">
            <v>Operating</v>
          </cell>
          <cell r="M1642" t="str">
            <v>529.509</v>
          </cell>
          <cell r="N1642">
            <v>0</v>
          </cell>
          <cell r="DY1642">
            <v>0</v>
          </cell>
          <cell r="DZ1642">
            <v>0</v>
          </cell>
          <cell r="EA1642">
            <v>0</v>
          </cell>
          <cell r="EB1642">
            <v>0</v>
          </cell>
          <cell r="EC1642">
            <v>0</v>
          </cell>
          <cell r="ED1642">
            <v>0</v>
          </cell>
          <cell r="EF1642">
            <v>0</v>
          </cell>
          <cell r="EG1642">
            <v>0</v>
          </cell>
          <cell r="EH1642">
            <v>0</v>
          </cell>
          <cell r="EI1642">
            <v>0</v>
          </cell>
          <cell r="EJ1642">
            <v>0</v>
          </cell>
          <cell r="EK1642">
            <v>0</v>
          </cell>
          <cell r="EL1642">
            <v>0</v>
          </cell>
          <cell r="EM1642">
            <v>0</v>
          </cell>
          <cell r="EN1642">
            <v>0</v>
          </cell>
          <cell r="EO1642">
            <v>0</v>
          </cell>
          <cell r="EP1642">
            <v>0</v>
          </cell>
          <cell r="EQ1642">
            <v>0</v>
          </cell>
        </row>
        <row r="1643">
          <cell r="A1643" t="str">
            <v>Expense</v>
          </cell>
          <cell r="J1643" t="str">
            <v>Edmond</v>
          </cell>
          <cell r="L1643" t="str">
            <v>Operating</v>
          </cell>
          <cell r="M1643" t="str">
            <v>529.509</v>
          </cell>
          <cell r="N1643">
            <v>0</v>
          </cell>
          <cell r="DY1643">
            <v>0</v>
          </cell>
          <cell r="DZ1643">
            <v>0</v>
          </cell>
          <cell r="EA1643">
            <v>0</v>
          </cell>
          <cell r="EB1643">
            <v>0</v>
          </cell>
          <cell r="EC1643">
            <v>0</v>
          </cell>
          <cell r="ED1643">
            <v>0</v>
          </cell>
          <cell r="EF1643">
            <v>0</v>
          </cell>
          <cell r="EG1643">
            <v>0</v>
          </cell>
          <cell r="EH1643">
            <v>0</v>
          </cell>
          <cell r="EI1643">
            <v>0</v>
          </cell>
          <cell r="EJ1643">
            <v>0</v>
          </cell>
          <cell r="EK1643">
            <v>0</v>
          </cell>
          <cell r="EL1643">
            <v>0</v>
          </cell>
          <cell r="EM1643">
            <v>0</v>
          </cell>
          <cell r="EN1643">
            <v>0</v>
          </cell>
          <cell r="EO1643">
            <v>0</v>
          </cell>
          <cell r="EP1643">
            <v>0</v>
          </cell>
          <cell r="EQ1643">
            <v>0</v>
          </cell>
        </row>
        <row r="1644">
          <cell r="A1644" t="str">
            <v>Expense</v>
          </cell>
          <cell r="J1644" t="str">
            <v>Ocala</v>
          </cell>
          <cell r="L1644" t="str">
            <v>Operating</v>
          </cell>
          <cell r="M1644" t="str">
            <v>529.509</v>
          </cell>
          <cell r="N1644">
            <v>0</v>
          </cell>
          <cell r="DY1644">
            <v>0</v>
          </cell>
          <cell r="DZ1644">
            <v>0</v>
          </cell>
          <cell r="EA1644">
            <v>0</v>
          </cell>
          <cell r="EB1644">
            <v>0</v>
          </cell>
          <cell r="EC1644">
            <v>0</v>
          </cell>
          <cell r="ED1644">
            <v>0</v>
          </cell>
          <cell r="EF1644">
            <v>0</v>
          </cell>
          <cell r="EG1644">
            <v>0</v>
          </cell>
          <cell r="EH1644">
            <v>0</v>
          </cell>
          <cell r="EI1644">
            <v>0</v>
          </cell>
          <cell r="EJ1644">
            <v>0</v>
          </cell>
          <cell r="EK1644">
            <v>0</v>
          </cell>
          <cell r="EL1644">
            <v>2000</v>
          </cell>
          <cell r="EM1644">
            <v>0</v>
          </cell>
          <cell r="EN1644">
            <v>0</v>
          </cell>
          <cell r="EO1644">
            <v>0</v>
          </cell>
          <cell r="EP1644">
            <v>0</v>
          </cell>
          <cell r="EQ1644">
            <v>0</v>
          </cell>
        </row>
        <row r="1645">
          <cell r="A1645" t="str">
            <v>Expense</v>
          </cell>
          <cell r="J1645" t="str">
            <v>Operate A 2011</v>
          </cell>
          <cell r="L1645" t="str">
            <v>New Operating</v>
          </cell>
          <cell r="M1645" t="str">
            <v>529.509</v>
          </cell>
          <cell r="N1645">
            <v>0</v>
          </cell>
          <cell r="DY1645">
            <v>0</v>
          </cell>
          <cell r="DZ1645">
            <v>0</v>
          </cell>
          <cell r="EA1645">
            <v>0</v>
          </cell>
          <cell r="EB1645">
            <v>0</v>
          </cell>
          <cell r="EC1645">
            <v>0</v>
          </cell>
          <cell r="ED1645">
            <v>0</v>
          </cell>
          <cell r="EF1645">
            <v>0</v>
          </cell>
          <cell r="EG1645">
            <v>0</v>
          </cell>
          <cell r="EH1645">
            <v>0</v>
          </cell>
          <cell r="EI1645">
            <v>0</v>
          </cell>
          <cell r="EJ1645">
            <v>0</v>
          </cell>
          <cell r="EK1645">
            <v>0</v>
          </cell>
          <cell r="EL1645">
            <v>0</v>
          </cell>
          <cell r="EM1645">
            <v>0</v>
          </cell>
          <cell r="EN1645">
            <v>0</v>
          </cell>
          <cell r="EO1645">
            <v>0</v>
          </cell>
          <cell r="EP1645">
            <v>0</v>
          </cell>
          <cell r="EQ1645">
            <v>0</v>
          </cell>
        </row>
        <row r="1646">
          <cell r="A1646" t="str">
            <v>Expense</v>
          </cell>
          <cell r="J1646" t="str">
            <v>Arlington</v>
          </cell>
          <cell r="L1646" t="str">
            <v>Operating</v>
          </cell>
          <cell r="M1646" t="str">
            <v>529.510</v>
          </cell>
          <cell r="N1646" t="str">
            <v>Mechanics</v>
          </cell>
          <cell r="DY1646">
            <v>0</v>
          </cell>
          <cell r="DZ1646">
            <v>500</v>
          </cell>
          <cell r="EA1646">
            <v>0</v>
          </cell>
          <cell r="EB1646">
            <v>1500</v>
          </cell>
          <cell r="EC1646">
            <v>0</v>
          </cell>
          <cell r="ED1646">
            <v>27756.25</v>
          </cell>
          <cell r="EF1646">
            <v>7000</v>
          </cell>
          <cell r="EG1646">
            <v>0</v>
          </cell>
          <cell r="EH1646">
            <v>0</v>
          </cell>
          <cell r="EI1646">
            <v>10000</v>
          </cell>
          <cell r="EJ1646">
            <v>0</v>
          </cell>
          <cell r="EK1646">
            <v>1500</v>
          </cell>
          <cell r="EL1646">
            <v>0</v>
          </cell>
          <cell r="EM1646">
            <v>1200</v>
          </cell>
          <cell r="EN1646">
            <v>500</v>
          </cell>
          <cell r="EO1646">
            <v>0</v>
          </cell>
          <cell r="EP1646">
            <v>5000</v>
          </cell>
          <cell r="EQ1646">
            <v>0</v>
          </cell>
        </row>
        <row r="1647">
          <cell r="A1647" t="str">
            <v>Expense</v>
          </cell>
          <cell r="J1647" t="str">
            <v>Bryce Canyon</v>
          </cell>
          <cell r="L1647" t="str">
            <v>Operating</v>
          </cell>
          <cell r="M1647" t="str">
            <v>529.510</v>
          </cell>
          <cell r="N1647" t="str">
            <v>Mechanics</v>
          </cell>
          <cell r="DY1647">
            <v>0</v>
          </cell>
          <cell r="DZ1647">
            <v>0</v>
          </cell>
          <cell r="EA1647">
            <v>1500</v>
          </cell>
          <cell r="EB1647">
            <v>0</v>
          </cell>
          <cell r="EC1647">
            <v>0</v>
          </cell>
          <cell r="ED1647">
            <v>371.88</v>
          </cell>
          <cell r="EF1647">
            <v>265.63</v>
          </cell>
          <cell r="EG1647">
            <v>0</v>
          </cell>
          <cell r="EH1647">
            <v>0</v>
          </cell>
          <cell r="EI1647">
            <v>0</v>
          </cell>
          <cell r="EJ1647">
            <v>1000</v>
          </cell>
          <cell r="EK1647">
            <v>0</v>
          </cell>
          <cell r="EL1647">
            <v>0</v>
          </cell>
          <cell r="EM1647">
            <v>1500</v>
          </cell>
          <cell r="EN1647">
            <v>0</v>
          </cell>
          <cell r="EO1647">
            <v>1500</v>
          </cell>
          <cell r="EP1647">
            <v>0</v>
          </cell>
          <cell r="EQ1647">
            <v>0</v>
          </cell>
        </row>
        <row r="1648">
          <cell r="A1648" t="str">
            <v>Expense</v>
          </cell>
          <cell r="J1648" t="str">
            <v>Burbank</v>
          </cell>
          <cell r="L1648" t="str">
            <v>Operating</v>
          </cell>
          <cell r="M1648" t="str">
            <v>529.510</v>
          </cell>
          <cell r="N1648" t="str">
            <v>Mechanics</v>
          </cell>
          <cell r="DY1648">
            <v>0</v>
          </cell>
          <cell r="DZ1648">
            <v>0</v>
          </cell>
          <cell r="EA1648">
            <v>0</v>
          </cell>
          <cell r="EB1648">
            <v>0</v>
          </cell>
          <cell r="EC1648">
            <v>0</v>
          </cell>
          <cell r="ED1648">
            <v>0</v>
          </cell>
          <cell r="EF1648">
            <v>0</v>
          </cell>
          <cell r="EG1648">
            <v>0</v>
          </cell>
          <cell r="EH1648">
            <v>0</v>
          </cell>
          <cell r="EI1648">
            <v>0</v>
          </cell>
          <cell r="EJ1648">
            <v>0</v>
          </cell>
          <cell r="EK1648">
            <v>0</v>
          </cell>
          <cell r="EL1648">
            <v>0</v>
          </cell>
          <cell r="EM1648">
            <v>0</v>
          </cell>
          <cell r="EN1648">
            <v>0</v>
          </cell>
          <cell r="EO1648">
            <v>0</v>
          </cell>
          <cell r="EP1648">
            <v>0</v>
          </cell>
          <cell r="EQ1648">
            <v>0</v>
          </cell>
        </row>
        <row r="1649">
          <cell r="A1649" t="str">
            <v>Expense</v>
          </cell>
          <cell r="J1649" t="str">
            <v>Austin</v>
          </cell>
          <cell r="L1649" t="str">
            <v>Operating</v>
          </cell>
          <cell r="M1649" t="str">
            <v>529.509</v>
          </cell>
          <cell r="N1649">
            <v>0</v>
          </cell>
          <cell r="DY1649">
            <v>0</v>
          </cell>
          <cell r="DZ1649">
            <v>214.28571428571428</v>
          </cell>
          <cell r="EA1649">
            <v>214.28571428571428</v>
          </cell>
          <cell r="EB1649">
            <v>214.28571428571428</v>
          </cell>
          <cell r="EC1649">
            <v>214.28571428571428</v>
          </cell>
          <cell r="ED1649">
            <v>0</v>
          </cell>
          <cell r="EF1649">
            <v>214.28571428571428</v>
          </cell>
          <cell r="EG1649">
            <v>214.28571428571428</v>
          </cell>
          <cell r="EH1649">
            <v>214.28571428571428</v>
          </cell>
          <cell r="EI1649">
            <v>214.28571428571428</v>
          </cell>
          <cell r="EJ1649">
            <v>214.28571428571428</v>
          </cell>
          <cell r="EK1649">
            <v>214.28571428571428</v>
          </cell>
          <cell r="EL1649">
            <v>214.28571428571428</v>
          </cell>
          <cell r="EM1649">
            <v>214.28571428571428</v>
          </cell>
          <cell r="EN1649">
            <v>214.28571428571428</v>
          </cell>
          <cell r="EO1649">
            <v>255</v>
          </cell>
          <cell r="EP1649">
            <v>255</v>
          </cell>
          <cell r="EQ1649">
            <v>255</v>
          </cell>
        </row>
        <row r="1650">
          <cell r="A1650" t="str">
            <v>Expense</v>
          </cell>
          <cell r="J1650" t="str">
            <v>Colorado Springs</v>
          </cell>
          <cell r="L1650" t="str">
            <v>Operating</v>
          </cell>
          <cell r="M1650" t="str">
            <v>529.510</v>
          </cell>
          <cell r="N1650" t="str">
            <v>Mechanics</v>
          </cell>
          <cell r="DY1650">
            <v>676</v>
          </cell>
          <cell r="DZ1650">
            <v>4000</v>
          </cell>
          <cell r="EA1650">
            <v>4000</v>
          </cell>
          <cell r="EB1650">
            <v>4000</v>
          </cell>
          <cell r="EC1650">
            <v>4000</v>
          </cell>
          <cell r="ED1650">
            <v>11422.33</v>
          </cell>
          <cell r="EF1650">
            <v>4000</v>
          </cell>
          <cell r="EG1650">
            <v>4000</v>
          </cell>
          <cell r="EH1650">
            <v>4000</v>
          </cell>
          <cell r="EI1650">
            <v>4000</v>
          </cell>
          <cell r="EJ1650">
            <v>4000</v>
          </cell>
          <cell r="EK1650">
            <v>4000</v>
          </cell>
          <cell r="EL1650">
            <v>4000</v>
          </cell>
          <cell r="EM1650">
            <v>4000</v>
          </cell>
          <cell r="EN1650">
            <v>4000</v>
          </cell>
          <cell r="EO1650">
            <v>4000</v>
          </cell>
          <cell r="EP1650">
            <v>4000</v>
          </cell>
          <cell r="EQ1650">
            <v>4000</v>
          </cell>
        </row>
        <row r="1651">
          <cell r="A1651" t="str">
            <v>Expense</v>
          </cell>
          <cell r="J1651" t="str">
            <v>Estes Park</v>
          </cell>
          <cell r="L1651" t="str">
            <v>Operating</v>
          </cell>
          <cell r="M1651" t="str">
            <v>529.510</v>
          </cell>
          <cell r="N1651" t="str">
            <v>Mechanics</v>
          </cell>
          <cell r="DY1651">
            <v>0</v>
          </cell>
          <cell r="DZ1651">
            <v>0</v>
          </cell>
          <cell r="EA1651">
            <v>0</v>
          </cell>
          <cell r="EB1651">
            <v>0</v>
          </cell>
          <cell r="EC1651">
            <v>0</v>
          </cell>
          <cell r="ED1651">
            <v>0</v>
          </cell>
          <cell r="EF1651">
            <v>0</v>
          </cell>
          <cell r="EG1651">
            <v>0</v>
          </cell>
          <cell r="EH1651">
            <v>0</v>
          </cell>
          <cell r="EI1651">
            <v>0</v>
          </cell>
          <cell r="EJ1651">
            <v>0</v>
          </cell>
          <cell r="EK1651">
            <v>0</v>
          </cell>
          <cell r="EL1651">
            <v>0</v>
          </cell>
          <cell r="EM1651">
            <v>0</v>
          </cell>
          <cell r="EN1651">
            <v>900</v>
          </cell>
          <cell r="EO1651">
            <v>0</v>
          </cell>
          <cell r="EP1651">
            <v>0</v>
          </cell>
          <cell r="EQ1651">
            <v>0</v>
          </cell>
        </row>
        <row r="1652">
          <cell r="A1652" t="str">
            <v>Expense</v>
          </cell>
          <cell r="J1652" t="str">
            <v>Operate B 2011</v>
          </cell>
          <cell r="L1652" t="str">
            <v>New Operating</v>
          </cell>
          <cell r="M1652" t="str">
            <v>529.510</v>
          </cell>
          <cell r="N1652" t="str">
            <v>Mechanics</v>
          </cell>
          <cell r="DY1652">
            <v>0</v>
          </cell>
          <cell r="DZ1652">
            <v>0</v>
          </cell>
          <cell r="EA1652">
            <v>0</v>
          </cell>
          <cell r="EB1652">
            <v>0</v>
          </cell>
          <cell r="EC1652">
            <v>0</v>
          </cell>
          <cell r="ED1652">
            <v>0</v>
          </cell>
          <cell r="EF1652">
            <v>0</v>
          </cell>
          <cell r="EG1652">
            <v>0</v>
          </cell>
          <cell r="EH1652">
            <v>0</v>
          </cell>
          <cell r="EI1652">
            <v>0</v>
          </cell>
          <cell r="EJ1652">
            <v>0</v>
          </cell>
          <cell r="EK1652">
            <v>0</v>
          </cell>
          <cell r="EL1652">
            <v>0</v>
          </cell>
          <cell r="EM1652">
            <v>0</v>
          </cell>
          <cell r="EN1652">
            <v>0</v>
          </cell>
          <cell r="EO1652">
            <v>0</v>
          </cell>
          <cell r="EP1652">
            <v>0</v>
          </cell>
          <cell r="EQ1652">
            <v>0</v>
          </cell>
        </row>
        <row r="1653">
          <cell r="A1653" t="str">
            <v>Expense</v>
          </cell>
          <cell r="J1653" t="str">
            <v>Needles</v>
          </cell>
          <cell r="L1653" t="str">
            <v>Operating</v>
          </cell>
          <cell r="M1653" t="str">
            <v>529.510</v>
          </cell>
          <cell r="N1653" t="str">
            <v>Mechanics</v>
          </cell>
          <cell r="DY1653">
            <v>0</v>
          </cell>
          <cell r="DZ1653">
            <v>0</v>
          </cell>
          <cell r="EA1653">
            <v>0</v>
          </cell>
          <cell r="EB1653">
            <v>0</v>
          </cell>
          <cell r="EC1653">
            <v>0</v>
          </cell>
          <cell r="ED1653">
            <v>0</v>
          </cell>
          <cell r="EF1653">
            <v>0</v>
          </cell>
          <cell r="EG1653">
            <v>0</v>
          </cell>
          <cell r="EH1653">
            <v>0</v>
          </cell>
          <cell r="EI1653">
            <v>0</v>
          </cell>
          <cell r="EJ1653">
            <v>0</v>
          </cell>
          <cell r="EK1653">
            <v>0</v>
          </cell>
          <cell r="EL1653">
            <v>0</v>
          </cell>
          <cell r="EM1653">
            <v>0</v>
          </cell>
          <cell r="EN1653">
            <v>0</v>
          </cell>
          <cell r="EO1653">
            <v>0</v>
          </cell>
          <cell r="EP1653">
            <v>0</v>
          </cell>
          <cell r="EQ1653">
            <v>0</v>
          </cell>
        </row>
        <row r="1654">
          <cell r="A1654" t="str">
            <v>Expense</v>
          </cell>
          <cell r="J1654" t="str">
            <v>Mt. Rainier</v>
          </cell>
          <cell r="L1654" t="str">
            <v>Operating</v>
          </cell>
          <cell r="M1654" t="str">
            <v>529.510</v>
          </cell>
          <cell r="N1654" t="str">
            <v>Mechanics</v>
          </cell>
          <cell r="DY1654">
            <v>298.02</v>
          </cell>
        </row>
        <row r="1655">
          <cell r="A1655" t="str">
            <v>Expense</v>
          </cell>
          <cell r="J1655" t="str">
            <v>Ocala</v>
          </cell>
          <cell r="L1655" t="str">
            <v>Operating</v>
          </cell>
          <cell r="M1655" t="str">
            <v>529.510</v>
          </cell>
          <cell r="N1655" t="str">
            <v>Mechanics</v>
          </cell>
          <cell r="DY1655">
            <v>0</v>
          </cell>
          <cell r="DZ1655">
            <v>0</v>
          </cell>
          <cell r="EA1655">
            <v>0</v>
          </cell>
          <cell r="EB1655">
            <v>0</v>
          </cell>
          <cell r="EC1655">
            <v>0</v>
          </cell>
          <cell r="ED1655">
            <v>2191.9</v>
          </cell>
          <cell r="EF1655">
            <v>0</v>
          </cell>
          <cell r="EG1655">
            <v>0</v>
          </cell>
          <cell r="EH1655">
            <v>0</v>
          </cell>
          <cell r="EI1655">
            <v>0</v>
          </cell>
          <cell r="EJ1655">
            <v>0</v>
          </cell>
          <cell r="EK1655">
            <v>2191.9</v>
          </cell>
          <cell r="EL1655">
            <v>0</v>
          </cell>
          <cell r="EM1655">
            <v>0</v>
          </cell>
          <cell r="EN1655">
            <v>0</v>
          </cell>
          <cell r="EO1655">
            <v>0</v>
          </cell>
          <cell r="EP1655">
            <v>0</v>
          </cell>
          <cell r="EQ1655">
            <v>0</v>
          </cell>
        </row>
        <row r="1656">
          <cell r="A1656" t="str">
            <v>Expense</v>
          </cell>
          <cell r="J1656" t="str">
            <v>Operate A 2011</v>
          </cell>
          <cell r="L1656" t="str">
            <v>New Operating</v>
          </cell>
          <cell r="M1656" t="str">
            <v>529.510</v>
          </cell>
          <cell r="N1656" t="str">
            <v>Mechanics</v>
          </cell>
          <cell r="DY1656">
            <v>0</v>
          </cell>
          <cell r="DZ1656">
            <v>0</v>
          </cell>
          <cell r="EA1656">
            <v>0</v>
          </cell>
          <cell r="EB1656">
            <v>0</v>
          </cell>
          <cell r="EC1656">
            <v>0</v>
          </cell>
          <cell r="ED1656">
            <v>0</v>
          </cell>
          <cell r="EF1656">
            <v>0</v>
          </cell>
          <cell r="EG1656">
            <v>0</v>
          </cell>
          <cell r="EH1656">
            <v>0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M1656">
            <v>0</v>
          </cell>
          <cell r="EN1656">
            <v>0</v>
          </cell>
          <cell r="EO1656">
            <v>0</v>
          </cell>
          <cell r="EP1656">
            <v>0</v>
          </cell>
          <cell r="EQ1656">
            <v>0</v>
          </cell>
        </row>
        <row r="1657">
          <cell r="A1657" t="str">
            <v>Expense</v>
          </cell>
          <cell r="J1657" t="str">
            <v>Operate D 2011</v>
          </cell>
          <cell r="L1657" t="str">
            <v>New Operating</v>
          </cell>
          <cell r="M1657" t="str">
            <v>529.510</v>
          </cell>
          <cell r="N1657" t="str">
            <v>Mechanics</v>
          </cell>
          <cell r="DY1657">
            <v>0</v>
          </cell>
          <cell r="DZ1657">
            <v>0</v>
          </cell>
          <cell r="EA1657">
            <v>0</v>
          </cell>
          <cell r="EB1657">
            <v>0</v>
          </cell>
          <cell r="EC1657">
            <v>0</v>
          </cell>
          <cell r="ED1657">
            <v>0</v>
          </cell>
          <cell r="EF1657">
            <v>0</v>
          </cell>
          <cell r="EG1657">
            <v>0</v>
          </cell>
          <cell r="EH1657">
            <v>0</v>
          </cell>
          <cell r="EI1657">
            <v>0</v>
          </cell>
          <cell r="EJ1657">
            <v>0</v>
          </cell>
          <cell r="EK1657">
            <v>0</v>
          </cell>
          <cell r="EL1657">
            <v>0</v>
          </cell>
          <cell r="EM1657">
            <v>0</v>
          </cell>
          <cell r="EN1657">
            <v>0</v>
          </cell>
          <cell r="EO1657">
            <v>0</v>
          </cell>
          <cell r="EP1657">
            <v>0</v>
          </cell>
          <cell r="EQ1657">
            <v>0</v>
          </cell>
        </row>
        <row r="1658">
          <cell r="A1658" t="str">
            <v>Expense</v>
          </cell>
          <cell r="J1658" t="str">
            <v>Operate E 2011</v>
          </cell>
          <cell r="L1658" t="str">
            <v>New Operating</v>
          </cell>
          <cell r="M1658" t="str">
            <v>529.510</v>
          </cell>
          <cell r="N1658" t="str">
            <v>Mechanics</v>
          </cell>
          <cell r="DY1658">
            <v>0</v>
          </cell>
          <cell r="DZ1658">
            <v>0</v>
          </cell>
          <cell r="EA1658">
            <v>0</v>
          </cell>
          <cell r="EB1658">
            <v>0</v>
          </cell>
          <cell r="EC1658">
            <v>0</v>
          </cell>
          <cell r="ED1658">
            <v>0</v>
          </cell>
          <cell r="EF1658">
            <v>0</v>
          </cell>
          <cell r="EG1658">
            <v>0</v>
          </cell>
          <cell r="EH1658">
            <v>0</v>
          </cell>
          <cell r="EI1658">
            <v>0</v>
          </cell>
          <cell r="EJ1658">
            <v>0</v>
          </cell>
          <cell r="EK1658">
            <v>0</v>
          </cell>
          <cell r="EL1658">
            <v>0</v>
          </cell>
          <cell r="EM1658">
            <v>0</v>
          </cell>
          <cell r="EN1658">
            <v>0</v>
          </cell>
          <cell r="EO1658">
            <v>0</v>
          </cell>
          <cell r="EP1658">
            <v>0</v>
          </cell>
          <cell r="EQ1658">
            <v>0</v>
          </cell>
        </row>
        <row r="1659">
          <cell r="A1659" t="str">
            <v>Expense</v>
          </cell>
          <cell r="J1659" t="str">
            <v>Operate F 2011</v>
          </cell>
          <cell r="L1659" t="str">
            <v>New Operating</v>
          </cell>
          <cell r="M1659" t="str">
            <v>529.510</v>
          </cell>
          <cell r="N1659" t="str">
            <v>Mechanics</v>
          </cell>
          <cell r="DY1659">
            <v>0</v>
          </cell>
          <cell r="DZ1659">
            <v>0</v>
          </cell>
          <cell r="EA1659">
            <v>0</v>
          </cell>
          <cell r="EB1659">
            <v>0</v>
          </cell>
          <cell r="EC1659">
            <v>0</v>
          </cell>
          <cell r="ED1659">
            <v>0</v>
          </cell>
          <cell r="EF1659">
            <v>0</v>
          </cell>
          <cell r="EG1659">
            <v>0</v>
          </cell>
          <cell r="EH1659">
            <v>0</v>
          </cell>
          <cell r="EI1659">
            <v>0</v>
          </cell>
          <cell r="EJ1659">
            <v>0</v>
          </cell>
          <cell r="EK1659">
            <v>0</v>
          </cell>
          <cell r="EL1659">
            <v>0</v>
          </cell>
          <cell r="EM1659">
            <v>0</v>
          </cell>
          <cell r="EN1659">
            <v>0</v>
          </cell>
          <cell r="EO1659">
            <v>0</v>
          </cell>
          <cell r="EP1659">
            <v>0</v>
          </cell>
          <cell r="EQ1659">
            <v>0</v>
          </cell>
        </row>
        <row r="1660">
          <cell r="A1660" t="str">
            <v>Expense</v>
          </cell>
          <cell r="J1660" t="str">
            <v>Rocky Mtn</v>
          </cell>
          <cell r="L1660" t="str">
            <v>Operating</v>
          </cell>
          <cell r="M1660" t="str">
            <v>529.510</v>
          </cell>
          <cell r="N1660" t="str">
            <v>Mechanics</v>
          </cell>
          <cell r="DY1660">
            <v>0</v>
          </cell>
          <cell r="DZ1660">
            <v>0</v>
          </cell>
          <cell r="EA1660">
            <v>0</v>
          </cell>
          <cell r="EB1660">
            <v>0</v>
          </cell>
          <cell r="EC1660">
            <v>0</v>
          </cell>
          <cell r="ED1660">
            <v>0</v>
          </cell>
          <cell r="EF1660">
            <v>0</v>
          </cell>
          <cell r="EG1660">
            <v>0</v>
          </cell>
          <cell r="EH1660">
            <v>2000</v>
          </cell>
          <cell r="EI1660">
            <v>2000</v>
          </cell>
          <cell r="EJ1660">
            <v>2000</v>
          </cell>
          <cell r="EK1660">
            <v>0</v>
          </cell>
          <cell r="EL1660">
            <v>0</v>
          </cell>
          <cell r="EM1660">
            <v>0</v>
          </cell>
          <cell r="EN1660">
            <v>0</v>
          </cell>
          <cell r="EO1660">
            <v>0</v>
          </cell>
          <cell r="EP1660">
            <v>0</v>
          </cell>
          <cell r="EQ1660">
            <v>0</v>
          </cell>
        </row>
        <row r="1661">
          <cell r="A1661" t="str">
            <v>Expense</v>
          </cell>
          <cell r="J1661" t="str">
            <v>Zion</v>
          </cell>
          <cell r="L1661" t="str">
            <v>Operating</v>
          </cell>
          <cell r="M1661" t="str">
            <v>529.510</v>
          </cell>
          <cell r="N1661" t="str">
            <v>Mechanics</v>
          </cell>
          <cell r="DY1661">
            <v>223.12</v>
          </cell>
          <cell r="DZ1661">
            <v>1500</v>
          </cell>
          <cell r="EA1661">
            <v>1500</v>
          </cell>
          <cell r="EB1661">
            <v>0</v>
          </cell>
          <cell r="EC1661">
            <v>0</v>
          </cell>
          <cell r="ED1661">
            <v>680</v>
          </cell>
          <cell r="EF1661">
            <v>0</v>
          </cell>
          <cell r="EG1661">
            <v>0</v>
          </cell>
          <cell r="EH1661">
            <v>0</v>
          </cell>
          <cell r="EI1661">
            <v>1500</v>
          </cell>
          <cell r="EJ1661">
            <v>1500</v>
          </cell>
          <cell r="EK1661">
            <v>1500</v>
          </cell>
          <cell r="EL1661">
            <v>1500</v>
          </cell>
          <cell r="EM1661">
            <v>1500</v>
          </cell>
          <cell r="EN1661">
            <v>1500</v>
          </cell>
          <cell r="EO1661">
            <v>1500</v>
          </cell>
          <cell r="EP1661">
            <v>1500</v>
          </cell>
          <cell r="EQ1661">
            <v>0</v>
          </cell>
        </row>
        <row r="1662">
          <cell r="A1662" t="str">
            <v>Expense</v>
          </cell>
          <cell r="J1662" t="str">
            <v>Arlington</v>
          </cell>
          <cell r="L1662" t="str">
            <v>Operating</v>
          </cell>
          <cell r="M1662" t="str">
            <v>529.511</v>
          </cell>
          <cell r="N1662" t="str">
            <v>Mechanics</v>
          </cell>
          <cell r="DY1662">
            <v>300</v>
          </cell>
          <cell r="DZ1662">
            <v>0</v>
          </cell>
          <cell r="EA1662">
            <v>0</v>
          </cell>
          <cell r="EB1662">
            <v>0</v>
          </cell>
          <cell r="EC1662">
            <v>0</v>
          </cell>
          <cell r="ED1662">
            <v>150</v>
          </cell>
          <cell r="EF1662">
            <v>0</v>
          </cell>
          <cell r="EG1662">
            <v>0</v>
          </cell>
          <cell r="EH1662">
            <v>0</v>
          </cell>
          <cell r="EI1662">
            <v>0</v>
          </cell>
          <cell r="EJ1662">
            <v>0</v>
          </cell>
          <cell r="EK1662">
            <v>0</v>
          </cell>
          <cell r="EL1662">
            <v>1500</v>
          </cell>
          <cell r="EM1662">
            <v>1500</v>
          </cell>
          <cell r="EN1662">
            <v>0</v>
          </cell>
          <cell r="EO1662">
            <v>0</v>
          </cell>
          <cell r="EP1662">
            <v>0</v>
          </cell>
          <cell r="EQ1662">
            <v>0</v>
          </cell>
        </row>
        <row r="1663">
          <cell r="A1663" t="str">
            <v>Expense</v>
          </cell>
          <cell r="J1663" t="str">
            <v>Athens</v>
          </cell>
          <cell r="L1663" t="str">
            <v>Operating</v>
          </cell>
          <cell r="M1663" t="str">
            <v>529.511</v>
          </cell>
          <cell r="N1663" t="str">
            <v>Mechanics</v>
          </cell>
          <cell r="DY1663">
            <v>2309.75</v>
          </cell>
          <cell r="DZ1663">
            <v>300</v>
          </cell>
          <cell r="EA1663">
            <v>150</v>
          </cell>
          <cell r="EB1663">
            <v>300</v>
          </cell>
          <cell r="EC1663">
            <v>150</v>
          </cell>
          <cell r="ED1663">
            <v>8712.1200000000008</v>
          </cell>
          <cell r="EF1663">
            <v>300</v>
          </cell>
          <cell r="EG1663">
            <v>100</v>
          </cell>
          <cell r="EH1663">
            <v>300</v>
          </cell>
          <cell r="EI1663">
            <v>100</v>
          </cell>
          <cell r="EJ1663">
            <v>1000</v>
          </cell>
          <cell r="EK1663">
            <v>300</v>
          </cell>
          <cell r="EL1663">
            <v>100</v>
          </cell>
          <cell r="EM1663">
            <v>300</v>
          </cell>
          <cell r="EN1663">
            <v>100</v>
          </cell>
          <cell r="EO1663">
            <v>300</v>
          </cell>
          <cell r="EP1663">
            <v>100</v>
          </cell>
          <cell r="EQ1663">
            <v>300</v>
          </cell>
        </row>
        <row r="1664">
          <cell r="A1664" t="str">
            <v>Expense</v>
          </cell>
          <cell r="J1664" t="str">
            <v>Bryce Canyon</v>
          </cell>
          <cell r="L1664" t="str">
            <v>Operating</v>
          </cell>
          <cell r="M1664" t="str">
            <v>529.511</v>
          </cell>
          <cell r="N1664" t="str">
            <v>Mechanics</v>
          </cell>
          <cell r="DY1664">
            <v>11296.18</v>
          </cell>
          <cell r="DZ1664">
            <v>1500</v>
          </cell>
          <cell r="EA1664">
            <v>1500</v>
          </cell>
          <cell r="EB1664">
            <v>0</v>
          </cell>
          <cell r="EC1664">
            <v>0</v>
          </cell>
          <cell r="ED1664">
            <v>48391.759999999995</v>
          </cell>
          <cell r="EF1664">
            <v>1106.5999999999999</v>
          </cell>
          <cell r="EG1664">
            <v>0</v>
          </cell>
          <cell r="EH1664">
            <v>5000</v>
          </cell>
          <cell r="EI1664">
            <v>5000</v>
          </cell>
          <cell r="EJ1664">
            <v>5000</v>
          </cell>
          <cell r="EK1664">
            <v>0</v>
          </cell>
          <cell r="EL1664">
            <v>1500</v>
          </cell>
          <cell r="EM1664">
            <v>1500</v>
          </cell>
          <cell r="EN1664">
            <v>1500</v>
          </cell>
          <cell r="EO1664">
            <v>1500</v>
          </cell>
          <cell r="EP1664">
            <v>0</v>
          </cell>
          <cell r="EQ1664">
            <v>0</v>
          </cell>
        </row>
        <row r="1665">
          <cell r="A1665" t="str">
            <v>Expense</v>
          </cell>
          <cell r="J1665" t="str">
            <v>Burbank</v>
          </cell>
          <cell r="L1665" t="str">
            <v>Operating</v>
          </cell>
          <cell r="M1665" t="str">
            <v>529.511</v>
          </cell>
          <cell r="N1665" t="str">
            <v>Mechanics</v>
          </cell>
          <cell r="DY1665">
            <v>0</v>
          </cell>
          <cell r="DZ1665">
            <v>0</v>
          </cell>
          <cell r="EA1665">
            <v>0</v>
          </cell>
          <cell r="EB1665">
            <v>0</v>
          </cell>
          <cell r="EC1665">
            <v>0</v>
          </cell>
          <cell r="ED1665">
            <v>0</v>
          </cell>
          <cell r="EF1665">
            <v>0</v>
          </cell>
          <cell r="EG1665">
            <v>0</v>
          </cell>
          <cell r="EH1665">
            <v>0</v>
          </cell>
          <cell r="EI1665">
            <v>0</v>
          </cell>
          <cell r="EJ1665">
            <v>0</v>
          </cell>
          <cell r="EK1665">
            <v>0</v>
          </cell>
          <cell r="EL1665">
            <v>0</v>
          </cell>
          <cell r="EM1665">
            <v>0</v>
          </cell>
          <cell r="EN1665">
            <v>0</v>
          </cell>
          <cell r="EO1665">
            <v>0</v>
          </cell>
          <cell r="EP1665">
            <v>0</v>
          </cell>
          <cell r="EQ1665">
            <v>0</v>
          </cell>
        </row>
        <row r="1666">
          <cell r="A1666" t="str">
            <v>Expense</v>
          </cell>
          <cell r="J1666" t="str">
            <v>Austin</v>
          </cell>
          <cell r="L1666" t="str">
            <v>Operating</v>
          </cell>
          <cell r="M1666" t="str">
            <v>529.510</v>
          </cell>
          <cell r="N1666" t="str">
            <v>Mechanics</v>
          </cell>
          <cell r="DY1666">
            <v>0</v>
          </cell>
          <cell r="DZ1666">
            <v>714.28571428571433</v>
          </cell>
          <cell r="EA1666">
            <v>714.28571428571433</v>
          </cell>
          <cell r="EB1666">
            <v>714.28571428571433</v>
          </cell>
          <cell r="EC1666">
            <v>714.28571428571433</v>
          </cell>
          <cell r="ED1666">
            <v>0</v>
          </cell>
          <cell r="EF1666">
            <v>714.28571428571433</v>
          </cell>
          <cell r="EG1666">
            <v>714.28571428571433</v>
          </cell>
          <cell r="EH1666">
            <v>714.28571428571433</v>
          </cell>
          <cell r="EI1666">
            <v>714.28571428571433</v>
          </cell>
          <cell r="EJ1666">
            <v>714.28571428571433</v>
          </cell>
          <cell r="EK1666">
            <v>714.28571428571433</v>
          </cell>
          <cell r="EL1666">
            <v>714.28571428571433</v>
          </cell>
          <cell r="EM1666">
            <v>714.28571428571433</v>
          </cell>
          <cell r="EN1666">
            <v>714.28571428571433</v>
          </cell>
          <cell r="EO1666">
            <v>850</v>
          </cell>
          <cell r="EP1666">
            <v>900</v>
          </cell>
          <cell r="EQ1666">
            <v>900</v>
          </cell>
        </row>
        <row r="1667">
          <cell r="A1667" t="str">
            <v>Expense</v>
          </cell>
          <cell r="J1667" t="str">
            <v>Colorado Springs</v>
          </cell>
          <cell r="L1667" t="str">
            <v>Operating</v>
          </cell>
          <cell r="M1667" t="str">
            <v>529.511</v>
          </cell>
          <cell r="N1667" t="str">
            <v>Mechanics</v>
          </cell>
          <cell r="DY1667">
            <v>0</v>
          </cell>
          <cell r="DZ1667">
            <v>0</v>
          </cell>
          <cell r="EA1667">
            <v>0</v>
          </cell>
          <cell r="EB1667">
            <v>0</v>
          </cell>
          <cell r="EC1667">
            <v>0</v>
          </cell>
          <cell r="ED1667">
            <v>0</v>
          </cell>
          <cell r="EF1667">
            <v>0</v>
          </cell>
          <cell r="EG1667">
            <v>0</v>
          </cell>
          <cell r="EH1667">
            <v>0</v>
          </cell>
          <cell r="EI1667">
            <v>0</v>
          </cell>
          <cell r="EJ1667">
            <v>0</v>
          </cell>
          <cell r="EK1667">
            <v>0</v>
          </cell>
          <cell r="EL1667">
            <v>0</v>
          </cell>
          <cell r="EM1667">
            <v>0</v>
          </cell>
          <cell r="EN1667">
            <v>0</v>
          </cell>
          <cell r="EO1667">
            <v>0</v>
          </cell>
          <cell r="EP1667">
            <v>0</v>
          </cell>
          <cell r="EQ1667">
            <v>0</v>
          </cell>
        </row>
        <row r="1668">
          <cell r="A1668" t="str">
            <v>Expense</v>
          </cell>
          <cell r="J1668" t="str">
            <v>Edmond</v>
          </cell>
          <cell r="L1668" t="str">
            <v>Operating</v>
          </cell>
          <cell r="M1668" t="str">
            <v>529.511</v>
          </cell>
          <cell r="N1668" t="str">
            <v>Mechanics</v>
          </cell>
          <cell r="DY1668">
            <v>0</v>
          </cell>
          <cell r="DZ1668">
            <v>0</v>
          </cell>
          <cell r="EA1668">
            <v>0</v>
          </cell>
          <cell r="EB1668">
            <v>0</v>
          </cell>
          <cell r="EC1668">
            <v>0</v>
          </cell>
          <cell r="ED1668">
            <v>0</v>
          </cell>
          <cell r="EF1668">
            <v>0</v>
          </cell>
          <cell r="EG1668">
            <v>0</v>
          </cell>
          <cell r="EH1668">
            <v>0</v>
          </cell>
          <cell r="EI1668">
            <v>0</v>
          </cell>
          <cell r="EJ1668">
            <v>0</v>
          </cell>
          <cell r="EK1668">
            <v>0</v>
          </cell>
          <cell r="EL1668">
            <v>0</v>
          </cell>
          <cell r="EM1668">
            <v>0</v>
          </cell>
          <cell r="EN1668">
            <v>0</v>
          </cell>
          <cell r="EO1668">
            <v>0</v>
          </cell>
          <cell r="EP1668">
            <v>0</v>
          </cell>
          <cell r="EQ1668">
            <v>0</v>
          </cell>
        </row>
        <row r="1669">
          <cell r="A1669" t="str">
            <v>Expense</v>
          </cell>
          <cell r="J1669" t="str">
            <v>Estes Park</v>
          </cell>
          <cell r="L1669" t="str">
            <v>Operating</v>
          </cell>
          <cell r="M1669" t="str">
            <v>529.511</v>
          </cell>
          <cell r="N1669" t="str">
            <v>Mechanics</v>
          </cell>
          <cell r="DY1669">
            <v>581.66</v>
          </cell>
          <cell r="DZ1669">
            <v>0</v>
          </cell>
          <cell r="EA1669">
            <v>0</v>
          </cell>
          <cell r="EB1669">
            <v>0</v>
          </cell>
          <cell r="EC1669">
            <v>0</v>
          </cell>
          <cell r="ED1669">
            <v>0</v>
          </cell>
          <cell r="EF1669">
            <v>0</v>
          </cell>
          <cell r="EG1669">
            <v>0</v>
          </cell>
          <cell r="EH1669">
            <v>0</v>
          </cell>
          <cell r="EI1669">
            <v>0</v>
          </cell>
          <cell r="EJ1669">
            <v>0</v>
          </cell>
          <cell r="EK1669">
            <v>0</v>
          </cell>
          <cell r="EL1669">
            <v>0</v>
          </cell>
          <cell r="EM1669">
            <v>0</v>
          </cell>
          <cell r="EN1669">
            <v>0</v>
          </cell>
          <cell r="EO1669">
            <v>0</v>
          </cell>
          <cell r="EP1669">
            <v>0</v>
          </cell>
          <cell r="EQ1669">
            <v>0</v>
          </cell>
        </row>
        <row r="1670">
          <cell r="A1670" t="str">
            <v>Expense</v>
          </cell>
          <cell r="J1670" t="str">
            <v>Operate B 2011</v>
          </cell>
          <cell r="L1670" t="str">
            <v>New Operating</v>
          </cell>
          <cell r="M1670" t="str">
            <v>529.511</v>
          </cell>
          <cell r="N1670" t="str">
            <v>Mechanics</v>
          </cell>
          <cell r="DY1670">
            <v>0</v>
          </cell>
          <cell r="DZ1670">
            <v>0</v>
          </cell>
          <cell r="EA1670">
            <v>0</v>
          </cell>
          <cell r="EB1670">
            <v>0</v>
          </cell>
          <cell r="EC1670">
            <v>0</v>
          </cell>
          <cell r="ED1670">
            <v>0</v>
          </cell>
          <cell r="EF1670">
            <v>0</v>
          </cell>
          <cell r="EG1670">
            <v>0</v>
          </cell>
          <cell r="EH1670">
            <v>0</v>
          </cell>
          <cell r="EI1670">
            <v>0</v>
          </cell>
          <cell r="EJ1670">
            <v>0</v>
          </cell>
          <cell r="EK1670">
            <v>0</v>
          </cell>
          <cell r="EL1670">
            <v>0</v>
          </cell>
          <cell r="EM1670">
            <v>0</v>
          </cell>
          <cell r="EN1670">
            <v>0</v>
          </cell>
          <cell r="EO1670">
            <v>0</v>
          </cell>
          <cell r="EP1670">
            <v>0</v>
          </cell>
          <cell r="EQ1670">
            <v>0</v>
          </cell>
        </row>
        <row r="1671">
          <cell r="A1671" t="str">
            <v>Expense</v>
          </cell>
          <cell r="J1671" t="str">
            <v>Indiana U NW</v>
          </cell>
          <cell r="L1671" t="str">
            <v>Operating</v>
          </cell>
          <cell r="M1671" t="str">
            <v>529.511</v>
          </cell>
          <cell r="N1671" t="str">
            <v>Mechanics</v>
          </cell>
          <cell r="DY1671">
            <v>1289.1300000000001</v>
          </cell>
          <cell r="DZ1671">
            <v>2662.4</v>
          </cell>
          <cell r="EA1671">
            <v>2828.8</v>
          </cell>
          <cell r="EB1671">
            <v>2828.8</v>
          </cell>
          <cell r="EC1671">
            <v>1497.6000000000001</v>
          </cell>
          <cell r="ED1671">
            <v>5744.7300000000005</v>
          </cell>
          <cell r="EF1671">
            <v>0</v>
          </cell>
          <cell r="EG1671">
            <v>0</v>
          </cell>
          <cell r="EH1671">
            <v>2900</v>
          </cell>
          <cell r="EI1671">
            <v>0</v>
          </cell>
          <cell r="EJ1671">
            <v>144.22</v>
          </cell>
          <cell r="EK1671">
            <v>1593.38</v>
          </cell>
          <cell r="EL1671">
            <v>0</v>
          </cell>
          <cell r="EM1671">
            <v>499.20000000000005</v>
          </cell>
          <cell r="EN1671">
            <v>2662.4</v>
          </cell>
          <cell r="EO1671">
            <v>2828.8</v>
          </cell>
          <cell r="EP1671">
            <v>2828.8</v>
          </cell>
          <cell r="EQ1671">
            <v>1497.6000000000001</v>
          </cell>
        </row>
        <row r="1672">
          <cell r="A1672" t="str">
            <v>Expense</v>
          </cell>
          <cell r="J1672" t="str">
            <v>Ocala</v>
          </cell>
          <cell r="L1672" t="str">
            <v>Operating</v>
          </cell>
          <cell r="M1672" t="str">
            <v>529.511</v>
          </cell>
          <cell r="N1672" t="str">
            <v>Mechanics</v>
          </cell>
          <cell r="DY1672">
            <v>3765.38</v>
          </cell>
          <cell r="DZ1672">
            <v>200</v>
          </cell>
          <cell r="EA1672">
            <v>200</v>
          </cell>
          <cell r="EB1672">
            <v>200</v>
          </cell>
          <cell r="EC1672">
            <v>200</v>
          </cell>
          <cell r="ED1672">
            <v>0</v>
          </cell>
          <cell r="EF1672">
            <v>0</v>
          </cell>
          <cell r="EG1672">
            <v>0</v>
          </cell>
          <cell r="EH1672">
            <v>0</v>
          </cell>
          <cell r="EI1672">
            <v>0</v>
          </cell>
          <cell r="EJ1672">
            <v>0</v>
          </cell>
          <cell r="EK1672">
            <v>0</v>
          </cell>
          <cell r="EL1672">
            <v>200</v>
          </cell>
          <cell r="EM1672">
            <v>200</v>
          </cell>
          <cell r="EN1672">
            <v>200</v>
          </cell>
          <cell r="EO1672">
            <v>200</v>
          </cell>
          <cell r="EP1672">
            <v>200</v>
          </cell>
          <cell r="EQ1672">
            <v>200</v>
          </cell>
        </row>
        <row r="1673">
          <cell r="A1673" t="str">
            <v>Expense</v>
          </cell>
          <cell r="J1673" t="str">
            <v>Mt. Rainier</v>
          </cell>
          <cell r="L1673" t="str">
            <v>Operating</v>
          </cell>
          <cell r="M1673" t="str">
            <v>529.511</v>
          </cell>
          <cell r="N1673" t="str">
            <v>Mechanics</v>
          </cell>
          <cell r="DY1673">
            <v>1211.18</v>
          </cell>
          <cell r="DZ1673">
            <v>0</v>
          </cell>
          <cell r="EA1673">
            <v>0</v>
          </cell>
          <cell r="EB1673">
            <v>0</v>
          </cell>
          <cell r="EC1673">
            <v>0</v>
          </cell>
          <cell r="ED1673">
            <v>10462.75</v>
          </cell>
          <cell r="EF1673">
            <v>0</v>
          </cell>
          <cell r="EG1673">
            <v>0</v>
          </cell>
          <cell r="EH1673">
            <v>0</v>
          </cell>
          <cell r="EI1673">
            <v>0</v>
          </cell>
          <cell r="EJ1673">
            <v>0</v>
          </cell>
          <cell r="EK1673">
            <v>0</v>
          </cell>
          <cell r="EL1673">
            <v>0</v>
          </cell>
          <cell r="EM1673">
            <v>0</v>
          </cell>
          <cell r="EN1673">
            <v>0</v>
          </cell>
          <cell r="EO1673">
            <v>0</v>
          </cell>
          <cell r="EP1673">
            <v>0</v>
          </cell>
          <cell r="EQ1673">
            <v>0</v>
          </cell>
        </row>
        <row r="1674">
          <cell r="A1674" t="str">
            <v>Expense</v>
          </cell>
          <cell r="J1674" t="str">
            <v>Operate A 2011</v>
          </cell>
          <cell r="L1674" t="str">
            <v>New Operating</v>
          </cell>
          <cell r="M1674" t="str">
            <v>529.511</v>
          </cell>
          <cell r="N1674" t="str">
            <v>Mechanics</v>
          </cell>
          <cell r="DY1674">
            <v>0</v>
          </cell>
          <cell r="DZ1674">
            <v>0</v>
          </cell>
          <cell r="EA1674">
            <v>0</v>
          </cell>
          <cell r="EB1674">
            <v>0</v>
          </cell>
          <cell r="EC1674">
            <v>0</v>
          </cell>
          <cell r="ED1674">
            <v>0</v>
          </cell>
          <cell r="EF1674">
            <v>0</v>
          </cell>
          <cell r="EG1674">
            <v>0</v>
          </cell>
          <cell r="EH1674">
            <v>0</v>
          </cell>
          <cell r="EI1674">
            <v>0</v>
          </cell>
          <cell r="EJ1674">
            <v>0</v>
          </cell>
          <cell r="EK1674">
            <v>0</v>
          </cell>
          <cell r="EL1674">
            <v>0</v>
          </cell>
          <cell r="EM1674">
            <v>0</v>
          </cell>
          <cell r="EN1674">
            <v>0</v>
          </cell>
          <cell r="EO1674">
            <v>0</v>
          </cell>
          <cell r="EP1674">
            <v>0</v>
          </cell>
          <cell r="EQ1674">
            <v>0</v>
          </cell>
        </row>
        <row r="1675">
          <cell r="A1675" t="str">
            <v>Expense</v>
          </cell>
          <cell r="J1675" t="str">
            <v>Operate D 2011</v>
          </cell>
          <cell r="L1675" t="str">
            <v>New Operating</v>
          </cell>
          <cell r="M1675" t="str">
            <v>529.511</v>
          </cell>
          <cell r="N1675" t="str">
            <v>Mechanics</v>
          </cell>
          <cell r="DY1675">
            <v>0</v>
          </cell>
          <cell r="DZ1675">
            <v>0</v>
          </cell>
          <cell r="EA1675">
            <v>0</v>
          </cell>
          <cell r="EB1675">
            <v>0</v>
          </cell>
          <cell r="EC1675">
            <v>0</v>
          </cell>
          <cell r="ED1675">
            <v>0</v>
          </cell>
          <cell r="EF1675">
            <v>0</v>
          </cell>
          <cell r="EG1675">
            <v>0</v>
          </cell>
          <cell r="EH1675">
            <v>0</v>
          </cell>
          <cell r="EI1675">
            <v>0</v>
          </cell>
          <cell r="EJ1675">
            <v>0</v>
          </cell>
          <cell r="EK1675">
            <v>0</v>
          </cell>
          <cell r="EL1675">
            <v>0</v>
          </cell>
          <cell r="EM1675">
            <v>0</v>
          </cell>
          <cell r="EN1675">
            <v>0</v>
          </cell>
          <cell r="EO1675">
            <v>0</v>
          </cell>
          <cell r="EP1675">
            <v>0</v>
          </cell>
          <cell r="EQ1675">
            <v>0</v>
          </cell>
        </row>
        <row r="1676">
          <cell r="A1676" t="str">
            <v>Expense</v>
          </cell>
          <cell r="J1676" t="str">
            <v>Operate E 2011</v>
          </cell>
          <cell r="L1676" t="str">
            <v>New Operating</v>
          </cell>
          <cell r="M1676" t="str">
            <v>529.511</v>
          </cell>
          <cell r="N1676" t="str">
            <v>Mechanics</v>
          </cell>
          <cell r="DY1676">
            <v>0</v>
          </cell>
          <cell r="DZ1676">
            <v>0</v>
          </cell>
          <cell r="EA1676">
            <v>0</v>
          </cell>
          <cell r="EB1676">
            <v>0</v>
          </cell>
          <cell r="EC1676">
            <v>0</v>
          </cell>
          <cell r="ED1676">
            <v>0</v>
          </cell>
          <cell r="EF1676">
            <v>0</v>
          </cell>
          <cell r="EG1676">
            <v>0</v>
          </cell>
          <cell r="EH1676">
            <v>0</v>
          </cell>
          <cell r="EI1676">
            <v>0</v>
          </cell>
          <cell r="EJ1676">
            <v>0</v>
          </cell>
          <cell r="EK1676">
            <v>0</v>
          </cell>
          <cell r="EL1676">
            <v>0</v>
          </cell>
          <cell r="EM1676">
            <v>0</v>
          </cell>
          <cell r="EN1676">
            <v>0</v>
          </cell>
          <cell r="EO1676">
            <v>0</v>
          </cell>
          <cell r="EP1676">
            <v>0</v>
          </cell>
          <cell r="EQ1676">
            <v>0</v>
          </cell>
        </row>
        <row r="1677">
          <cell r="A1677" t="str">
            <v>Expense</v>
          </cell>
          <cell r="J1677" t="str">
            <v>Operate F 2011</v>
          </cell>
          <cell r="L1677" t="str">
            <v>New Operating</v>
          </cell>
          <cell r="M1677" t="str">
            <v>529.511</v>
          </cell>
          <cell r="N1677" t="str">
            <v>Mechanics</v>
          </cell>
          <cell r="DY1677">
            <v>0</v>
          </cell>
          <cell r="DZ1677">
            <v>0</v>
          </cell>
          <cell r="EA1677">
            <v>0</v>
          </cell>
          <cell r="EB1677">
            <v>0</v>
          </cell>
          <cell r="EC1677">
            <v>0</v>
          </cell>
          <cell r="ED1677">
            <v>0</v>
          </cell>
          <cell r="EF1677">
            <v>0</v>
          </cell>
          <cell r="EG1677">
            <v>0</v>
          </cell>
          <cell r="EH1677">
            <v>0</v>
          </cell>
          <cell r="EI1677">
            <v>0</v>
          </cell>
          <cell r="EJ1677">
            <v>0</v>
          </cell>
          <cell r="EK1677">
            <v>0</v>
          </cell>
          <cell r="EL1677">
            <v>0</v>
          </cell>
          <cell r="EM1677">
            <v>0</v>
          </cell>
          <cell r="EN1677">
            <v>0</v>
          </cell>
          <cell r="EO1677">
            <v>0</v>
          </cell>
          <cell r="EP1677">
            <v>0</v>
          </cell>
          <cell r="EQ1677">
            <v>0</v>
          </cell>
        </row>
        <row r="1678">
          <cell r="A1678" t="str">
            <v>Expense</v>
          </cell>
          <cell r="J1678" t="str">
            <v>Rocky Mtn</v>
          </cell>
          <cell r="L1678" t="str">
            <v>Operating</v>
          </cell>
          <cell r="M1678" t="str">
            <v>529.511</v>
          </cell>
          <cell r="N1678" t="str">
            <v>Mechanics</v>
          </cell>
          <cell r="DY1678">
            <v>9489.69</v>
          </cell>
          <cell r="DZ1678">
            <v>2500</v>
          </cell>
          <cell r="EA1678">
            <v>0</v>
          </cell>
          <cell r="EB1678">
            <v>0</v>
          </cell>
          <cell r="EC1678">
            <v>0</v>
          </cell>
          <cell r="ED1678">
            <v>15042.03</v>
          </cell>
          <cell r="EF1678">
            <v>727.9</v>
          </cell>
          <cell r="EG1678">
            <v>1000</v>
          </cell>
          <cell r="EH1678">
            <v>1000</v>
          </cell>
          <cell r="EI1678">
            <v>1000</v>
          </cell>
          <cell r="EJ1678">
            <v>3500</v>
          </cell>
          <cell r="EK1678">
            <v>5000</v>
          </cell>
          <cell r="EL1678">
            <v>2500</v>
          </cell>
          <cell r="EM1678">
            <v>2500</v>
          </cell>
          <cell r="EN1678">
            <v>1000</v>
          </cell>
          <cell r="EO1678">
            <v>0</v>
          </cell>
          <cell r="EP1678">
            <v>0</v>
          </cell>
          <cell r="EQ1678">
            <v>0</v>
          </cell>
        </row>
        <row r="1679">
          <cell r="A1679" t="str">
            <v>Expense</v>
          </cell>
          <cell r="J1679" t="str">
            <v>Zion</v>
          </cell>
          <cell r="L1679" t="str">
            <v>Operating</v>
          </cell>
          <cell r="M1679" t="str">
            <v>529.511</v>
          </cell>
          <cell r="N1679" t="str">
            <v>Mechanics</v>
          </cell>
          <cell r="DY1679">
            <v>0</v>
          </cell>
          <cell r="DZ1679">
            <v>600</v>
          </cell>
          <cell r="EA1679">
            <v>600</v>
          </cell>
          <cell r="EB1679">
            <v>0</v>
          </cell>
          <cell r="EC1679">
            <v>0</v>
          </cell>
          <cell r="ED1679">
            <v>3270.52</v>
          </cell>
          <cell r="EF1679">
            <v>0</v>
          </cell>
          <cell r="EG1679">
            <v>0</v>
          </cell>
          <cell r="EH1679">
            <v>0</v>
          </cell>
          <cell r="EI1679">
            <v>600</v>
          </cell>
          <cell r="EJ1679">
            <v>600</v>
          </cell>
          <cell r="EK1679">
            <v>3219.52</v>
          </cell>
          <cell r="EL1679">
            <v>600</v>
          </cell>
          <cell r="EM1679">
            <v>600</v>
          </cell>
          <cell r="EN1679">
            <v>600</v>
          </cell>
          <cell r="EO1679">
            <v>600</v>
          </cell>
          <cell r="EP1679">
            <v>600</v>
          </cell>
          <cell r="EQ1679">
            <v>0</v>
          </cell>
        </row>
        <row r="1680">
          <cell r="A1680" t="str">
            <v>Expense</v>
          </cell>
          <cell r="J1680" t="str">
            <v>Arlington</v>
          </cell>
          <cell r="L1680" t="str">
            <v>Operating</v>
          </cell>
          <cell r="M1680" t="str">
            <v>529.512</v>
          </cell>
          <cell r="N1680" t="str">
            <v>Mechanics</v>
          </cell>
          <cell r="DY1680">
            <v>0</v>
          </cell>
          <cell r="DZ1680">
            <v>0</v>
          </cell>
          <cell r="EA1680">
            <v>0</v>
          </cell>
          <cell r="EB1680">
            <v>0</v>
          </cell>
          <cell r="EC1680">
            <v>0</v>
          </cell>
          <cell r="ED1680">
            <v>4926.29</v>
          </cell>
          <cell r="EF1680">
            <v>0</v>
          </cell>
          <cell r="EG1680">
            <v>0</v>
          </cell>
          <cell r="EH1680">
            <v>0</v>
          </cell>
          <cell r="EI1680">
            <v>0</v>
          </cell>
          <cell r="EJ1680">
            <v>3658.7</v>
          </cell>
          <cell r="EK1680">
            <v>1267.5899999999999</v>
          </cell>
          <cell r="EL1680">
            <v>0</v>
          </cell>
          <cell r="EM1680">
            <v>0</v>
          </cell>
          <cell r="EN1680">
            <v>0</v>
          </cell>
          <cell r="EO1680">
            <v>0</v>
          </cell>
          <cell r="EP1680">
            <v>0</v>
          </cell>
          <cell r="EQ1680">
            <v>0</v>
          </cell>
        </row>
        <row r="1681">
          <cell r="A1681" t="str">
            <v>Expense</v>
          </cell>
          <cell r="J1681" t="str">
            <v>Austin</v>
          </cell>
          <cell r="L1681" t="str">
            <v>Operating</v>
          </cell>
          <cell r="M1681" t="str">
            <v>529.511</v>
          </cell>
          <cell r="N1681" t="str">
            <v>Mechanics</v>
          </cell>
          <cell r="DY1681">
            <v>0</v>
          </cell>
          <cell r="DZ1681">
            <v>1071.4285714285713</v>
          </cell>
          <cell r="EA1681">
            <v>1071.4285714285713</v>
          </cell>
          <cell r="EB1681">
            <v>1071.4285714285713</v>
          </cell>
          <cell r="EC1681">
            <v>1071.4285714285713</v>
          </cell>
          <cell r="ED1681">
            <v>0</v>
          </cell>
          <cell r="EF1681">
            <v>1071.4285714285713</v>
          </cell>
          <cell r="EG1681">
            <v>1071.4285714285713</v>
          </cell>
          <cell r="EH1681">
            <v>1071.4285714285713</v>
          </cell>
          <cell r="EI1681">
            <v>1071.4285714285713</v>
          </cell>
          <cell r="EJ1681">
            <v>1071.4285714285713</v>
          </cell>
          <cell r="EK1681">
            <v>1071.4285714285713</v>
          </cell>
          <cell r="EL1681">
            <v>1071.4285714285713</v>
          </cell>
          <cell r="EM1681">
            <v>1071.4285714285713</v>
          </cell>
          <cell r="EN1681">
            <v>1071.4285714285713</v>
          </cell>
          <cell r="EO1681">
            <v>1275</v>
          </cell>
          <cell r="EP1681">
            <v>1275</v>
          </cell>
          <cell r="EQ1681">
            <v>1275</v>
          </cell>
        </row>
        <row r="1682">
          <cell r="A1682" t="str">
            <v>Expense</v>
          </cell>
          <cell r="J1682" t="str">
            <v>Austin</v>
          </cell>
          <cell r="L1682" t="str">
            <v>Operating</v>
          </cell>
          <cell r="M1682" t="str">
            <v>529.512</v>
          </cell>
          <cell r="N1682" t="str">
            <v>Mechanics</v>
          </cell>
          <cell r="DY1682">
            <v>0</v>
          </cell>
          <cell r="DZ1682">
            <v>9807.1793274074062</v>
          </cell>
          <cell r="EA1682">
            <v>9807.1793274074062</v>
          </cell>
          <cell r="EB1682">
            <v>9807.1793274074062</v>
          </cell>
          <cell r="EC1682">
            <v>9807.1793274074062</v>
          </cell>
          <cell r="ED1682">
            <v>0</v>
          </cell>
          <cell r="EF1682">
            <v>9807.1793274074062</v>
          </cell>
          <cell r="EG1682">
            <v>9807.1793274074062</v>
          </cell>
          <cell r="EH1682">
            <v>9807.1793274074062</v>
          </cell>
          <cell r="EI1682">
            <v>9807.1793274074062</v>
          </cell>
          <cell r="EJ1682">
            <v>9807.1793274074062</v>
          </cell>
          <cell r="EK1682">
            <v>9807.1793274074062</v>
          </cell>
          <cell r="EL1682">
            <v>9807.1793274074062</v>
          </cell>
          <cell r="EM1682">
            <v>9807.1793274074062</v>
          </cell>
          <cell r="EN1682">
            <v>9807.1793274074062</v>
          </cell>
          <cell r="EO1682">
            <v>8588.8754049999989</v>
          </cell>
          <cell r="EP1682">
            <v>8588.8754049999989</v>
          </cell>
          <cell r="EQ1682">
            <v>8588.8754049999989</v>
          </cell>
        </row>
        <row r="1683">
          <cell r="A1683" t="str">
            <v>Expense</v>
          </cell>
          <cell r="J1683" t="str">
            <v>Bryce Canyon</v>
          </cell>
          <cell r="L1683" t="str">
            <v>Operating</v>
          </cell>
          <cell r="M1683" t="str">
            <v>529.512</v>
          </cell>
          <cell r="N1683" t="str">
            <v>Mechanics</v>
          </cell>
          <cell r="DY1683">
            <v>0</v>
          </cell>
          <cell r="DZ1683">
            <v>0</v>
          </cell>
          <cell r="EA1683">
            <v>0</v>
          </cell>
          <cell r="EB1683">
            <v>0</v>
          </cell>
          <cell r="EC1683">
            <v>0</v>
          </cell>
          <cell r="ED1683">
            <v>0</v>
          </cell>
          <cell r="EF1683">
            <v>0</v>
          </cell>
          <cell r="EG1683">
            <v>0</v>
          </cell>
          <cell r="EH1683">
            <v>0</v>
          </cell>
          <cell r="EI1683">
            <v>0</v>
          </cell>
          <cell r="EJ1683">
            <v>0</v>
          </cell>
          <cell r="EK1683">
            <v>0</v>
          </cell>
          <cell r="EL1683">
            <v>0</v>
          </cell>
          <cell r="EM1683">
            <v>0</v>
          </cell>
          <cell r="EN1683">
            <v>0</v>
          </cell>
          <cell r="EO1683">
            <v>0</v>
          </cell>
          <cell r="EP1683">
            <v>0</v>
          </cell>
          <cell r="EQ1683">
            <v>0</v>
          </cell>
        </row>
        <row r="1684">
          <cell r="A1684" t="str">
            <v>Expense</v>
          </cell>
          <cell r="J1684" t="str">
            <v>Burbank</v>
          </cell>
          <cell r="L1684" t="str">
            <v>Operating</v>
          </cell>
          <cell r="M1684" t="str">
            <v>529.512</v>
          </cell>
          <cell r="N1684" t="str">
            <v>Mechanics</v>
          </cell>
          <cell r="DY1684">
            <v>0</v>
          </cell>
          <cell r="DZ1684">
            <v>0</v>
          </cell>
          <cell r="EA1684">
            <v>0</v>
          </cell>
          <cell r="EB1684">
            <v>0</v>
          </cell>
          <cell r="EC1684">
            <v>0</v>
          </cell>
          <cell r="ED1684">
            <v>0</v>
          </cell>
          <cell r="EF1684">
            <v>0</v>
          </cell>
          <cell r="EG1684">
            <v>0</v>
          </cell>
          <cell r="EH1684">
            <v>0</v>
          </cell>
          <cell r="EI1684">
            <v>0</v>
          </cell>
          <cell r="EJ1684">
            <v>0</v>
          </cell>
          <cell r="EK1684">
            <v>0</v>
          </cell>
          <cell r="EL1684">
            <v>0</v>
          </cell>
          <cell r="EM1684">
            <v>0</v>
          </cell>
          <cell r="EN1684">
            <v>0</v>
          </cell>
          <cell r="EO1684">
            <v>0</v>
          </cell>
          <cell r="EP1684">
            <v>0</v>
          </cell>
          <cell r="EQ1684">
            <v>0</v>
          </cell>
        </row>
        <row r="1685">
          <cell r="A1685" t="str">
            <v>Expense</v>
          </cell>
          <cell r="J1685" t="str">
            <v>Colorado Springs</v>
          </cell>
          <cell r="L1685" t="str">
            <v>Operating</v>
          </cell>
          <cell r="M1685" t="str">
            <v>529.512</v>
          </cell>
          <cell r="N1685" t="str">
            <v>Mechanics</v>
          </cell>
          <cell r="DY1685">
            <v>0</v>
          </cell>
          <cell r="DZ1685">
            <v>0</v>
          </cell>
          <cell r="EA1685">
            <v>0</v>
          </cell>
          <cell r="EB1685">
            <v>0</v>
          </cell>
          <cell r="EC1685">
            <v>0</v>
          </cell>
          <cell r="ED1685">
            <v>0</v>
          </cell>
          <cell r="EF1685">
            <v>0</v>
          </cell>
          <cell r="EG1685">
            <v>0</v>
          </cell>
          <cell r="EH1685">
            <v>0</v>
          </cell>
          <cell r="EI1685">
            <v>0</v>
          </cell>
          <cell r="EJ1685">
            <v>0</v>
          </cell>
          <cell r="EK1685">
            <v>0</v>
          </cell>
          <cell r="EL1685">
            <v>0</v>
          </cell>
          <cell r="EM1685">
            <v>0</v>
          </cell>
          <cell r="EN1685">
            <v>0</v>
          </cell>
          <cell r="EO1685">
            <v>0</v>
          </cell>
          <cell r="EP1685">
            <v>0</v>
          </cell>
          <cell r="EQ1685">
            <v>0</v>
          </cell>
        </row>
        <row r="1686">
          <cell r="A1686" t="str">
            <v>Expense</v>
          </cell>
          <cell r="J1686" t="str">
            <v>Edmond</v>
          </cell>
          <cell r="L1686" t="str">
            <v>Operating</v>
          </cell>
          <cell r="M1686" t="str">
            <v>529.512</v>
          </cell>
          <cell r="N1686" t="str">
            <v>Mechanics</v>
          </cell>
          <cell r="DY1686">
            <v>0</v>
          </cell>
          <cell r="DZ1686">
            <v>0</v>
          </cell>
          <cell r="EA1686">
            <v>0</v>
          </cell>
          <cell r="EB1686">
            <v>0</v>
          </cell>
          <cell r="EC1686">
            <v>0</v>
          </cell>
          <cell r="ED1686">
            <v>0</v>
          </cell>
          <cell r="EF1686">
            <v>0</v>
          </cell>
          <cell r="EG1686">
            <v>0</v>
          </cell>
          <cell r="EH1686">
            <v>0</v>
          </cell>
          <cell r="EI1686">
            <v>0</v>
          </cell>
          <cell r="EJ1686">
            <v>0</v>
          </cell>
          <cell r="EK1686">
            <v>0</v>
          </cell>
          <cell r="EL1686">
            <v>0</v>
          </cell>
          <cell r="EM1686">
            <v>0</v>
          </cell>
          <cell r="EN1686">
            <v>0</v>
          </cell>
          <cell r="EO1686">
            <v>0</v>
          </cell>
          <cell r="EP1686">
            <v>0</v>
          </cell>
          <cell r="EQ1686">
            <v>0</v>
          </cell>
        </row>
        <row r="1687">
          <cell r="A1687" t="str">
            <v>Expense</v>
          </cell>
          <cell r="J1687" t="str">
            <v>Estes Park</v>
          </cell>
          <cell r="L1687" t="str">
            <v>Operating</v>
          </cell>
          <cell r="M1687" t="str">
            <v>529.512</v>
          </cell>
          <cell r="N1687" t="str">
            <v>Mechanics</v>
          </cell>
          <cell r="DY1687">
            <v>0</v>
          </cell>
          <cell r="DZ1687">
            <v>0</v>
          </cell>
          <cell r="EA1687">
            <v>0</v>
          </cell>
          <cell r="EB1687">
            <v>0</v>
          </cell>
          <cell r="EC1687">
            <v>0</v>
          </cell>
          <cell r="ED1687">
            <v>0</v>
          </cell>
          <cell r="EF1687">
            <v>0</v>
          </cell>
          <cell r="EG1687">
            <v>0</v>
          </cell>
          <cell r="EH1687">
            <v>0</v>
          </cell>
          <cell r="EI1687">
            <v>0</v>
          </cell>
          <cell r="EJ1687">
            <v>0</v>
          </cell>
          <cell r="EK1687">
            <v>0</v>
          </cell>
          <cell r="EL1687">
            <v>0</v>
          </cell>
          <cell r="EM1687">
            <v>0</v>
          </cell>
          <cell r="EN1687">
            <v>0</v>
          </cell>
          <cell r="EO1687">
            <v>0</v>
          </cell>
          <cell r="EP1687">
            <v>0</v>
          </cell>
          <cell r="EQ1687">
            <v>0</v>
          </cell>
        </row>
        <row r="1688">
          <cell r="A1688" t="str">
            <v>Expense</v>
          </cell>
          <cell r="J1688" t="str">
            <v>Operate B 2011</v>
          </cell>
          <cell r="L1688" t="str">
            <v>New Operating</v>
          </cell>
          <cell r="M1688" t="str">
            <v>529.512</v>
          </cell>
          <cell r="N1688" t="str">
            <v>Mechanics</v>
          </cell>
          <cell r="DY1688">
            <v>0</v>
          </cell>
          <cell r="DZ1688">
            <v>0</v>
          </cell>
          <cell r="EA1688">
            <v>0</v>
          </cell>
          <cell r="EB1688">
            <v>0</v>
          </cell>
          <cell r="EC1688">
            <v>0</v>
          </cell>
          <cell r="ED1688">
            <v>0</v>
          </cell>
          <cell r="EF1688">
            <v>0</v>
          </cell>
          <cell r="EG1688">
            <v>0</v>
          </cell>
          <cell r="EH1688">
            <v>0</v>
          </cell>
          <cell r="EI1688">
            <v>0</v>
          </cell>
          <cell r="EJ1688">
            <v>0</v>
          </cell>
          <cell r="EK1688">
            <v>0</v>
          </cell>
          <cell r="EL1688">
            <v>0</v>
          </cell>
          <cell r="EM1688">
            <v>0</v>
          </cell>
          <cell r="EN1688">
            <v>0</v>
          </cell>
          <cell r="EO1688">
            <v>0</v>
          </cell>
          <cell r="EP1688">
            <v>0</v>
          </cell>
          <cell r="EQ1688">
            <v>0</v>
          </cell>
        </row>
        <row r="1689">
          <cell r="A1689" t="str">
            <v>Expense</v>
          </cell>
          <cell r="J1689" t="str">
            <v>Mt. Rainier</v>
          </cell>
          <cell r="L1689" t="str">
            <v>Operating</v>
          </cell>
          <cell r="M1689" t="str">
            <v>529.512</v>
          </cell>
          <cell r="N1689" t="str">
            <v>Mechanics</v>
          </cell>
          <cell r="DY1689">
            <v>0</v>
          </cell>
          <cell r="DZ1689">
            <v>0</v>
          </cell>
          <cell r="EA1689">
            <v>0</v>
          </cell>
          <cell r="EB1689">
            <v>0</v>
          </cell>
          <cell r="EC1689">
            <v>0</v>
          </cell>
          <cell r="ED1689">
            <v>0</v>
          </cell>
          <cell r="EF1689">
            <v>0</v>
          </cell>
          <cell r="EG1689">
            <v>0</v>
          </cell>
          <cell r="EH1689">
            <v>0</v>
          </cell>
          <cell r="EI1689">
            <v>0</v>
          </cell>
          <cell r="EJ1689">
            <v>0</v>
          </cell>
          <cell r="EK1689">
            <v>0</v>
          </cell>
          <cell r="EL1689">
            <v>0</v>
          </cell>
          <cell r="EM1689">
            <v>0</v>
          </cell>
          <cell r="EN1689">
            <v>0</v>
          </cell>
          <cell r="EO1689">
            <v>0</v>
          </cell>
          <cell r="EP1689">
            <v>0</v>
          </cell>
          <cell r="EQ1689">
            <v>0</v>
          </cell>
        </row>
        <row r="1690">
          <cell r="A1690" t="str">
            <v>Expense</v>
          </cell>
          <cell r="J1690" t="str">
            <v>Operate A 2011</v>
          </cell>
          <cell r="L1690" t="str">
            <v>New Operating</v>
          </cell>
          <cell r="M1690" t="str">
            <v>529.512</v>
          </cell>
          <cell r="N1690" t="str">
            <v>Mechanics</v>
          </cell>
          <cell r="DY1690">
            <v>0</v>
          </cell>
          <cell r="DZ1690">
            <v>0</v>
          </cell>
          <cell r="EA1690">
            <v>0</v>
          </cell>
          <cell r="EB1690">
            <v>0</v>
          </cell>
          <cell r="EC1690">
            <v>0</v>
          </cell>
          <cell r="ED1690">
            <v>0</v>
          </cell>
          <cell r="EF1690">
            <v>0</v>
          </cell>
          <cell r="EG1690">
            <v>0</v>
          </cell>
          <cell r="EH1690">
            <v>0</v>
          </cell>
          <cell r="EI1690">
            <v>0</v>
          </cell>
          <cell r="EJ1690">
            <v>0</v>
          </cell>
          <cell r="EK1690">
            <v>0</v>
          </cell>
          <cell r="EL1690">
            <v>0</v>
          </cell>
          <cell r="EM1690">
            <v>0</v>
          </cell>
          <cell r="EN1690">
            <v>0</v>
          </cell>
          <cell r="EO1690">
            <v>0</v>
          </cell>
          <cell r="EP1690">
            <v>0</v>
          </cell>
          <cell r="EQ1690">
            <v>0</v>
          </cell>
        </row>
        <row r="1691">
          <cell r="A1691" t="str">
            <v>Expense</v>
          </cell>
          <cell r="J1691" t="str">
            <v>Operate D 2011</v>
          </cell>
          <cell r="L1691" t="str">
            <v>New Operating</v>
          </cell>
          <cell r="M1691" t="str">
            <v>529.512</v>
          </cell>
          <cell r="N1691" t="str">
            <v>Mechanics</v>
          </cell>
          <cell r="DY1691">
            <v>0</v>
          </cell>
          <cell r="DZ1691">
            <v>0</v>
          </cell>
          <cell r="EA1691">
            <v>0</v>
          </cell>
          <cell r="EB1691">
            <v>0</v>
          </cell>
          <cell r="EC1691">
            <v>0</v>
          </cell>
          <cell r="ED1691">
            <v>0</v>
          </cell>
          <cell r="EF1691">
            <v>0</v>
          </cell>
          <cell r="EG1691">
            <v>0</v>
          </cell>
          <cell r="EH1691">
            <v>0</v>
          </cell>
          <cell r="EI1691">
            <v>0</v>
          </cell>
          <cell r="EJ1691">
            <v>0</v>
          </cell>
          <cell r="EK1691">
            <v>0</v>
          </cell>
          <cell r="EL1691">
            <v>0</v>
          </cell>
          <cell r="EM1691">
            <v>0</v>
          </cell>
          <cell r="EN1691">
            <v>0</v>
          </cell>
          <cell r="EO1691">
            <v>0</v>
          </cell>
          <cell r="EP1691">
            <v>0</v>
          </cell>
          <cell r="EQ1691">
            <v>0</v>
          </cell>
        </row>
        <row r="1692">
          <cell r="A1692" t="str">
            <v>Expense</v>
          </cell>
          <cell r="J1692" t="str">
            <v>Operate E 2011</v>
          </cell>
          <cell r="L1692" t="str">
            <v>New Operating</v>
          </cell>
          <cell r="M1692" t="str">
            <v>529.512</v>
          </cell>
          <cell r="N1692" t="str">
            <v>Mechanics</v>
          </cell>
          <cell r="DY1692">
            <v>0</v>
          </cell>
          <cell r="DZ1692">
            <v>0</v>
          </cell>
          <cell r="EA1692">
            <v>0</v>
          </cell>
          <cell r="EB1692">
            <v>0</v>
          </cell>
          <cell r="EC1692">
            <v>0</v>
          </cell>
          <cell r="ED1692">
            <v>0</v>
          </cell>
          <cell r="EF1692">
            <v>0</v>
          </cell>
          <cell r="EG1692">
            <v>0</v>
          </cell>
          <cell r="EH1692">
            <v>0</v>
          </cell>
          <cell r="EI1692">
            <v>0</v>
          </cell>
          <cell r="EJ1692">
            <v>0</v>
          </cell>
          <cell r="EK1692">
            <v>0</v>
          </cell>
          <cell r="EL1692">
            <v>0</v>
          </cell>
          <cell r="EM1692">
            <v>0</v>
          </cell>
          <cell r="EN1692">
            <v>0</v>
          </cell>
          <cell r="EO1692">
            <v>0</v>
          </cell>
          <cell r="EP1692">
            <v>0</v>
          </cell>
          <cell r="EQ1692">
            <v>0</v>
          </cell>
        </row>
        <row r="1693">
          <cell r="A1693" t="str">
            <v>Expense</v>
          </cell>
          <cell r="J1693" t="str">
            <v>Operate F 2011</v>
          </cell>
          <cell r="L1693" t="str">
            <v>New Operating</v>
          </cell>
          <cell r="M1693" t="str">
            <v>529.512</v>
          </cell>
          <cell r="N1693" t="str">
            <v>Mechanics</v>
          </cell>
          <cell r="DY1693">
            <v>0</v>
          </cell>
          <cell r="DZ1693">
            <v>0</v>
          </cell>
          <cell r="EA1693">
            <v>0</v>
          </cell>
          <cell r="EB1693">
            <v>0</v>
          </cell>
          <cell r="EC1693">
            <v>0</v>
          </cell>
          <cell r="ED1693">
            <v>0</v>
          </cell>
          <cell r="EF1693">
            <v>0</v>
          </cell>
          <cell r="EG1693">
            <v>0</v>
          </cell>
          <cell r="EH1693">
            <v>0</v>
          </cell>
          <cell r="EI1693">
            <v>0</v>
          </cell>
          <cell r="EJ1693">
            <v>0</v>
          </cell>
          <cell r="EK1693">
            <v>0</v>
          </cell>
          <cell r="EL1693">
            <v>0</v>
          </cell>
          <cell r="EM1693">
            <v>0</v>
          </cell>
          <cell r="EN1693">
            <v>0</v>
          </cell>
          <cell r="EO1693">
            <v>0</v>
          </cell>
          <cell r="EP1693">
            <v>0</v>
          </cell>
          <cell r="EQ1693">
            <v>0</v>
          </cell>
        </row>
        <row r="1694">
          <cell r="A1694" t="str">
            <v>Expense</v>
          </cell>
          <cell r="J1694" t="str">
            <v>Rocky Mtn</v>
          </cell>
          <cell r="L1694" t="str">
            <v>Operating</v>
          </cell>
          <cell r="M1694" t="str">
            <v>529.512</v>
          </cell>
          <cell r="N1694" t="str">
            <v>Mechanics</v>
          </cell>
          <cell r="DY1694">
            <v>0</v>
          </cell>
          <cell r="DZ1694">
            <v>0</v>
          </cell>
          <cell r="EA1694">
            <v>0</v>
          </cell>
          <cell r="EB1694">
            <v>0</v>
          </cell>
          <cell r="EC1694">
            <v>0</v>
          </cell>
          <cell r="ED1694">
            <v>0</v>
          </cell>
          <cell r="EF1694">
            <v>0</v>
          </cell>
          <cell r="EG1694">
            <v>0</v>
          </cell>
          <cell r="EH1694">
            <v>0</v>
          </cell>
          <cell r="EI1694">
            <v>0</v>
          </cell>
          <cell r="EJ1694">
            <v>2500</v>
          </cell>
          <cell r="EK1694">
            <v>5000</v>
          </cell>
          <cell r="EL1694">
            <v>5000</v>
          </cell>
          <cell r="EM1694">
            <v>0</v>
          </cell>
          <cell r="EN1694">
            <v>0</v>
          </cell>
          <cell r="EO1694">
            <v>0</v>
          </cell>
          <cell r="EP1694">
            <v>0</v>
          </cell>
          <cell r="EQ1694">
            <v>0</v>
          </cell>
        </row>
        <row r="1695">
          <cell r="A1695" t="str">
            <v>Expense</v>
          </cell>
          <cell r="J1695" t="str">
            <v>Indiana U NW</v>
          </cell>
          <cell r="L1695" t="str">
            <v>Operating</v>
          </cell>
          <cell r="M1695" t="str">
            <v>529.512</v>
          </cell>
          <cell r="N1695" t="str">
            <v>Mechanics</v>
          </cell>
          <cell r="DY1695">
            <v>0</v>
          </cell>
          <cell r="DZ1695">
            <v>0</v>
          </cell>
          <cell r="EA1695">
            <v>0</v>
          </cell>
          <cell r="EB1695">
            <v>0</v>
          </cell>
          <cell r="EC1695">
            <v>0</v>
          </cell>
          <cell r="ED1695">
            <v>7506.0199999999986</v>
          </cell>
          <cell r="EF1695">
            <v>4243.37</v>
          </cell>
          <cell r="EG1695">
            <v>250.65</v>
          </cell>
          <cell r="EH1695">
            <v>0</v>
          </cell>
          <cell r="EI1695">
            <v>797.03</v>
          </cell>
          <cell r="EJ1695">
            <v>2214.9699999999998</v>
          </cell>
          <cell r="EK1695">
            <v>0</v>
          </cell>
          <cell r="EL1695">
            <v>0</v>
          </cell>
          <cell r="EM1695">
            <v>0</v>
          </cell>
          <cell r="EN1695">
            <v>0</v>
          </cell>
          <cell r="EO1695">
            <v>0</v>
          </cell>
          <cell r="EP1695">
            <v>0</v>
          </cell>
          <cell r="EQ1695">
            <v>0</v>
          </cell>
        </row>
        <row r="1696">
          <cell r="A1696" t="str">
            <v>Expense</v>
          </cell>
          <cell r="J1696" t="str">
            <v>Zion</v>
          </cell>
          <cell r="L1696" t="str">
            <v>Operating</v>
          </cell>
          <cell r="M1696" t="str">
            <v>529.512</v>
          </cell>
          <cell r="N1696" t="str">
            <v>Mechanics</v>
          </cell>
          <cell r="DY1696">
            <v>0</v>
          </cell>
          <cell r="DZ1696">
            <v>0</v>
          </cell>
          <cell r="EA1696">
            <v>0</v>
          </cell>
          <cell r="EB1696">
            <v>0</v>
          </cell>
          <cell r="EC1696">
            <v>0</v>
          </cell>
          <cell r="ED1696">
            <v>0</v>
          </cell>
          <cell r="EF1696">
            <v>0</v>
          </cell>
          <cell r="EG1696">
            <v>0</v>
          </cell>
          <cell r="EH1696">
            <v>0</v>
          </cell>
          <cell r="EI1696">
            <v>0</v>
          </cell>
          <cell r="EJ1696">
            <v>0</v>
          </cell>
          <cell r="EK1696">
            <v>0</v>
          </cell>
          <cell r="EL1696">
            <v>0</v>
          </cell>
          <cell r="EM1696">
            <v>0</v>
          </cell>
          <cell r="EN1696">
            <v>0</v>
          </cell>
          <cell r="EO1696">
            <v>0</v>
          </cell>
          <cell r="EP1696">
            <v>0</v>
          </cell>
          <cell r="EQ1696">
            <v>0</v>
          </cell>
        </row>
        <row r="1697">
          <cell r="A1697" t="str">
            <v>Expense</v>
          </cell>
          <cell r="J1697" t="str">
            <v>Athens</v>
          </cell>
          <cell r="L1697" t="str">
            <v>Operating</v>
          </cell>
          <cell r="M1697" t="str">
            <v>529.513</v>
          </cell>
          <cell r="N1697">
            <v>0</v>
          </cell>
          <cell r="DY1697">
            <v>0</v>
          </cell>
          <cell r="DZ1697">
            <v>0</v>
          </cell>
          <cell r="EA1697">
            <v>0</v>
          </cell>
          <cell r="EB1697">
            <v>0</v>
          </cell>
          <cell r="EC1697">
            <v>0</v>
          </cell>
          <cell r="ED1697">
            <v>0</v>
          </cell>
          <cell r="EF1697">
            <v>0</v>
          </cell>
          <cell r="EG1697">
            <v>0</v>
          </cell>
          <cell r="EH1697">
            <v>0</v>
          </cell>
          <cell r="EI1697">
            <v>0</v>
          </cell>
          <cell r="EJ1697">
            <v>0</v>
          </cell>
          <cell r="EK1697">
            <v>0</v>
          </cell>
          <cell r="EL1697">
            <v>0</v>
          </cell>
          <cell r="EM1697">
            <v>0</v>
          </cell>
          <cell r="EN1697">
            <v>0</v>
          </cell>
          <cell r="EO1697">
            <v>0</v>
          </cell>
          <cell r="EP1697">
            <v>0</v>
          </cell>
          <cell r="EQ1697">
            <v>0</v>
          </cell>
        </row>
        <row r="1698">
          <cell r="A1698" t="str">
            <v>Expense</v>
          </cell>
          <cell r="J1698" t="str">
            <v>Colorado Springs</v>
          </cell>
          <cell r="L1698" t="str">
            <v>Operating</v>
          </cell>
          <cell r="M1698" t="str">
            <v>529.513</v>
          </cell>
          <cell r="N1698">
            <v>0</v>
          </cell>
          <cell r="DY1698">
            <v>796</v>
          </cell>
          <cell r="DZ1698">
            <v>1121</v>
          </cell>
          <cell r="EA1698">
            <v>1121</v>
          </cell>
          <cell r="EB1698">
            <v>1121</v>
          </cell>
          <cell r="EC1698">
            <v>1121</v>
          </cell>
          <cell r="ED1698">
            <v>4305</v>
          </cell>
          <cell r="EF1698">
            <v>1155</v>
          </cell>
          <cell r="EG1698">
            <v>1155</v>
          </cell>
          <cell r="EH1698">
            <v>1155</v>
          </cell>
          <cell r="EI1698">
            <v>1155</v>
          </cell>
          <cell r="EJ1698">
            <v>1155</v>
          </cell>
          <cell r="EK1698">
            <v>1155</v>
          </cell>
          <cell r="EL1698">
            <v>1155</v>
          </cell>
          <cell r="EM1698">
            <v>1155</v>
          </cell>
          <cell r="EN1698">
            <v>1155</v>
          </cell>
          <cell r="EO1698">
            <v>1155</v>
          </cell>
          <cell r="EP1698">
            <v>1155</v>
          </cell>
          <cell r="EQ1698">
            <v>1155</v>
          </cell>
        </row>
        <row r="1699">
          <cell r="A1699" t="str">
            <v>Expense</v>
          </cell>
          <cell r="J1699" t="str">
            <v>Edmond</v>
          </cell>
          <cell r="L1699" t="str">
            <v>Operating</v>
          </cell>
          <cell r="M1699" t="str">
            <v>529.513</v>
          </cell>
          <cell r="N1699">
            <v>0</v>
          </cell>
          <cell r="DY1699">
            <v>0</v>
          </cell>
          <cell r="DZ1699">
            <v>0</v>
          </cell>
          <cell r="EA1699">
            <v>0</v>
          </cell>
          <cell r="EB1699">
            <v>0</v>
          </cell>
          <cell r="EC1699">
            <v>0</v>
          </cell>
          <cell r="ED1699">
            <v>735</v>
          </cell>
          <cell r="EF1699">
            <v>0</v>
          </cell>
          <cell r="EG1699">
            <v>0</v>
          </cell>
          <cell r="EH1699">
            <v>0</v>
          </cell>
          <cell r="EI1699">
            <v>0</v>
          </cell>
          <cell r="EJ1699">
            <v>0</v>
          </cell>
          <cell r="EK1699">
            <v>0</v>
          </cell>
          <cell r="EL1699">
            <v>0</v>
          </cell>
          <cell r="EM1699">
            <v>0</v>
          </cell>
          <cell r="EN1699">
            <v>0</v>
          </cell>
          <cell r="EO1699">
            <v>0</v>
          </cell>
          <cell r="EP1699">
            <v>0</v>
          </cell>
          <cell r="EQ1699">
            <v>0</v>
          </cell>
        </row>
        <row r="1700">
          <cell r="A1700" t="str">
            <v>Expense</v>
          </cell>
          <cell r="J1700" t="str">
            <v>Niles</v>
          </cell>
          <cell r="L1700" t="str">
            <v>Operating</v>
          </cell>
          <cell r="M1700" t="str">
            <v>529.513</v>
          </cell>
          <cell r="N1700">
            <v>0</v>
          </cell>
          <cell r="DY1700">
            <v>0</v>
          </cell>
          <cell r="DZ1700">
            <v>0</v>
          </cell>
          <cell r="EA1700">
            <v>0</v>
          </cell>
          <cell r="EB1700">
            <v>0</v>
          </cell>
          <cell r="EC1700">
            <v>0</v>
          </cell>
          <cell r="ED1700">
            <v>0</v>
          </cell>
          <cell r="EF1700">
            <v>0</v>
          </cell>
          <cell r="EG1700">
            <v>0</v>
          </cell>
          <cell r="EH1700">
            <v>0</v>
          </cell>
          <cell r="EI1700">
            <v>0</v>
          </cell>
          <cell r="EJ1700">
            <v>0</v>
          </cell>
          <cell r="EK1700">
            <v>0</v>
          </cell>
          <cell r="EL1700">
            <v>0</v>
          </cell>
          <cell r="EM1700">
            <v>0</v>
          </cell>
          <cell r="EN1700">
            <v>0</v>
          </cell>
          <cell r="EO1700">
            <v>0</v>
          </cell>
          <cell r="EP1700">
            <v>0</v>
          </cell>
          <cell r="EQ1700">
            <v>0</v>
          </cell>
        </row>
        <row r="1701">
          <cell r="A1701" t="str">
            <v>Expense</v>
          </cell>
          <cell r="J1701" t="str">
            <v>Austin</v>
          </cell>
          <cell r="L1701" t="str">
            <v>Operating</v>
          </cell>
          <cell r="M1701" t="str">
            <v>529.513</v>
          </cell>
          <cell r="N1701">
            <v>0</v>
          </cell>
          <cell r="DY1701">
            <v>0</v>
          </cell>
          <cell r="DZ1701">
            <v>0</v>
          </cell>
          <cell r="EA1701">
            <v>0</v>
          </cell>
          <cell r="EB1701">
            <v>0</v>
          </cell>
          <cell r="EC1701">
            <v>0</v>
          </cell>
          <cell r="ED1701">
            <v>0</v>
          </cell>
          <cell r="EF1701">
            <v>0</v>
          </cell>
          <cell r="EG1701">
            <v>0</v>
          </cell>
          <cell r="EH1701">
            <v>0</v>
          </cell>
          <cell r="EI1701">
            <v>0</v>
          </cell>
          <cell r="EJ1701">
            <v>0</v>
          </cell>
          <cell r="EK1701">
            <v>0</v>
          </cell>
          <cell r="EL1701">
            <v>0</v>
          </cell>
          <cell r="EM1701">
            <v>0</v>
          </cell>
          <cell r="EN1701">
            <v>0</v>
          </cell>
          <cell r="EO1701">
            <v>0</v>
          </cell>
          <cell r="EP1701">
            <v>0</v>
          </cell>
          <cell r="EQ1701">
            <v>0</v>
          </cell>
        </row>
        <row r="1702">
          <cell r="A1702" t="str">
            <v>Expense</v>
          </cell>
          <cell r="J1702" t="str">
            <v>Colorado Springs</v>
          </cell>
          <cell r="L1702" t="str">
            <v>Operating</v>
          </cell>
          <cell r="M1702" t="str">
            <v>529.514</v>
          </cell>
          <cell r="N1702">
            <v>0</v>
          </cell>
          <cell r="DY1702">
            <v>0</v>
          </cell>
          <cell r="DZ1702">
            <v>0</v>
          </cell>
          <cell r="EA1702">
            <v>0</v>
          </cell>
          <cell r="EB1702">
            <v>0</v>
          </cell>
          <cell r="EC1702">
            <v>0</v>
          </cell>
          <cell r="ED1702">
            <v>0</v>
          </cell>
          <cell r="EF1702">
            <v>0</v>
          </cell>
          <cell r="EG1702">
            <v>0</v>
          </cell>
          <cell r="EH1702">
            <v>0</v>
          </cell>
          <cell r="EI1702">
            <v>0</v>
          </cell>
          <cell r="EJ1702">
            <v>0</v>
          </cell>
          <cell r="EK1702">
            <v>0</v>
          </cell>
          <cell r="EL1702">
            <v>0</v>
          </cell>
          <cell r="EM1702">
            <v>0</v>
          </cell>
          <cell r="EN1702">
            <v>0</v>
          </cell>
          <cell r="EO1702">
            <v>0</v>
          </cell>
          <cell r="EP1702">
            <v>0</v>
          </cell>
          <cell r="EQ1702">
            <v>0</v>
          </cell>
        </row>
        <row r="1703">
          <cell r="A1703" t="str">
            <v>Expense</v>
          </cell>
          <cell r="J1703" t="str">
            <v>Midland</v>
          </cell>
          <cell r="L1703" t="str">
            <v>Management</v>
          </cell>
          <cell r="M1703" t="str">
            <v>529.514</v>
          </cell>
          <cell r="N1703">
            <v>0</v>
          </cell>
          <cell r="DY1703">
            <v>0</v>
          </cell>
          <cell r="DZ1703">
            <v>0</v>
          </cell>
          <cell r="EA1703">
            <v>0</v>
          </cell>
          <cell r="EB1703">
            <v>0</v>
          </cell>
          <cell r="EC1703">
            <v>0</v>
          </cell>
          <cell r="ED1703">
            <v>0</v>
          </cell>
          <cell r="EF1703">
            <v>0</v>
          </cell>
          <cell r="EG1703">
            <v>0</v>
          </cell>
          <cell r="EH1703">
            <v>0</v>
          </cell>
          <cell r="EI1703">
            <v>0</v>
          </cell>
          <cell r="EJ1703">
            <v>0</v>
          </cell>
          <cell r="EK1703">
            <v>0</v>
          </cell>
          <cell r="EL1703">
            <v>0</v>
          </cell>
          <cell r="EM1703">
            <v>0</v>
          </cell>
          <cell r="EN1703">
            <v>0</v>
          </cell>
          <cell r="EO1703">
            <v>0</v>
          </cell>
          <cell r="EP1703">
            <v>0</v>
          </cell>
          <cell r="EQ1703">
            <v>0</v>
          </cell>
        </row>
        <row r="1704">
          <cell r="A1704" t="str">
            <v>Expense</v>
          </cell>
          <cell r="J1704" t="str">
            <v>Ocala</v>
          </cell>
          <cell r="L1704" t="str">
            <v>Operating</v>
          </cell>
          <cell r="M1704" t="str">
            <v>529.514</v>
          </cell>
          <cell r="N1704">
            <v>0</v>
          </cell>
          <cell r="DY1704">
            <v>3620.64</v>
          </cell>
          <cell r="DZ1704">
            <v>0</v>
          </cell>
          <cell r="EA1704">
            <v>0</v>
          </cell>
          <cell r="EB1704">
            <v>0</v>
          </cell>
          <cell r="EC1704">
            <v>0</v>
          </cell>
          <cell r="ED1704">
            <v>6146.88</v>
          </cell>
          <cell r="EF1704">
            <v>0</v>
          </cell>
          <cell r="EG1704">
            <v>0</v>
          </cell>
          <cell r="EH1704">
            <v>0</v>
          </cell>
          <cell r="EI1704">
            <v>0</v>
          </cell>
          <cell r="EJ1704">
            <v>601.91999999999996</v>
          </cell>
          <cell r="EK1704">
            <v>1313.28</v>
          </cell>
          <cell r="EL1704">
            <v>0</v>
          </cell>
          <cell r="EM1704">
            <v>0</v>
          </cell>
          <cell r="EN1704">
            <v>0</v>
          </cell>
          <cell r="EO1704">
            <v>0</v>
          </cell>
          <cell r="EP1704">
            <v>0</v>
          </cell>
          <cell r="EQ1704">
            <v>0</v>
          </cell>
        </row>
        <row r="1705">
          <cell r="A1705" t="str">
            <v>Expense</v>
          </cell>
          <cell r="J1705" t="str">
            <v>Sarasota</v>
          </cell>
          <cell r="L1705" t="str">
            <v>Consulting</v>
          </cell>
          <cell r="M1705" t="str">
            <v>529.514</v>
          </cell>
          <cell r="N1705">
            <v>0</v>
          </cell>
          <cell r="DY1705">
            <v>0</v>
          </cell>
          <cell r="DZ1705">
            <v>0</v>
          </cell>
          <cell r="EA1705">
            <v>0</v>
          </cell>
          <cell r="EB1705">
            <v>0</v>
          </cell>
          <cell r="EC1705">
            <v>0</v>
          </cell>
          <cell r="ED1705">
            <v>0</v>
          </cell>
          <cell r="EF1705">
            <v>0</v>
          </cell>
          <cell r="EG1705">
            <v>0</v>
          </cell>
          <cell r="EH1705">
            <v>0</v>
          </cell>
          <cell r="EI1705">
            <v>0</v>
          </cell>
          <cell r="EJ1705">
            <v>0</v>
          </cell>
          <cell r="EK1705">
            <v>0</v>
          </cell>
          <cell r="EL1705">
            <v>0</v>
          </cell>
          <cell r="EM1705">
            <v>0</v>
          </cell>
          <cell r="EN1705">
            <v>0</v>
          </cell>
          <cell r="EO1705">
            <v>0</v>
          </cell>
          <cell r="EP1705">
            <v>0</v>
          </cell>
          <cell r="EQ1705">
            <v>0</v>
          </cell>
        </row>
        <row r="1706">
          <cell r="A1706" t="str">
            <v>Expense</v>
          </cell>
          <cell r="J1706" t="str">
            <v>Arlington</v>
          </cell>
          <cell r="L1706" t="str">
            <v>Operating</v>
          </cell>
          <cell r="M1706" t="str">
            <v>529.600</v>
          </cell>
          <cell r="N1706" t="str">
            <v>Contra</v>
          </cell>
          <cell r="DY1706">
            <v>0</v>
          </cell>
          <cell r="DZ1706">
            <v>0</v>
          </cell>
          <cell r="EA1706">
            <v>0</v>
          </cell>
          <cell r="EB1706">
            <v>0</v>
          </cell>
          <cell r="EC1706">
            <v>0</v>
          </cell>
          <cell r="ED1706">
            <v>0</v>
          </cell>
          <cell r="EF1706">
            <v>0</v>
          </cell>
          <cell r="EG1706">
            <v>0</v>
          </cell>
          <cell r="EH1706">
            <v>0</v>
          </cell>
          <cell r="EI1706">
            <v>0</v>
          </cell>
          <cell r="EJ1706">
            <v>0</v>
          </cell>
          <cell r="EK1706">
            <v>0</v>
          </cell>
          <cell r="EL1706">
            <v>0</v>
          </cell>
          <cell r="EM1706">
            <v>0</v>
          </cell>
          <cell r="EN1706">
            <v>0</v>
          </cell>
          <cell r="EO1706">
            <v>0</v>
          </cell>
          <cell r="EP1706">
            <v>0</v>
          </cell>
          <cell r="EQ1706">
            <v>0</v>
          </cell>
        </row>
        <row r="1707">
          <cell r="A1707" t="str">
            <v>Expense</v>
          </cell>
          <cell r="J1707" t="str">
            <v>Athens</v>
          </cell>
          <cell r="L1707" t="str">
            <v>Operating</v>
          </cell>
          <cell r="M1707" t="str">
            <v>529.600</v>
          </cell>
          <cell r="N1707" t="str">
            <v>Contra</v>
          </cell>
          <cell r="DY1707">
            <v>0</v>
          </cell>
          <cell r="DZ1707">
            <v>0</v>
          </cell>
          <cell r="EA1707">
            <v>0</v>
          </cell>
          <cell r="EB1707">
            <v>0</v>
          </cell>
          <cell r="EC1707">
            <v>0</v>
          </cell>
          <cell r="ED1707">
            <v>0</v>
          </cell>
          <cell r="EF1707">
            <v>0</v>
          </cell>
          <cell r="EG1707">
            <v>0</v>
          </cell>
          <cell r="EH1707">
            <v>0</v>
          </cell>
          <cell r="EI1707">
            <v>0</v>
          </cell>
          <cell r="EJ1707">
            <v>0</v>
          </cell>
          <cell r="EK1707">
            <v>0</v>
          </cell>
          <cell r="EL1707">
            <v>0</v>
          </cell>
          <cell r="EM1707">
            <v>0</v>
          </cell>
          <cell r="EN1707">
            <v>0</v>
          </cell>
          <cell r="EO1707">
            <v>0</v>
          </cell>
          <cell r="EP1707">
            <v>0</v>
          </cell>
          <cell r="EQ1707">
            <v>0</v>
          </cell>
        </row>
        <row r="1708">
          <cell r="A1708" t="str">
            <v>Expense</v>
          </cell>
          <cell r="J1708" t="str">
            <v>Bryce Canyon</v>
          </cell>
          <cell r="L1708" t="str">
            <v>Operating</v>
          </cell>
          <cell r="M1708" t="str">
            <v>529.600</v>
          </cell>
          <cell r="N1708" t="str">
            <v>Contra</v>
          </cell>
          <cell r="DY1708">
            <v>0</v>
          </cell>
          <cell r="DZ1708">
            <v>0</v>
          </cell>
          <cell r="EA1708">
            <v>0</v>
          </cell>
          <cell r="EB1708">
            <v>0</v>
          </cell>
          <cell r="EC1708">
            <v>0</v>
          </cell>
          <cell r="ED1708">
            <v>0</v>
          </cell>
          <cell r="EF1708">
            <v>0</v>
          </cell>
          <cell r="EG1708">
            <v>0</v>
          </cell>
          <cell r="EH1708">
            <v>0</v>
          </cell>
          <cell r="EI1708">
            <v>0</v>
          </cell>
          <cell r="EJ1708">
            <v>0</v>
          </cell>
          <cell r="EK1708">
            <v>0</v>
          </cell>
          <cell r="EL1708">
            <v>0</v>
          </cell>
          <cell r="EM1708">
            <v>0</v>
          </cell>
          <cell r="EN1708">
            <v>0</v>
          </cell>
          <cell r="EO1708">
            <v>0</v>
          </cell>
          <cell r="EP1708">
            <v>0</v>
          </cell>
          <cell r="EQ1708">
            <v>0</v>
          </cell>
        </row>
        <row r="1709">
          <cell r="A1709" t="str">
            <v>Expense</v>
          </cell>
          <cell r="J1709" t="str">
            <v>Burbank</v>
          </cell>
          <cell r="L1709" t="str">
            <v>Operating</v>
          </cell>
          <cell r="M1709" t="str">
            <v>529.600</v>
          </cell>
          <cell r="N1709" t="str">
            <v>Contra</v>
          </cell>
          <cell r="DY1709">
            <v>0</v>
          </cell>
          <cell r="DZ1709">
            <v>0</v>
          </cell>
          <cell r="EA1709">
            <v>0</v>
          </cell>
          <cell r="EB1709">
            <v>0</v>
          </cell>
          <cell r="EC1709">
            <v>0</v>
          </cell>
          <cell r="ED1709">
            <v>0</v>
          </cell>
          <cell r="EF1709">
            <v>0</v>
          </cell>
          <cell r="EG1709">
            <v>0</v>
          </cell>
          <cell r="EH1709">
            <v>0</v>
          </cell>
          <cell r="EI1709">
            <v>0</v>
          </cell>
          <cell r="EJ1709">
            <v>0</v>
          </cell>
          <cell r="EK1709">
            <v>0</v>
          </cell>
          <cell r="EL1709">
            <v>0</v>
          </cell>
          <cell r="EM1709">
            <v>0</v>
          </cell>
          <cell r="EN1709">
            <v>0</v>
          </cell>
          <cell r="EO1709">
            <v>0</v>
          </cell>
          <cell r="EP1709">
            <v>0</v>
          </cell>
          <cell r="EQ1709">
            <v>0</v>
          </cell>
        </row>
        <row r="1710">
          <cell r="A1710" t="str">
            <v>Expense</v>
          </cell>
          <cell r="J1710" t="str">
            <v>Collier</v>
          </cell>
          <cell r="L1710" t="str">
            <v>Operating</v>
          </cell>
          <cell r="M1710" t="str">
            <v>529.600</v>
          </cell>
          <cell r="N1710" t="str">
            <v>Contra</v>
          </cell>
          <cell r="DY1710">
            <v>0</v>
          </cell>
          <cell r="DZ1710">
            <v>0</v>
          </cell>
          <cell r="EA1710">
            <v>0</v>
          </cell>
          <cell r="EB1710">
            <v>0</v>
          </cell>
          <cell r="EC1710">
            <v>0</v>
          </cell>
          <cell r="ED1710">
            <v>0</v>
          </cell>
          <cell r="EF1710">
            <v>0</v>
          </cell>
          <cell r="EG1710">
            <v>0</v>
          </cell>
          <cell r="EH1710">
            <v>0</v>
          </cell>
          <cell r="EI1710">
            <v>0</v>
          </cell>
          <cell r="EJ1710">
            <v>0</v>
          </cell>
          <cell r="EK1710">
            <v>0</v>
          </cell>
          <cell r="EL1710">
            <v>0</v>
          </cell>
          <cell r="EM1710">
            <v>0</v>
          </cell>
          <cell r="EN1710">
            <v>0</v>
          </cell>
          <cell r="EO1710">
            <v>0</v>
          </cell>
          <cell r="EP1710">
            <v>0</v>
          </cell>
          <cell r="EQ1710">
            <v>0</v>
          </cell>
        </row>
        <row r="1711">
          <cell r="A1711" t="str">
            <v>Expense</v>
          </cell>
          <cell r="J1711" t="str">
            <v>Des Moines</v>
          </cell>
          <cell r="L1711" t="str">
            <v>Consulting</v>
          </cell>
          <cell r="M1711" t="str">
            <v>529.514</v>
          </cell>
          <cell r="N1711">
            <v>0</v>
          </cell>
          <cell r="DY1711">
            <v>1664</v>
          </cell>
        </row>
        <row r="1712">
          <cell r="A1712" t="str">
            <v>Expense</v>
          </cell>
          <cell r="J1712" t="str">
            <v>Austin</v>
          </cell>
          <cell r="L1712" t="str">
            <v>Operating</v>
          </cell>
          <cell r="M1712" t="str">
            <v>529.514</v>
          </cell>
          <cell r="N1712">
            <v>0</v>
          </cell>
          <cell r="DY1712">
            <v>90169.29</v>
          </cell>
          <cell r="DZ1712">
            <v>0</v>
          </cell>
          <cell r="EA1712">
            <v>0</v>
          </cell>
          <cell r="EB1712">
            <v>0</v>
          </cell>
          <cell r="EC1712">
            <v>0</v>
          </cell>
          <cell r="ED1712">
            <v>62443.99</v>
          </cell>
          <cell r="EF1712">
            <v>0</v>
          </cell>
          <cell r="EG1712">
            <v>0</v>
          </cell>
          <cell r="EH1712">
            <v>0</v>
          </cell>
          <cell r="EI1712">
            <v>0</v>
          </cell>
          <cell r="EJ1712">
            <v>0</v>
          </cell>
          <cell r="EK1712">
            <v>0</v>
          </cell>
          <cell r="EL1712">
            <v>0</v>
          </cell>
          <cell r="EM1712">
            <v>0</v>
          </cell>
          <cell r="EN1712">
            <v>0</v>
          </cell>
          <cell r="EO1712">
            <v>0</v>
          </cell>
          <cell r="EP1712">
            <v>0</v>
          </cell>
          <cell r="EQ1712">
            <v>0</v>
          </cell>
        </row>
        <row r="1713">
          <cell r="A1713" t="str">
            <v>Expense</v>
          </cell>
          <cell r="J1713" t="str">
            <v>Colorado Springs</v>
          </cell>
          <cell r="L1713" t="str">
            <v>Operating</v>
          </cell>
          <cell r="M1713" t="str">
            <v>529.600</v>
          </cell>
          <cell r="N1713" t="str">
            <v>Contra</v>
          </cell>
          <cell r="DY1713">
            <v>0</v>
          </cell>
          <cell r="DZ1713">
            <v>0</v>
          </cell>
          <cell r="EA1713">
            <v>0</v>
          </cell>
          <cell r="EB1713">
            <v>0</v>
          </cell>
          <cell r="EC1713">
            <v>0</v>
          </cell>
          <cell r="ED1713">
            <v>0</v>
          </cell>
          <cell r="EF1713">
            <v>0</v>
          </cell>
          <cell r="EG1713">
            <v>0</v>
          </cell>
          <cell r="EH1713">
            <v>0</v>
          </cell>
          <cell r="EI1713">
            <v>0</v>
          </cell>
          <cell r="EJ1713">
            <v>0</v>
          </cell>
          <cell r="EK1713">
            <v>0</v>
          </cell>
          <cell r="EL1713">
            <v>0</v>
          </cell>
          <cell r="EM1713">
            <v>0</v>
          </cell>
          <cell r="EN1713">
            <v>0</v>
          </cell>
          <cell r="EO1713">
            <v>0</v>
          </cell>
          <cell r="EP1713">
            <v>0</v>
          </cell>
          <cell r="EQ1713">
            <v>0</v>
          </cell>
        </row>
        <row r="1714">
          <cell r="A1714" t="str">
            <v>Expense</v>
          </cell>
          <cell r="J1714" t="str">
            <v>Edmond</v>
          </cell>
          <cell r="L1714" t="str">
            <v>Operating</v>
          </cell>
          <cell r="M1714" t="str">
            <v>529.600</v>
          </cell>
          <cell r="N1714" t="str">
            <v>Contra</v>
          </cell>
          <cell r="DY1714">
            <v>0</v>
          </cell>
          <cell r="DZ1714">
            <v>0</v>
          </cell>
          <cell r="EA1714">
            <v>0</v>
          </cell>
          <cell r="EB1714">
            <v>0</v>
          </cell>
          <cell r="EC1714">
            <v>0</v>
          </cell>
          <cell r="ED1714">
            <v>0</v>
          </cell>
          <cell r="EF1714">
            <v>0</v>
          </cell>
          <cell r="EG1714">
            <v>0</v>
          </cell>
          <cell r="EH1714">
            <v>0</v>
          </cell>
          <cell r="EI1714">
            <v>0</v>
          </cell>
          <cell r="EJ1714">
            <v>0</v>
          </cell>
          <cell r="EK1714">
            <v>0</v>
          </cell>
          <cell r="EL1714">
            <v>0</v>
          </cell>
          <cell r="EM1714">
            <v>0</v>
          </cell>
          <cell r="EN1714">
            <v>0</v>
          </cell>
          <cell r="EO1714">
            <v>0</v>
          </cell>
          <cell r="EP1714">
            <v>0</v>
          </cell>
          <cell r="EQ1714">
            <v>0</v>
          </cell>
        </row>
        <row r="1715">
          <cell r="A1715" t="str">
            <v>Expense</v>
          </cell>
          <cell r="J1715" t="str">
            <v>Estes Park</v>
          </cell>
          <cell r="L1715" t="str">
            <v>Operating</v>
          </cell>
          <cell r="M1715" t="str">
            <v>529.600</v>
          </cell>
          <cell r="N1715" t="str">
            <v>Contra</v>
          </cell>
          <cell r="DY1715">
            <v>0</v>
          </cell>
          <cell r="DZ1715">
            <v>0</v>
          </cell>
          <cell r="EA1715">
            <v>0</v>
          </cell>
          <cell r="EB1715">
            <v>0</v>
          </cell>
          <cell r="EC1715">
            <v>0</v>
          </cell>
          <cell r="ED1715">
            <v>0</v>
          </cell>
          <cell r="EF1715">
            <v>0</v>
          </cell>
          <cell r="EG1715">
            <v>0</v>
          </cell>
          <cell r="EH1715">
            <v>0</v>
          </cell>
          <cell r="EI1715">
            <v>0</v>
          </cell>
          <cell r="EJ1715">
            <v>0</v>
          </cell>
          <cell r="EK1715">
            <v>0</v>
          </cell>
          <cell r="EL1715">
            <v>0</v>
          </cell>
          <cell r="EM1715">
            <v>0</v>
          </cell>
          <cell r="EN1715">
            <v>0</v>
          </cell>
          <cell r="EO1715">
            <v>0</v>
          </cell>
          <cell r="EP1715">
            <v>0</v>
          </cell>
          <cell r="EQ1715">
            <v>0</v>
          </cell>
        </row>
        <row r="1716">
          <cell r="A1716" t="str">
            <v>Expense</v>
          </cell>
          <cell r="J1716" t="str">
            <v>Hernando County</v>
          </cell>
          <cell r="L1716" t="str">
            <v>Operating</v>
          </cell>
          <cell r="M1716" t="str">
            <v>529.600</v>
          </cell>
          <cell r="N1716" t="str">
            <v>Contra</v>
          </cell>
          <cell r="DY1716">
            <v>0</v>
          </cell>
          <cell r="DZ1716">
            <v>0</v>
          </cell>
          <cell r="EA1716">
            <v>0</v>
          </cell>
          <cell r="EB1716">
            <v>0</v>
          </cell>
          <cell r="EC1716">
            <v>0</v>
          </cell>
          <cell r="ED1716">
            <v>0</v>
          </cell>
          <cell r="EF1716">
            <v>0</v>
          </cell>
          <cell r="EG1716">
            <v>0</v>
          </cell>
          <cell r="EH1716">
            <v>0</v>
          </cell>
          <cell r="EI1716">
            <v>0</v>
          </cell>
          <cell r="EJ1716">
            <v>0</v>
          </cell>
          <cell r="EK1716">
            <v>0</v>
          </cell>
          <cell r="EL1716">
            <v>0</v>
          </cell>
          <cell r="EM1716">
            <v>0</v>
          </cell>
          <cell r="EN1716">
            <v>0</v>
          </cell>
          <cell r="EO1716">
            <v>0</v>
          </cell>
          <cell r="EP1716">
            <v>0</v>
          </cell>
          <cell r="EQ1716">
            <v>0</v>
          </cell>
        </row>
        <row r="1717">
          <cell r="A1717" t="str">
            <v>Expense</v>
          </cell>
          <cell r="J1717" t="str">
            <v>Operate B 2011</v>
          </cell>
          <cell r="L1717" t="str">
            <v>New Operating</v>
          </cell>
          <cell r="M1717" t="str">
            <v>529.600</v>
          </cell>
          <cell r="N1717" t="str">
            <v>Contra</v>
          </cell>
          <cell r="DY1717">
            <v>0</v>
          </cell>
          <cell r="DZ1717">
            <v>0</v>
          </cell>
          <cell r="EA1717">
            <v>0</v>
          </cell>
          <cell r="EB1717">
            <v>0</v>
          </cell>
          <cell r="EC1717">
            <v>0</v>
          </cell>
          <cell r="ED1717">
            <v>0</v>
          </cell>
          <cell r="EF1717">
            <v>0</v>
          </cell>
          <cell r="EG1717">
            <v>0</v>
          </cell>
          <cell r="EH1717">
            <v>0</v>
          </cell>
          <cell r="EI1717">
            <v>0</v>
          </cell>
          <cell r="EJ1717">
            <v>0</v>
          </cell>
          <cell r="EK1717">
            <v>0</v>
          </cell>
          <cell r="EL1717">
            <v>0</v>
          </cell>
          <cell r="EM1717">
            <v>0</v>
          </cell>
          <cell r="EN1717">
            <v>0</v>
          </cell>
          <cell r="EO1717">
            <v>0</v>
          </cell>
          <cell r="EP1717">
            <v>0</v>
          </cell>
          <cell r="EQ1717">
            <v>0</v>
          </cell>
        </row>
        <row r="1718">
          <cell r="A1718" t="str">
            <v>Expense</v>
          </cell>
          <cell r="J1718" t="str">
            <v>Indiana U NW</v>
          </cell>
          <cell r="L1718" t="str">
            <v>Operating</v>
          </cell>
          <cell r="M1718" t="str">
            <v>529.600</v>
          </cell>
          <cell r="N1718" t="str">
            <v>Contra</v>
          </cell>
          <cell r="DY1718">
            <v>0</v>
          </cell>
          <cell r="DZ1718">
            <v>0</v>
          </cell>
          <cell r="EA1718">
            <v>0</v>
          </cell>
          <cell r="EB1718">
            <v>0</v>
          </cell>
          <cell r="EC1718">
            <v>0</v>
          </cell>
          <cell r="ED1718">
            <v>0</v>
          </cell>
          <cell r="EF1718">
            <v>0</v>
          </cell>
          <cell r="EG1718">
            <v>0</v>
          </cell>
          <cell r="EH1718">
            <v>0</v>
          </cell>
          <cell r="EI1718">
            <v>0</v>
          </cell>
          <cell r="EJ1718">
            <v>0</v>
          </cell>
          <cell r="EK1718">
            <v>0</v>
          </cell>
          <cell r="EL1718">
            <v>0</v>
          </cell>
          <cell r="EM1718">
            <v>0</v>
          </cell>
          <cell r="EN1718">
            <v>0</v>
          </cell>
          <cell r="EO1718">
            <v>0</v>
          </cell>
          <cell r="EP1718">
            <v>0</v>
          </cell>
          <cell r="EQ1718">
            <v>0</v>
          </cell>
        </row>
        <row r="1719">
          <cell r="A1719" t="str">
            <v>Expense</v>
          </cell>
          <cell r="J1719" t="str">
            <v>Mt. Rainier</v>
          </cell>
          <cell r="L1719" t="str">
            <v>Operating</v>
          </cell>
          <cell r="M1719" t="str">
            <v>529.600</v>
          </cell>
          <cell r="N1719" t="str">
            <v>Contra</v>
          </cell>
          <cell r="DY1719">
            <v>0</v>
          </cell>
          <cell r="DZ1719">
            <v>0</v>
          </cell>
          <cell r="EA1719">
            <v>0</v>
          </cell>
          <cell r="EB1719">
            <v>0</v>
          </cell>
          <cell r="EC1719">
            <v>0</v>
          </cell>
          <cell r="ED1719">
            <v>0</v>
          </cell>
          <cell r="EF1719">
            <v>0</v>
          </cell>
          <cell r="EG1719">
            <v>0</v>
          </cell>
          <cell r="EH1719">
            <v>0</v>
          </cell>
          <cell r="EI1719">
            <v>0</v>
          </cell>
          <cell r="EJ1719">
            <v>0</v>
          </cell>
          <cell r="EK1719">
            <v>0</v>
          </cell>
          <cell r="EL1719">
            <v>0</v>
          </cell>
          <cell r="EM1719">
            <v>0</v>
          </cell>
          <cell r="EN1719">
            <v>0</v>
          </cell>
          <cell r="EO1719">
            <v>0</v>
          </cell>
          <cell r="EP1719">
            <v>0</v>
          </cell>
          <cell r="EQ1719">
            <v>0</v>
          </cell>
        </row>
        <row r="1720">
          <cell r="A1720" t="str">
            <v>Expense</v>
          </cell>
          <cell r="J1720" t="str">
            <v>Needles</v>
          </cell>
          <cell r="L1720" t="str">
            <v>Operating</v>
          </cell>
          <cell r="M1720" t="str">
            <v>529.600</v>
          </cell>
          <cell r="N1720" t="str">
            <v>Contra</v>
          </cell>
          <cell r="DY1720">
            <v>0</v>
          </cell>
          <cell r="DZ1720">
            <v>0</v>
          </cell>
          <cell r="EA1720">
            <v>0</v>
          </cell>
          <cell r="EB1720">
            <v>0</v>
          </cell>
          <cell r="EC1720">
            <v>0</v>
          </cell>
          <cell r="ED1720">
            <v>0</v>
          </cell>
          <cell r="EF1720">
            <v>0</v>
          </cell>
          <cell r="EG1720">
            <v>0</v>
          </cell>
          <cell r="EH1720">
            <v>0</v>
          </cell>
          <cell r="EI1720">
            <v>0</v>
          </cell>
          <cell r="EJ1720">
            <v>0</v>
          </cell>
          <cell r="EK1720">
            <v>0</v>
          </cell>
          <cell r="EL1720">
            <v>0</v>
          </cell>
          <cell r="EM1720">
            <v>0</v>
          </cell>
          <cell r="EN1720">
            <v>0</v>
          </cell>
          <cell r="EO1720">
            <v>0</v>
          </cell>
          <cell r="EP1720">
            <v>0</v>
          </cell>
          <cell r="EQ1720">
            <v>0</v>
          </cell>
        </row>
        <row r="1721">
          <cell r="A1721" t="str">
            <v>Expense</v>
          </cell>
          <cell r="J1721" t="str">
            <v>Niles</v>
          </cell>
          <cell r="L1721" t="str">
            <v>Operating</v>
          </cell>
          <cell r="M1721" t="str">
            <v>529.600</v>
          </cell>
          <cell r="N1721" t="str">
            <v>Contra</v>
          </cell>
          <cell r="DY1721">
            <v>0</v>
          </cell>
          <cell r="DZ1721">
            <v>0</v>
          </cell>
          <cell r="EA1721">
            <v>0</v>
          </cell>
          <cell r="EB1721">
            <v>0</v>
          </cell>
          <cell r="EC1721">
            <v>0</v>
          </cell>
          <cell r="ED1721">
            <v>0</v>
          </cell>
          <cell r="EF1721">
            <v>0</v>
          </cell>
          <cell r="EG1721">
            <v>0</v>
          </cell>
          <cell r="EH1721">
            <v>0</v>
          </cell>
          <cell r="EI1721">
            <v>0</v>
          </cell>
          <cell r="EJ1721">
            <v>0</v>
          </cell>
          <cell r="EK1721">
            <v>0</v>
          </cell>
          <cell r="EL1721">
            <v>0</v>
          </cell>
          <cell r="EM1721">
            <v>0</v>
          </cell>
          <cell r="EN1721">
            <v>0</v>
          </cell>
          <cell r="EO1721">
            <v>0</v>
          </cell>
          <cell r="EP1721">
            <v>0</v>
          </cell>
          <cell r="EQ1721">
            <v>0</v>
          </cell>
        </row>
        <row r="1722">
          <cell r="A1722" t="str">
            <v>Expense</v>
          </cell>
          <cell r="J1722" t="str">
            <v>Ocala</v>
          </cell>
          <cell r="L1722" t="str">
            <v>Operating</v>
          </cell>
          <cell r="M1722" t="str">
            <v>529.600</v>
          </cell>
          <cell r="N1722" t="str">
            <v>Contra</v>
          </cell>
          <cell r="DY1722">
            <v>0</v>
          </cell>
          <cell r="DZ1722">
            <v>0</v>
          </cell>
          <cell r="EA1722">
            <v>0</v>
          </cell>
          <cell r="EB1722">
            <v>0</v>
          </cell>
          <cell r="EC1722">
            <v>0</v>
          </cell>
          <cell r="ED1722">
            <v>0</v>
          </cell>
          <cell r="EF1722">
            <v>0</v>
          </cell>
          <cell r="EG1722">
            <v>0</v>
          </cell>
          <cell r="EH1722">
            <v>0</v>
          </cell>
          <cell r="EI1722">
            <v>0</v>
          </cell>
          <cell r="EJ1722">
            <v>0</v>
          </cell>
          <cell r="EK1722">
            <v>0</v>
          </cell>
          <cell r="EL1722">
            <v>0</v>
          </cell>
          <cell r="EM1722">
            <v>0</v>
          </cell>
          <cell r="EN1722">
            <v>0</v>
          </cell>
          <cell r="EO1722">
            <v>0</v>
          </cell>
          <cell r="EP1722">
            <v>0</v>
          </cell>
          <cell r="EQ1722">
            <v>0</v>
          </cell>
        </row>
        <row r="1723">
          <cell r="A1723" t="str">
            <v>Expense</v>
          </cell>
          <cell r="J1723" t="str">
            <v>Rocky Mtn</v>
          </cell>
          <cell r="L1723" t="str">
            <v>Operating</v>
          </cell>
          <cell r="M1723" t="str">
            <v>529.600</v>
          </cell>
          <cell r="N1723" t="str">
            <v>Contra</v>
          </cell>
          <cell r="DY1723">
            <v>0</v>
          </cell>
          <cell r="DZ1723">
            <v>0</v>
          </cell>
          <cell r="EA1723">
            <v>0</v>
          </cell>
          <cell r="EB1723">
            <v>0</v>
          </cell>
          <cell r="EC1723">
            <v>0</v>
          </cell>
          <cell r="ED1723">
            <v>0</v>
          </cell>
          <cell r="EF1723">
            <v>0</v>
          </cell>
          <cell r="EG1723">
            <v>0</v>
          </cell>
          <cell r="EH1723">
            <v>0</v>
          </cell>
          <cell r="EI1723">
            <v>0</v>
          </cell>
          <cell r="EJ1723">
            <v>0</v>
          </cell>
          <cell r="EK1723">
            <v>0</v>
          </cell>
          <cell r="EL1723">
            <v>0</v>
          </cell>
          <cell r="EM1723">
            <v>0</v>
          </cell>
          <cell r="EN1723">
            <v>0</v>
          </cell>
          <cell r="EO1723">
            <v>0</v>
          </cell>
          <cell r="EP1723">
            <v>0</v>
          </cell>
          <cell r="EQ1723">
            <v>0</v>
          </cell>
        </row>
        <row r="1724">
          <cell r="A1724" t="str">
            <v>Expense</v>
          </cell>
          <cell r="J1724" t="str">
            <v>Valparaiso</v>
          </cell>
          <cell r="L1724" t="str">
            <v>Operating</v>
          </cell>
          <cell r="M1724" t="str">
            <v>529.600</v>
          </cell>
          <cell r="N1724" t="str">
            <v>Contra</v>
          </cell>
          <cell r="DY1724">
            <v>0</v>
          </cell>
          <cell r="DZ1724">
            <v>0</v>
          </cell>
          <cell r="EA1724">
            <v>0</v>
          </cell>
          <cell r="EB1724">
            <v>0</v>
          </cell>
          <cell r="EC1724">
            <v>0</v>
          </cell>
          <cell r="ED1724">
            <v>0</v>
          </cell>
          <cell r="EF1724">
            <v>0</v>
          </cell>
          <cell r="EG1724">
            <v>0</v>
          </cell>
          <cell r="EH1724">
            <v>0</v>
          </cell>
          <cell r="EI1724">
            <v>0</v>
          </cell>
          <cell r="EJ1724">
            <v>0</v>
          </cell>
          <cell r="EK1724">
            <v>0</v>
          </cell>
          <cell r="EL1724">
            <v>0</v>
          </cell>
          <cell r="EM1724">
            <v>0</v>
          </cell>
          <cell r="EN1724">
            <v>0</v>
          </cell>
          <cell r="EO1724">
            <v>0</v>
          </cell>
          <cell r="EP1724">
            <v>0</v>
          </cell>
          <cell r="EQ1724">
            <v>0</v>
          </cell>
        </row>
        <row r="1725">
          <cell r="A1725" t="str">
            <v>Expense</v>
          </cell>
          <cell r="J1725" t="str">
            <v>Zion</v>
          </cell>
          <cell r="L1725" t="str">
            <v>Operating</v>
          </cell>
          <cell r="M1725" t="str">
            <v>529.600</v>
          </cell>
          <cell r="N1725" t="str">
            <v>Contra</v>
          </cell>
          <cell r="DY1725">
            <v>0</v>
          </cell>
          <cell r="DZ1725">
            <v>0</v>
          </cell>
          <cell r="EA1725">
            <v>0</v>
          </cell>
          <cell r="EB1725">
            <v>0</v>
          </cell>
          <cell r="EC1725">
            <v>0</v>
          </cell>
          <cell r="ED1725">
            <v>0</v>
          </cell>
          <cell r="EF1725">
            <v>0</v>
          </cell>
          <cell r="EG1725">
            <v>0</v>
          </cell>
          <cell r="EH1725">
            <v>0</v>
          </cell>
          <cell r="EI1725">
            <v>0</v>
          </cell>
          <cell r="EJ1725">
            <v>0</v>
          </cell>
          <cell r="EK1725">
            <v>0</v>
          </cell>
          <cell r="EL1725">
            <v>0</v>
          </cell>
          <cell r="EM1725">
            <v>0</v>
          </cell>
          <cell r="EN1725">
            <v>0</v>
          </cell>
          <cell r="EO1725">
            <v>0</v>
          </cell>
          <cell r="EP1725">
            <v>0</v>
          </cell>
          <cell r="EQ1725">
            <v>0</v>
          </cell>
        </row>
        <row r="1726">
          <cell r="A1726" t="str">
            <v>Expense</v>
          </cell>
          <cell r="J1726" t="str">
            <v>Arlington</v>
          </cell>
          <cell r="L1726" t="str">
            <v>Operating</v>
          </cell>
          <cell r="M1726" t="str">
            <v>530.501</v>
          </cell>
          <cell r="N1726">
            <v>0</v>
          </cell>
          <cell r="DY1726">
            <v>0</v>
          </cell>
          <cell r="DZ1726">
            <v>50</v>
          </cell>
          <cell r="EA1726">
            <v>50</v>
          </cell>
          <cell r="EB1726">
            <v>50</v>
          </cell>
          <cell r="EC1726">
            <v>50</v>
          </cell>
          <cell r="ED1726">
            <v>0</v>
          </cell>
          <cell r="EF1726">
            <v>0</v>
          </cell>
          <cell r="EG1726">
            <v>0</v>
          </cell>
          <cell r="EH1726">
            <v>0</v>
          </cell>
          <cell r="EI1726">
            <v>0</v>
          </cell>
          <cell r="EJ1726">
            <v>0</v>
          </cell>
          <cell r="EK1726">
            <v>0</v>
          </cell>
          <cell r="EL1726">
            <v>50</v>
          </cell>
          <cell r="EM1726">
            <v>50</v>
          </cell>
          <cell r="EN1726">
            <v>50</v>
          </cell>
          <cell r="EO1726">
            <v>50</v>
          </cell>
          <cell r="EP1726">
            <v>50</v>
          </cell>
          <cell r="EQ1726">
            <v>50</v>
          </cell>
        </row>
        <row r="1727">
          <cell r="A1727" t="str">
            <v>Expense</v>
          </cell>
          <cell r="J1727" t="str">
            <v>Athens</v>
          </cell>
          <cell r="L1727" t="str">
            <v>Operating</v>
          </cell>
          <cell r="M1727" t="str">
            <v>530.501</v>
          </cell>
          <cell r="N1727">
            <v>0</v>
          </cell>
          <cell r="DY1727">
            <v>76.19</v>
          </cell>
          <cell r="DZ1727">
            <v>0</v>
          </cell>
          <cell r="EA1727">
            <v>0</v>
          </cell>
          <cell r="EB1727">
            <v>0</v>
          </cell>
          <cell r="EC1727">
            <v>0</v>
          </cell>
          <cell r="ED1727">
            <v>0</v>
          </cell>
          <cell r="EF1727">
            <v>0</v>
          </cell>
          <cell r="EG1727">
            <v>0</v>
          </cell>
          <cell r="EH1727">
            <v>0</v>
          </cell>
          <cell r="EI1727">
            <v>0</v>
          </cell>
          <cell r="EJ1727">
            <v>0</v>
          </cell>
          <cell r="EK1727">
            <v>0</v>
          </cell>
          <cell r="EL1727">
            <v>0</v>
          </cell>
          <cell r="EM1727">
            <v>0</v>
          </cell>
          <cell r="EN1727">
            <v>0</v>
          </cell>
          <cell r="EO1727">
            <v>0</v>
          </cell>
          <cell r="EP1727">
            <v>0</v>
          </cell>
          <cell r="EQ1727">
            <v>0</v>
          </cell>
        </row>
        <row r="1728">
          <cell r="A1728" t="str">
            <v>Expense</v>
          </cell>
          <cell r="J1728" t="str">
            <v>Bryce Canyon</v>
          </cell>
          <cell r="L1728" t="str">
            <v>Operating</v>
          </cell>
          <cell r="M1728" t="str">
            <v>530.501</v>
          </cell>
          <cell r="N1728">
            <v>0</v>
          </cell>
          <cell r="DY1728">
            <v>53.19</v>
          </cell>
          <cell r="DZ1728">
            <v>0</v>
          </cell>
          <cell r="EA1728">
            <v>750</v>
          </cell>
          <cell r="EB1728">
            <v>0</v>
          </cell>
          <cell r="EC1728">
            <v>0</v>
          </cell>
          <cell r="ED1728">
            <v>0</v>
          </cell>
          <cell r="EF1728">
            <v>0</v>
          </cell>
          <cell r="EG1728">
            <v>0</v>
          </cell>
          <cell r="EH1728">
            <v>0</v>
          </cell>
          <cell r="EI1728">
            <v>0</v>
          </cell>
          <cell r="EJ1728">
            <v>0</v>
          </cell>
          <cell r="EK1728">
            <v>0</v>
          </cell>
          <cell r="EL1728">
            <v>0</v>
          </cell>
          <cell r="EM1728">
            <v>0</v>
          </cell>
          <cell r="EN1728">
            <v>0</v>
          </cell>
          <cell r="EO1728">
            <v>750</v>
          </cell>
          <cell r="EP1728">
            <v>0</v>
          </cell>
          <cell r="EQ1728">
            <v>0</v>
          </cell>
        </row>
        <row r="1729">
          <cell r="A1729" t="str">
            <v>Expense</v>
          </cell>
          <cell r="J1729" t="str">
            <v>Burbank</v>
          </cell>
          <cell r="L1729" t="str">
            <v>Operating</v>
          </cell>
          <cell r="M1729" t="str">
            <v>530.501</v>
          </cell>
          <cell r="N1729">
            <v>0</v>
          </cell>
          <cell r="DY1729">
            <v>0</v>
          </cell>
          <cell r="DZ1729">
            <v>0</v>
          </cell>
          <cell r="EA1729">
            <v>0</v>
          </cell>
          <cell r="EB1729">
            <v>0</v>
          </cell>
          <cell r="EC1729">
            <v>0</v>
          </cell>
          <cell r="ED1729">
            <v>0</v>
          </cell>
          <cell r="EF1729">
            <v>0</v>
          </cell>
          <cell r="EG1729">
            <v>0</v>
          </cell>
          <cell r="EH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0</v>
          </cell>
          <cell r="EN1729">
            <v>0</v>
          </cell>
          <cell r="EO1729">
            <v>0</v>
          </cell>
          <cell r="EP1729">
            <v>0</v>
          </cell>
          <cell r="EQ1729">
            <v>0</v>
          </cell>
        </row>
        <row r="1730">
          <cell r="A1730" t="str">
            <v>Expense</v>
          </cell>
          <cell r="J1730" t="str">
            <v>Charlotte</v>
          </cell>
          <cell r="L1730" t="str">
            <v>Management</v>
          </cell>
          <cell r="M1730" t="str">
            <v>530.501</v>
          </cell>
          <cell r="N1730">
            <v>0</v>
          </cell>
          <cell r="DY1730">
            <v>0</v>
          </cell>
          <cell r="DZ1730">
            <v>0</v>
          </cell>
          <cell r="EA1730">
            <v>0</v>
          </cell>
          <cell r="EB1730">
            <v>500</v>
          </cell>
          <cell r="EC1730">
            <v>0</v>
          </cell>
          <cell r="ED1730">
            <v>0</v>
          </cell>
          <cell r="EF1730">
            <v>0</v>
          </cell>
          <cell r="EG1730">
            <v>0</v>
          </cell>
          <cell r="EH1730">
            <v>0</v>
          </cell>
          <cell r="EI1730">
            <v>0</v>
          </cell>
          <cell r="EJ1730">
            <v>0</v>
          </cell>
          <cell r="EK1730">
            <v>0</v>
          </cell>
          <cell r="EL1730">
            <v>0</v>
          </cell>
          <cell r="EM1730">
            <v>0</v>
          </cell>
          <cell r="EN1730">
            <v>0</v>
          </cell>
          <cell r="EO1730">
            <v>0</v>
          </cell>
          <cell r="EP1730">
            <v>500</v>
          </cell>
          <cell r="EQ1730">
            <v>0</v>
          </cell>
        </row>
        <row r="1731">
          <cell r="A1731" t="str">
            <v>Expense</v>
          </cell>
          <cell r="J1731" t="str">
            <v>Austin</v>
          </cell>
          <cell r="L1731" t="str">
            <v>Operating</v>
          </cell>
          <cell r="M1731" t="str">
            <v>529.600</v>
          </cell>
          <cell r="N1731" t="str">
            <v>Contra</v>
          </cell>
          <cell r="DY1731">
            <v>0</v>
          </cell>
          <cell r="DZ1731">
            <v>0</v>
          </cell>
          <cell r="EA1731">
            <v>0</v>
          </cell>
          <cell r="EB1731">
            <v>0</v>
          </cell>
          <cell r="EC1731">
            <v>0</v>
          </cell>
          <cell r="ED1731">
            <v>0</v>
          </cell>
          <cell r="EF1731">
            <v>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0</v>
          </cell>
          <cell r="EM1731">
            <v>0</v>
          </cell>
          <cell r="EN1731">
            <v>0</v>
          </cell>
          <cell r="EO1731">
            <v>0</v>
          </cell>
          <cell r="EP1731">
            <v>0</v>
          </cell>
          <cell r="EQ1731">
            <v>0</v>
          </cell>
        </row>
        <row r="1732">
          <cell r="A1732" t="str">
            <v>Expense</v>
          </cell>
          <cell r="J1732" t="str">
            <v>Colorado Springs</v>
          </cell>
          <cell r="L1732" t="str">
            <v>Operating</v>
          </cell>
          <cell r="M1732" t="str">
            <v>530.501</v>
          </cell>
          <cell r="N1732">
            <v>0</v>
          </cell>
          <cell r="DY1732">
            <v>325.45</v>
          </cell>
          <cell r="DZ1732">
            <v>0</v>
          </cell>
          <cell r="EA1732">
            <v>0</v>
          </cell>
          <cell r="EB1732">
            <v>200</v>
          </cell>
          <cell r="EC1732">
            <v>148</v>
          </cell>
          <cell r="ED1732">
            <v>563.48</v>
          </cell>
          <cell r="EF1732">
            <v>0</v>
          </cell>
          <cell r="EG1732">
            <v>0</v>
          </cell>
          <cell r="EH1732">
            <v>0</v>
          </cell>
          <cell r="EI1732">
            <v>0</v>
          </cell>
          <cell r="EJ1732">
            <v>0</v>
          </cell>
          <cell r="EK1732">
            <v>0</v>
          </cell>
          <cell r="EL1732">
            <v>225</v>
          </cell>
          <cell r="EM1732">
            <v>0</v>
          </cell>
          <cell r="EN1732">
            <v>0</v>
          </cell>
          <cell r="EO1732">
            <v>0</v>
          </cell>
          <cell r="EP1732">
            <v>225</v>
          </cell>
          <cell r="EQ1732">
            <v>300</v>
          </cell>
        </row>
        <row r="1733">
          <cell r="A1733" t="str">
            <v>Expense</v>
          </cell>
          <cell r="J1733" t="str">
            <v>Edmond</v>
          </cell>
          <cell r="L1733" t="str">
            <v>Operating</v>
          </cell>
          <cell r="M1733" t="str">
            <v>530.501</v>
          </cell>
          <cell r="N1733">
            <v>0</v>
          </cell>
          <cell r="DY1733">
            <v>0</v>
          </cell>
          <cell r="DZ1733">
            <v>30</v>
          </cell>
          <cell r="EA1733">
            <v>30</v>
          </cell>
          <cell r="EB1733">
            <v>30</v>
          </cell>
          <cell r="EC1733">
            <v>30</v>
          </cell>
          <cell r="ED1733">
            <v>0</v>
          </cell>
          <cell r="EF1733">
            <v>0</v>
          </cell>
          <cell r="EG1733">
            <v>0</v>
          </cell>
          <cell r="EH1733">
            <v>0</v>
          </cell>
          <cell r="EI1733">
            <v>0</v>
          </cell>
          <cell r="EJ1733">
            <v>0</v>
          </cell>
          <cell r="EK1733">
            <v>0</v>
          </cell>
          <cell r="EL1733">
            <v>30</v>
          </cell>
          <cell r="EM1733">
            <v>30</v>
          </cell>
          <cell r="EN1733">
            <v>30</v>
          </cell>
          <cell r="EO1733">
            <v>30</v>
          </cell>
          <cell r="EP1733">
            <v>30</v>
          </cell>
          <cell r="EQ1733">
            <v>30</v>
          </cell>
        </row>
        <row r="1734">
          <cell r="A1734" t="str">
            <v>Expense</v>
          </cell>
          <cell r="J1734" t="str">
            <v>Estes Park</v>
          </cell>
          <cell r="L1734" t="str">
            <v>Operating</v>
          </cell>
          <cell r="M1734" t="str">
            <v>530.501</v>
          </cell>
          <cell r="N1734">
            <v>0</v>
          </cell>
          <cell r="DY1734">
            <v>0</v>
          </cell>
          <cell r="DZ1734">
            <v>0</v>
          </cell>
          <cell r="EA1734">
            <v>300</v>
          </cell>
          <cell r="EB1734">
            <v>0</v>
          </cell>
          <cell r="EC1734">
            <v>0</v>
          </cell>
          <cell r="ED1734">
            <v>200.47</v>
          </cell>
          <cell r="EF1734">
            <v>0</v>
          </cell>
          <cell r="EG1734">
            <v>0</v>
          </cell>
          <cell r="EH1734">
            <v>0</v>
          </cell>
          <cell r="EI1734">
            <v>75</v>
          </cell>
          <cell r="EJ1734">
            <v>0</v>
          </cell>
          <cell r="EK1734">
            <v>125.47</v>
          </cell>
          <cell r="EL1734">
            <v>100</v>
          </cell>
          <cell r="EM1734">
            <v>0</v>
          </cell>
          <cell r="EN1734">
            <v>0</v>
          </cell>
          <cell r="EO1734">
            <v>300</v>
          </cell>
          <cell r="EP1734">
            <v>0</v>
          </cell>
          <cell r="EQ1734">
            <v>0</v>
          </cell>
        </row>
        <row r="1735">
          <cell r="A1735" t="str">
            <v>Expense</v>
          </cell>
          <cell r="J1735" t="str">
            <v>Fort Wayne</v>
          </cell>
          <cell r="L1735" t="str">
            <v>Management</v>
          </cell>
          <cell r="M1735" t="str">
            <v>530.501</v>
          </cell>
          <cell r="N1735">
            <v>0</v>
          </cell>
          <cell r="DY1735">
            <v>0</v>
          </cell>
          <cell r="DZ1735">
            <v>0</v>
          </cell>
          <cell r="EA1735">
            <v>0</v>
          </cell>
          <cell r="EB1735">
            <v>0</v>
          </cell>
          <cell r="EC1735">
            <v>500</v>
          </cell>
          <cell r="ED1735">
            <v>0</v>
          </cell>
          <cell r="EF1735">
            <v>0</v>
          </cell>
          <cell r="EG1735">
            <v>0</v>
          </cell>
          <cell r="EH1735">
            <v>0</v>
          </cell>
          <cell r="EI1735">
            <v>0</v>
          </cell>
          <cell r="EJ1735">
            <v>0</v>
          </cell>
          <cell r="EK1735">
            <v>0</v>
          </cell>
          <cell r="EL1735">
            <v>0</v>
          </cell>
          <cell r="EM1735">
            <v>0</v>
          </cell>
          <cell r="EN1735">
            <v>0</v>
          </cell>
          <cell r="EO1735">
            <v>0</v>
          </cell>
          <cell r="EP1735">
            <v>0</v>
          </cell>
          <cell r="EQ1735">
            <v>500</v>
          </cell>
        </row>
        <row r="1736">
          <cell r="A1736" t="str">
            <v>Expense</v>
          </cell>
          <cell r="J1736" t="str">
            <v>Hernando County</v>
          </cell>
          <cell r="L1736" t="str">
            <v>Operating</v>
          </cell>
          <cell r="M1736" t="str">
            <v>530.501</v>
          </cell>
          <cell r="N1736">
            <v>0</v>
          </cell>
          <cell r="DY1736">
            <v>0</v>
          </cell>
          <cell r="DZ1736">
            <v>50</v>
          </cell>
          <cell r="EA1736">
            <v>50</v>
          </cell>
          <cell r="EB1736">
            <v>50</v>
          </cell>
          <cell r="EC1736">
            <v>50</v>
          </cell>
          <cell r="ED1736">
            <v>218.56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>
            <v>0</v>
          </cell>
          <cell r="EQ1736">
            <v>0</v>
          </cell>
        </row>
        <row r="1737">
          <cell r="A1737" t="str">
            <v>Expense</v>
          </cell>
          <cell r="J1737" t="str">
            <v>Indiana U NW</v>
          </cell>
          <cell r="L1737" t="str">
            <v>Operating</v>
          </cell>
          <cell r="M1737" t="str">
            <v>530.501</v>
          </cell>
          <cell r="N1737">
            <v>0</v>
          </cell>
          <cell r="DY1737">
            <v>0</v>
          </cell>
          <cell r="DZ1737">
            <v>0</v>
          </cell>
          <cell r="EA1737">
            <v>0</v>
          </cell>
          <cell r="EB1737">
            <v>0</v>
          </cell>
          <cell r="EC1737">
            <v>0</v>
          </cell>
          <cell r="ED1737">
            <v>283.02999999999997</v>
          </cell>
          <cell r="EF1737">
            <v>0</v>
          </cell>
          <cell r="EG1737">
            <v>0</v>
          </cell>
          <cell r="EH1737">
            <v>42.89</v>
          </cell>
          <cell r="EI1737">
            <v>0</v>
          </cell>
          <cell r="EJ1737">
            <v>240.14</v>
          </cell>
          <cell r="EK1737">
            <v>0</v>
          </cell>
          <cell r="EL1737">
            <v>0</v>
          </cell>
          <cell r="EM1737">
            <v>0</v>
          </cell>
          <cell r="EN1737">
            <v>0</v>
          </cell>
          <cell r="EO1737">
            <v>0</v>
          </cell>
          <cell r="EP1737">
            <v>0</v>
          </cell>
          <cell r="EQ1737">
            <v>0</v>
          </cell>
        </row>
        <row r="1738">
          <cell r="A1738" t="str">
            <v>Expense</v>
          </cell>
          <cell r="J1738" t="str">
            <v>Lawton</v>
          </cell>
          <cell r="L1738" t="str">
            <v>Management</v>
          </cell>
          <cell r="M1738" t="str">
            <v>530.501</v>
          </cell>
          <cell r="N1738">
            <v>0</v>
          </cell>
          <cell r="DY1738">
            <v>0</v>
          </cell>
          <cell r="DZ1738">
            <v>0</v>
          </cell>
          <cell r="EA1738">
            <v>100</v>
          </cell>
          <cell r="EB1738">
            <v>0</v>
          </cell>
          <cell r="EC1738">
            <v>900</v>
          </cell>
          <cell r="ED1738">
            <v>100</v>
          </cell>
          <cell r="EF1738">
            <v>0</v>
          </cell>
          <cell r="EG1738">
            <v>0</v>
          </cell>
          <cell r="EH1738">
            <v>0</v>
          </cell>
          <cell r="EI1738">
            <v>0</v>
          </cell>
          <cell r="EJ1738">
            <v>0</v>
          </cell>
          <cell r="EK1738">
            <v>100</v>
          </cell>
          <cell r="EL1738">
            <v>100</v>
          </cell>
          <cell r="EM1738">
            <v>0</v>
          </cell>
          <cell r="EN1738">
            <v>0</v>
          </cell>
          <cell r="EO1738">
            <v>100</v>
          </cell>
          <cell r="EP1738">
            <v>0</v>
          </cell>
          <cell r="EQ1738">
            <v>900</v>
          </cell>
        </row>
        <row r="1739">
          <cell r="A1739" t="str">
            <v>Expense</v>
          </cell>
          <cell r="J1739" t="str">
            <v>Mgt A 2011</v>
          </cell>
          <cell r="L1739" t="str">
            <v>New Management</v>
          </cell>
          <cell r="M1739" t="str">
            <v>530.501</v>
          </cell>
          <cell r="N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0</v>
          </cell>
          <cell r="EC1739">
            <v>0</v>
          </cell>
          <cell r="ED1739">
            <v>0</v>
          </cell>
          <cell r="EF1739">
            <v>0</v>
          </cell>
          <cell r="EG1739">
            <v>0</v>
          </cell>
          <cell r="EH1739">
            <v>0</v>
          </cell>
          <cell r="EI1739">
            <v>0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  <cell r="EN1739">
            <v>0</v>
          </cell>
          <cell r="EO1739">
            <v>0</v>
          </cell>
          <cell r="EP1739">
            <v>0</v>
          </cell>
          <cell r="EQ1739">
            <v>0</v>
          </cell>
        </row>
        <row r="1740">
          <cell r="A1740" t="str">
            <v>Expense</v>
          </cell>
          <cell r="J1740" t="str">
            <v>Mgt B 2011</v>
          </cell>
          <cell r="L1740" t="str">
            <v>New Management</v>
          </cell>
          <cell r="M1740" t="str">
            <v>530.501</v>
          </cell>
          <cell r="N1740">
            <v>0</v>
          </cell>
          <cell r="DY1740">
            <v>0</v>
          </cell>
          <cell r="DZ1740">
            <v>0</v>
          </cell>
          <cell r="EA1740">
            <v>0</v>
          </cell>
          <cell r="EB1740">
            <v>0</v>
          </cell>
          <cell r="EC1740">
            <v>0</v>
          </cell>
          <cell r="ED1740">
            <v>0</v>
          </cell>
          <cell r="EF1740">
            <v>0</v>
          </cell>
          <cell r="EG1740">
            <v>0</v>
          </cell>
          <cell r="EH1740">
            <v>0</v>
          </cell>
          <cell r="EI1740">
            <v>0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  <cell r="EN1740">
            <v>0</v>
          </cell>
          <cell r="EO1740">
            <v>0</v>
          </cell>
          <cell r="EP1740">
            <v>0</v>
          </cell>
          <cell r="EQ1740">
            <v>0</v>
          </cell>
        </row>
        <row r="1741">
          <cell r="A1741" t="str">
            <v>Expense</v>
          </cell>
          <cell r="J1741" t="str">
            <v>Mgt C 2011</v>
          </cell>
          <cell r="L1741" t="str">
            <v>New Management</v>
          </cell>
          <cell r="M1741" t="str">
            <v>530.501</v>
          </cell>
          <cell r="N1741">
            <v>0</v>
          </cell>
          <cell r="DY1741">
            <v>0</v>
          </cell>
          <cell r="DZ1741">
            <v>0</v>
          </cell>
          <cell r="EA1741">
            <v>0</v>
          </cell>
          <cell r="EB1741">
            <v>0</v>
          </cell>
          <cell r="EC1741">
            <v>0</v>
          </cell>
          <cell r="ED1741">
            <v>0</v>
          </cell>
          <cell r="EF1741">
            <v>0</v>
          </cell>
          <cell r="EG1741">
            <v>0</v>
          </cell>
          <cell r="EH1741">
            <v>0</v>
          </cell>
          <cell r="EI1741">
            <v>0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  <cell r="EN1741">
            <v>0</v>
          </cell>
          <cell r="EO1741">
            <v>0</v>
          </cell>
          <cell r="EP1741">
            <v>0</v>
          </cell>
          <cell r="EQ1741">
            <v>0</v>
          </cell>
        </row>
        <row r="1742">
          <cell r="A1742" t="str">
            <v>Expense</v>
          </cell>
          <cell r="J1742" t="str">
            <v>Mgt D 2011</v>
          </cell>
          <cell r="L1742" t="str">
            <v>New Management</v>
          </cell>
          <cell r="M1742" t="str">
            <v>530.501</v>
          </cell>
          <cell r="N1742">
            <v>0</v>
          </cell>
          <cell r="DY1742">
            <v>0</v>
          </cell>
          <cell r="DZ1742">
            <v>0</v>
          </cell>
          <cell r="EA1742">
            <v>0</v>
          </cell>
          <cell r="EB1742">
            <v>0</v>
          </cell>
          <cell r="EC1742">
            <v>0</v>
          </cell>
          <cell r="ED1742">
            <v>0</v>
          </cell>
          <cell r="EF1742">
            <v>0</v>
          </cell>
          <cell r="EG1742">
            <v>0</v>
          </cell>
          <cell r="EH1742">
            <v>0</v>
          </cell>
          <cell r="EI1742">
            <v>0</v>
          </cell>
          <cell r="EJ1742">
            <v>0</v>
          </cell>
          <cell r="EK1742">
            <v>0</v>
          </cell>
          <cell r="EL1742">
            <v>0</v>
          </cell>
          <cell r="EM1742">
            <v>0</v>
          </cell>
          <cell r="EN1742">
            <v>0</v>
          </cell>
          <cell r="EO1742">
            <v>0</v>
          </cell>
          <cell r="EP1742">
            <v>0</v>
          </cell>
          <cell r="EQ1742">
            <v>0</v>
          </cell>
        </row>
        <row r="1743">
          <cell r="A1743" t="str">
            <v>Expense</v>
          </cell>
          <cell r="J1743" t="str">
            <v>Mgt E 2011</v>
          </cell>
          <cell r="L1743" t="str">
            <v>New Management</v>
          </cell>
          <cell r="M1743" t="str">
            <v>530.501</v>
          </cell>
          <cell r="N1743">
            <v>0</v>
          </cell>
          <cell r="DY1743">
            <v>0</v>
          </cell>
          <cell r="DZ1743">
            <v>0</v>
          </cell>
          <cell r="EA1743">
            <v>0</v>
          </cell>
          <cell r="EB1743">
            <v>0</v>
          </cell>
          <cell r="EC1743">
            <v>0</v>
          </cell>
          <cell r="ED1743">
            <v>0</v>
          </cell>
          <cell r="EF1743">
            <v>0</v>
          </cell>
          <cell r="EG1743">
            <v>0</v>
          </cell>
          <cell r="EH1743">
            <v>0</v>
          </cell>
          <cell r="EI1743">
            <v>0</v>
          </cell>
          <cell r="EJ1743">
            <v>0</v>
          </cell>
          <cell r="EK1743">
            <v>0</v>
          </cell>
          <cell r="EL1743">
            <v>0</v>
          </cell>
          <cell r="EM1743">
            <v>0</v>
          </cell>
          <cell r="EN1743">
            <v>0</v>
          </cell>
          <cell r="EO1743">
            <v>0</v>
          </cell>
          <cell r="EP1743">
            <v>0</v>
          </cell>
          <cell r="EQ1743">
            <v>0</v>
          </cell>
        </row>
        <row r="1744">
          <cell r="A1744" t="str">
            <v>Expense</v>
          </cell>
          <cell r="J1744" t="str">
            <v>Mgt F 2011</v>
          </cell>
          <cell r="L1744" t="str">
            <v>New Management</v>
          </cell>
          <cell r="M1744" t="str">
            <v>530.501</v>
          </cell>
          <cell r="N1744">
            <v>0</v>
          </cell>
          <cell r="DY1744">
            <v>0</v>
          </cell>
          <cell r="DZ1744">
            <v>0</v>
          </cell>
          <cell r="EA1744">
            <v>0</v>
          </cell>
          <cell r="EB1744">
            <v>0</v>
          </cell>
          <cell r="EC1744">
            <v>0</v>
          </cell>
          <cell r="ED1744">
            <v>0</v>
          </cell>
          <cell r="EF1744">
            <v>0</v>
          </cell>
          <cell r="EG1744">
            <v>0</v>
          </cell>
          <cell r="EH1744">
            <v>0</v>
          </cell>
          <cell r="EI1744">
            <v>0</v>
          </cell>
          <cell r="EJ1744">
            <v>0</v>
          </cell>
          <cell r="EK1744">
            <v>0</v>
          </cell>
          <cell r="EL1744">
            <v>0</v>
          </cell>
          <cell r="EM1744">
            <v>0</v>
          </cell>
          <cell r="EN1744">
            <v>0</v>
          </cell>
          <cell r="EO1744">
            <v>0</v>
          </cell>
          <cell r="EP1744">
            <v>0</v>
          </cell>
          <cell r="EQ1744">
            <v>0</v>
          </cell>
        </row>
        <row r="1745">
          <cell r="A1745" t="str">
            <v>Expense</v>
          </cell>
          <cell r="J1745" t="str">
            <v>Mobile</v>
          </cell>
          <cell r="L1745" t="str">
            <v>Management</v>
          </cell>
          <cell r="M1745" t="str">
            <v>530.501</v>
          </cell>
          <cell r="N1745">
            <v>0</v>
          </cell>
          <cell r="DY1745">
            <v>0</v>
          </cell>
          <cell r="DZ1745">
            <v>60</v>
          </cell>
          <cell r="EA1745">
            <v>60</v>
          </cell>
          <cell r="EB1745">
            <v>60</v>
          </cell>
          <cell r="EC1745">
            <v>60</v>
          </cell>
          <cell r="ED1745">
            <v>400</v>
          </cell>
          <cell r="EF1745">
            <v>60</v>
          </cell>
          <cell r="EG1745">
            <v>60</v>
          </cell>
          <cell r="EH1745">
            <v>60</v>
          </cell>
          <cell r="EI1745">
            <v>60</v>
          </cell>
          <cell r="EJ1745">
            <v>60</v>
          </cell>
          <cell r="EK1745">
            <v>60</v>
          </cell>
          <cell r="EL1745">
            <v>60</v>
          </cell>
          <cell r="EM1745">
            <v>60</v>
          </cell>
          <cell r="EN1745">
            <v>60</v>
          </cell>
          <cell r="EO1745">
            <v>60</v>
          </cell>
          <cell r="EP1745">
            <v>60</v>
          </cell>
          <cell r="EQ1745">
            <v>60</v>
          </cell>
        </row>
        <row r="1746">
          <cell r="A1746" t="str">
            <v>Expense</v>
          </cell>
          <cell r="J1746" t="str">
            <v>Mt. Rainier</v>
          </cell>
          <cell r="L1746" t="str">
            <v>Operating</v>
          </cell>
          <cell r="M1746" t="str">
            <v>530.501</v>
          </cell>
          <cell r="N1746">
            <v>0</v>
          </cell>
          <cell r="DY1746">
            <v>0</v>
          </cell>
          <cell r="DZ1746">
            <v>0</v>
          </cell>
          <cell r="EA1746">
            <v>0</v>
          </cell>
          <cell r="EB1746">
            <v>0</v>
          </cell>
          <cell r="EC1746">
            <v>0</v>
          </cell>
          <cell r="ED1746">
            <v>0</v>
          </cell>
          <cell r="EF1746">
            <v>0</v>
          </cell>
          <cell r="EG1746">
            <v>0</v>
          </cell>
          <cell r="EH1746">
            <v>0</v>
          </cell>
          <cell r="EI1746">
            <v>0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  <cell r="EN1746">
            <v>0</v>
          </cell>
          <cell r="EO1746">
            <v>0</v>
          </cell>
          <cell r="EP1746">
            <v>0</v>
          </cell>
          <cell r="EQ1746">
            <v>0</v>
          </cell>
        </row>
        <row r="1747">
          <cell r="A1747" t="str">
            <v>Expense</v>
          </cell>
          <cell r="J1747" t="str">
            <v>Needles</v>
          </cell>
          <cell r="L1747" t="str">
            <v>Operating</v>
          </cell>
          <cell r="M1747" t="str">
            <v>530.501</v>
          </cell>
          <cell r="N1747">
            <v>0</v>
          </cell>
          <cell r="DY1747">
            <v>0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F1747">
            <v>0</v>
          </cell>
          <cell r="EG1747">
            <v>0</v>
          </cell>
          <cell r="EH1747">
            <v>0</v>
          </cell>
          <cell r="EI1747">
            <v>0</v>
          </cell>
          <cell r="EJ1747">
            <v>0</v>
          </cell>
          <cell r="EK1747">
            <v>0</v>
          </cell>
          <cell r="EL1747">
            <v>500</v>
          </cell>
          <cell r="EM1747">
            <v>0</v>
          </cell>
          <cell r="EN1747">
            <v>0</v>
          </cell>
          <cell r="EO1747">
            <v>0</v>
          </cell>
          <cell r="EP1747">
            <v>0</v>
          </cell>
          <cell r="EQ1747">
            <v>0</v>
          </cell>
        </row>
        <row r="1748">
          <cell r="A1748" t="str">
            <v>Expense</v>
          </cell>
          <cell r="J1748" t="str">
            <v>Niles</v>
          </cell>
          <cell r="L1748" t="str">
            <v>Operating</v>
          </cell>
          <cell r="M1748" t="str">
            <v>530.501</v>
          </cell>
          <cell r="N1748">
            <v>0</v>
          </cell>
          <cell r="DY1748">
            <v>0</v>
          </cell>
          <cell r="DZ1748">
            <v>0</v>
          </cell>
          <cell r="EA1748">
            <v>0</v>
          </cell>
          <cell r="EB1748">
            <v>0</v>
          </cell>
          <cell r="EC1748">
            <v>0</v>
          </cell>
          <cell r="ED1748">
            <v>0</v>
          </cell>
          <cell r="EF1748">
            <v>0</v>
          </cell>
          <cell r="EG1748">
            <v>0</v>
          </cell>
          <cell r="EH1748">
            <v>0</v>
          </cell>
          <cell r="EI1748">
            <v>0</v>
          </cell>
          <cell r="EJ1748">
            <v>0</v>
          </cell>
          <cell r="EK1748">
            <v>0</v>
          </cell>
          <cell r="EL1748">
            <v>0</v>
          </cell>
          <cell r="EM1748">
            <v>0</v>
          </cell>
          <cell r="EN1748">
            <v>0</v>
          </cell>
          <cell r="EO1748">
            <v>0</v>
          </cell>
          <cell r="EP1748">
            <v>0</v>
          </cell>
          <cell r="EQ1748">
            <v>0</v>
          </cell>
        </row>
        <row r="1749">
          <cell r="A1749" t="str">
            <v>Expense</v>
          </cell>
          <cell r="J1749" t="str">
            <v>Ocala</v>
          </cell>
          <cell r="L1749" t="str">
            <v>Operating</v>
          </cell>
          <cell r="M1749" t="str">
            <v>530.501</v>
          </cell>
          <cell r="N1749">
            <v>0</v>
          </cell>
          <cell r="DY1749">
            <v>225.53</v>
          </cell>
          <cell r="DZ1749">
            <v>89</v>
          </cell>
          <cell r="EA1749">
            <v>0</v>
          </cell>
          <cell r="EB1749">
            <v>89</v>
          </cell>
          <cell r="EC1749">
            <v>1500</v>
          </cell>
          <cell r="ED1749">
            <v>404.46999999999997</v>
          </cell>
          <cell r="EF1749">
            <v>0</v>
          </cell>
          <cell r="EG1749">
            <v>9.01</v>
          </cell>
          <cell r="EH1749">
            <v>0</v>
          </cell>
          <cell r="EI1749">
            <v>179.45</v>
          </cell>
          <cell r="EJ1749">
            <v>118.01</v>
          </cell>
          <cell r="EK1749">
            <v>0</v>
          </cell>
          <cell r="EL1749">
            <v>150</v>
          </cell>
          <cell r="EM1749">
            <v>0</v>
          </cell>
          <cell r="EN1749">
            <v>89</v>
          </cell>
          <cell r="EO1749">
            <v>0</v>
          </cell>
          <cell r="EP1749">
            <v>89</v>
          </cell>
          <cell r="EQ1749">
            <v>1500</v>
          </cell>
        </row>
        <row r="1750">
          <cell r="A1750" t="str">
            <v>Expense</v>
          </cell>
          <cell r="J1750" t="str">
            <v>Operate A 2011</v>
          </cell>
          <cell r="L1750" t="str">
            <v>New Operating</v>
          </cell>
          <cell r="M1750" t="str">
            <v>530.501</v>
          </cell>
          <cell r="N1750">
            <v>0</v>
          </cell>
          <cell r="DY1750">
            <v>0</v>
          </cell>
          <cell r="DZ1750">
            <v>0</v>
          </cell>
          <cell r="EA1750">
            <v>0</v>
          </cell>
          <cell r="EB1750">
            <v>0</v>
          </cell>
          <cell r="EC1750">
            <v>0</v>
          </cell>
          <cell r="ED1750">
            <v>0</v>
          </cell>
          <cell r="EF1750">
            <v>0</v>
          </cell>
          <cell r="EG1750">
            <v>0</v>
          </cell>
          <cell r="EH1750">
            <v>0</v>
          </cell>
          <cell r="EI1750">
            <v>0</v>
          </cell>
          <cell r="EJ1750">
            <v>0</v>
          </cell>
          <cell r="EK1750">
            <v>0</v>
          </cell>
          <cell r="EL1750">
            <v>0</v>
          </cell>
          <cell r="EM1750">
            <v>0</v>
          </cell>
          <cell r="EN1750">
            <v>0</v>
          </cell>
          <cell r="EO1750">
            <v>0</v>
          </cell>
          <cell r="EP1750">
            <v>0</v>
          </cell>
          <cell r="EQ1750">
            <v>0</v>
          </cell>
        </row>
        <row r="1751">
          <cell r="A1751" t="str">
            <v>Expense</v>
          </cell>
          <cell r="J1751" t="str">
            <v>Rocky Mtn</v>
          </cell>
          <cell r="L1751" t="str">
            <v>Operating</v>
          </cell>
          <cell r="M1751" t="str">
            <v>530.501</v>
          </cell>
          <cell r="N1751">
            <v>0</v>
          </cell>
          <cell r="DY1751">
            <v>0</v>
          </cell>
          <cell r="DZ1751">
            <v>200</v>
          </cell>
          <cell r="EA1751">
            <v>2500</v>
          </cell>
          <cell r="EB1751">
            <v>0</v>
          </cell>
          <cell r="EC1751">
            <v>0</v>
          </cell>
          <cell r="ED1751">
            <v>455.8</v>
          </cell>
          <cell r="EF1751">
            <v>0</v>
          </cell>
          <cell r="EG1751">
            <v>0</v>
          </cell>
          <cell r="EH1751">
            <v>0</v>
          </cell>
          <cell r="EI1751">
            <v>100</v>
          </cell>
          <cell r="EJ1751">
            <v>0</v>
          </cell>
          <cell r="EK1751">
            <v>400</v>
          </cell>
          <cell r="EL1751">
            <v>400</v>
          </cell>
          <cell r="EM1751">
            <v>0</v>
          </cell>
          <cell r="EN1751">
            <v>200</v>
          </cell>
          <cell r="EO1751">
            <v>3000</v>
          </cell>
          <cell r="EP1751">
            <v>0</v>
          </cell>
          <cell r="EQ1751">
            <v>0</v>
          </cell>
        </row>
        <row r="1752">
          <cell r="A1752" t="str">
            <v>Expense</v>
          </cell>
          <cell r="J1752" t="str">
            <v>Votran</v>
          </cell>
          <cell r="L1752" t="str">
            <v>Management</v>
          </cell>
          <cell r="M1752" t="str">
            <v>530.501</v>
          </cell>
          <cell r="N1752">
            <v>0</v>
          </cell>
          <cell r="DY1752">
            <v>0</v>
          </cell>
          <cell r="DZ1752">
            <v>0</v>
          </cell>
          <cell r="EA1752">
            <v>1000</v>
          </cell>
          <cell r="EB1752">
            <v>0</v>
          </cell>
          <cell r="EC1752">
            <v>0</v>
          </cell>
          <cell r="ED1752">
            <v>81.25</v>
          </cell>
          <cell r="EF1752">
            <v>0</v>
          </cell>
          <cell r="EG1752">
            <v>0</v>
          </cell>
          <cell r="EH1752">
            <v>0</v>
          </cell>
          <cell r="EI1752">
            <v>100</v>
          </cell>
          <cell r="EJ1752">
            <v>0</v>
          </cell>
          <cell r="EK1752">
            <v>0</v>
          </cell>
          <cell r="EL1752">
            <v>0</v>
          </cell>
          <cell r="EM1752">
            <v>0</v>
          </cell>
          <cell r="EN1752">
            <v>0</v>
          </cell>
          <cell r="EO1752">
            <v>1000</v>
          </cell>
          <cell r="EP1752">
            <v>0</v>
          </cell>
          <cell r="EQ1752">
            <v>0</v>
          </cell>
        </row>
        <row r="1753">
          <cell r="A1753" t="str">
            <v>Expense</v>
          </cell>
          <cell r="J1753" t="str">
            <v>Zion</v>
          </cell>
          <cell r="L1753" t="str">
            <v>Operating</v>
          </cell>
          <cell r="M1753" t="str">
            <v>530.501</v>
          </cell>
          <cell r="N1753">
            <v>0</v>
          </cell>
          <cell r="DY1753">
            <v>111.22</v>
          </cell>
          <cell r="DZ1753">
            <v>200</v>
          </cell>
          <cell r="EA1753">
            <v>100</v>
          </cell>
          <cell r="EB1753">
            <v>1400</v>
          </cell>
          <cell r="EC1753">
            <v>100</v>
          </cell>
          <cell r="ED1753">
            <v>801.44</v>
          </cell>
          <cell r="EF1753">
            <v>100</v>
          </cell>
          <cell r="EG1753">
            <v>100</v>
          </cell>
          <cell r="EH1753">
            <v>200</v>
          </cell>
          <cell r="EI1753">
            <v>300</v>
          </cell>
          <cell r="EJ1753">
            <v>300</v>
          </cell>
          <cell r="EK1753">
            <v>300</v>
          </cell>
          <cell r="EL1753">
            <v>300</v>
          </cell>
          <cell r="EM1753">
            <v>900</v>
          </cell>
          <cell r="EN1753">
            <v>300</v>
          </cell>
          <cell r="EO1753">
            <v>300</v>
          </cell>
          <cell r="EP1753">
            <v>1400</v>
          </cell>
          <cell r="EQ1753">
            <v>100</v>
          </cell>
        </row>
        <row r="1754">
          <cell r="A1754" t="str">
            <v>Expense</v>
          </cell>
          <cell r="J1754" t="str">
            <v>Operate B 2011</v>
          </cell>
          <cell r="L1754" t="str">
            <v>New Operating</v>
          </cell>
          <cell r="M1754" t="str">
            <v>530.501</v>
          </cell>
          <cell r="N1754">
            <v>0</v>
          </cell>
          <cell r="DY1754">
            <v>0</v>
          </cell>
          <cell r="DZ1754">
            <v>0</v>
          </cell>
          <cell r="EA1754">
            <v>0</v>
          </cell>
          <cell r="EB1754">
            <v>0</v>
          </cell>
          <cell r="EC1754">
            <v>0</v>
          </cell>
          <cell r="ED1754">
            <v>0</v>
          </cell>
          <cell r="EF1754">
            <v>0</v>
          </cell>
          <cell r="EG1754">
            <v>0</v>
          </cell>
          <cell r="EH1754">
            <v>0</v>
          </cell>
          <cell r="EI1754">
            <v>0</v>
          </cell>
          <cell r="EJ1754">
            <v>0</v>
          </cell>
          <cell r="EK1754">
            <v>0</v>
          </cell>
          <cell r="EL1754">
            <v>0</v>
          </cell>
          <cell r="EM1754">
            <v>0</v>
          </cell>
          <cell r="EN1754">
            <v>0</v>
          </cell>
          <cell r="EO1754">
            <v>0</v>
          </cell>
          <cell r="EP1754">
            <v>0</v>
          </cell>
          <cell r="EQ1754">
            <v>0</v>
          </cell>
        </row>
        <row r="1755">
          <cell r="A1755" t="str">
            <v>Expense</v>
          </cell>
          <cell r="J1755" t="str">
            <v>Operate D 2011</v>
          </cell>
          <cell r="L1755" t="str">
            <v>New Operating</v>
          </cell>
          <cell r="M1755" t="str">
            <v>530.501</v>
          </cell>
          <cell r="N1755">
            <v>0</v>
          </cell>
          <cell r="DY1755">
            <v>0</v>
          </cell>
          <cell r="DZ1755">
            <v>0</v>
          </cell>
          <cell r="EA1755">
            <v>0</v>
          </cell>
          <cell r="EB1755">
            <v>0</v>
          </cell>
          <cell r="EC1755">
            <v>0</v>
          </cell>
          <cell r="ED1755">
            <v>0</v>
          </cell>
          <cell r="EF1755">
            <v>0</v>
          </cell>
          <cell r="EG1755">
            <v>0</v>
          </cell>
          <cell r="EH1755">
            <v>0</v>
          </cell>
          <cell r="EI1755">
            <v>0</v>
          </cell>
          <cell r="EJ1755">
            <v>0</v>
          </cell>
          <cell r="EK1755">
            <v>0</v>
          </cell>
          <cell r="EL1755">
            <v>0</v>
          </cell>
          <cell r="EM1755">
            <v>0</v>
          </cell>
          <cell r="EN1755">
            <v>0</v>
          </cell>
          <cell r="EO1755">
            <v>0</v>
          </cell>
          <cell r="EP1755">
            <v>0</v>
          </cell>
          <cell r="EQ1755">
            <v>0</v>
          </cell>
        </row>
        <row r="1756">
          <cell r="A1756" t="str">
            <v>Expense</v>
          </cell>
          <cell r="J1756" t="str">
            <v>Operate E 2011</v>
          </cell>
          <cell r="L1756" t="str">
            <v>New Operating</v>
          </cell>
          <cell r="M1756" t="str">
            <v>530.501</v>
          </cell>
          <cell r="N1756">
            <v>0</v>
          </cell>
          <cell r="DY1756">
            <v>0</v>
          </cell>
          <cell r="DZ1756">
            <v>0</v>
          </cell>
          <cell r="EA1756">
            <v>0</v>
          </cell>
          <cell r="EB1756">
            <v>0</v>
          </cell>
          <cell r="EC1756">
            <v>0</v>
          </cell>
          <cell r="ED1756">
            <v>0</v>
          </cell>
          <cell r="EF1756">
            <v>0</v>
          </cell>
          <cell r="EG1756">
            <v>0</v>
          </cell>
          <cell r="EH1756">
            <v>0</v>
          </cell>
          <cell r="EI1756">
            <v>0</v>
          </cell>
          <cell r="EJ1756">
            <v>0</v>
          </cell>
          <cell r="EK1756">
            <v>0</v>
          </cell>
          <cell r="EL1756">
            <v>0</v>
          </cell>
          <cell r="EM1756">
            <v>0</v>
          </cell>
          <cell r="EN1756">
            <v>0</v>
          </cell>
          <cell r="EO1756">
            <v>0</v>
          </cell>
          <cell r="EP1756">
            <v>0</v>
          </cell>
          <cell r="EQ1756">
            <v>0</v>
          </cell>
        </row>
        <row r="1757">
          <cell r="A1757" t="str">
            <v>Expense</v>
          </cell>
          <cell r="J1757" t="str">
            <v>Operate F 2011</v>
          </cell>
          <cell r="L1757" t="str">
            <v>New Operating</v>
          </cell>
          <cell r="M1757" t="str">
            <v>530.501</v>
          </cell>
          <cell r="N1757">
            <v>0</v>
          </cell>
          <cell r="DY1757">
            <v>0</v>
          </cell>
          <cell r="DZ1757">
            <v>0</v>
          </cell>
          <cell r="EA1757">
            <v>0</v>
          </cell>
          <cell r="EB1757">
            <v>0</v>
          </cell>
          <cell r="EC1757">
            <v>0</v>
          </cell>
          <cell r="ED1757">
            <v>0</v>
          </cell>
          <cell r="EF1757">
            <v>0</v>
          </cell>
          <cell r="EG1757">
            <v>0</v>
          </cell>
          <cell r="EH1757">
            <v>0</v>
          </cell>
          <cell r="EI1757">
            <v>0</v>
          </cell>
          <cell r="EJ1757">
            <v>0</v>
          </cell>
          <cell r="EK1757">
            <v>0</v>
          </cell>
          <cell r="EL1757">
            <v>0</v>
          </cell>
          <cell r="EM1757">
            <v>0</v>
          </cell>
          <cell r="EN1757">
            <v>0</v>
          </cell>
          <cell r="EO1757">
            <v>0</v>
          </cell>
          <cell r="EP1757">
            <v>0</v>
          </cell>
          <cell r="EQ1757">
            <v>0</v>
          </cell>
        </row>
        <row r="1758">
          <cell r="A1758" t="str">
            <v>Expense</v>
          </cell>
          <cell r="J1758" t="str">
            <v>Estes Park</v>
          </cell>
          <cell r="L1758" t="str">
            <v>Operating</v>
          </cell>
          <cell r="M1758" t="str">
            <v>530.502</v>
          </cell>
          <cell r="N1758">
            <v>0</v>
          </cell>
          <cell r="DY1758">
            <v>0</v>
          </cell>
          <cell r="DZ1758">
            <v>50</v>
          </cell>
          <cell r="EA1758">
            <v>0</v>
          </cell>
          <cell r="EB1758">
            <v>0</v>
          </cell>
          <cell r="EC1758">
            <v>0</v>
          </cell>
          <cell r="ED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  <cell r="EN1758">
            <v>50</v>
          </cell>
          <cell r="EO1758">
            <v>0</v>
          </cell>
          <cell r="EP1758">
            <v>0</v>
          </cell>
          <cell r="EQ1758">
            <v>0</v>
          </cell>
        </row>
        <row r="1759">
          <cell r="A1759" t="str">
            <v>Expense</v>
          </cell>
          <cell r="J1759" t="str">
            <v>Operate B 2011</v>
          </cell>
          <cell r="L1759" t="str">
            <v>New Operating</v>
          </cell>
          <cell r="M1759" t="str">
            <v>530.502</v>
          </cell>
          <cell r="N1759">
            <v>0</v>
          </cell>
          <cell r="DY1759">
            <v>0</v>
          </cell>
          <cell r="DZ1759">
            <v>0</v>
          </cell>
          <cell r="EA1759">
            <v>0</v>
          </cell>
          <cell r="EB1759">
            <v>0</v>
          </cell>
          <cell r="EC1759">
            <v>0</v>
          </cell>
          <cell r="ED1759">
            <v>0</v>
          </cell>
          <cell r="EF1759">
            <v>0</v>
          </cell>
          <cell r="EG1759">
            <v>0</v>
          </cell>
          <cell r="EH1759">
            <v>0</v>
          </cell>
          <cell r="EI1759">
            <v>0</v>
          </cell>
          <cell r="EJ1759">
            <v>0</v>
          </cell>
          <cell r="EK1759">
            <v>0</v>
          </cell>
          <cell r="EL1759">
            <v>0</v>
          </cell>
          <cell r="EM1759">
            <v>0</v>
          </cell>
          <cell r="EN1759">
            <v>0</v>
          </cell>
          <cell r="EO1759">
            <v>0</v>
          </cell>
          <cell r="EP1759">
            <v>0</v>
          </cell>
          <cell r="EQ1759">
            <v>0</v>
          </cell>
        </row>
        <row r="1760">
          <cell r="A1760" t="str">
            <v>Expense</v>
          </cell>
          <cell r="J1760" t="str">
            <v>Operate A 2011</v>
          </cell>
          <cell r="L1760" t="str">
            <v>New Operating</v>
          </cell>
          <cell r="M1760" t="str">
            <v>530.502</v>
          </cell>
          <cell r="N1760">
            <v>0</v>
          </cell>
          <cell r="DY1760">
            <v>0</v>
          </cell>
          <cell r="DZ1760">
            <v>0</v>
          </cell>
          <cell r="EA1760">
            <v>0</v>
          </cell>
          <cell r="EB1760">
            <v>0</v>
          </cell>
          <cell r="EC1760">
            <v>0</v>
          </cell>
          <cell r="ED1760">
            <v>0</v>
          </cell>
          <cell r="EF1760">
            <v>0</v>
          </cell>
          <cell r="EG1760">
            <v>0</v>
          </cell>
          <cell r="EH1760">
            <v>0</v>
          </cell>
          <cell r="EI1760">
            <v>0</v>
          </cell>
          <cell r="EJ1760">
            <v>0</v>
          </cell>
          <cell r="EK1760">
            <v>0</v>
          </cell>
          <cell r="EL1760">
            <v>0</v>
          </cell>
          <cell r="EM1760">
            <v>0</v>
          </cell>
          <cell r="EN1760">
            <v>0</v>
          </cell>
          <cell r="EO1760">
            <v>0</v>
          </cell>
          <cell r="EP1760">
            <v>0</v>
          </cell>
          <cell r="EQ1760">
            <v>0</v>
          </cell>
        </row>
        <row r="1761">
          <cell r="A1761" t="str">
            <v>Expense</v>
          </cell>
          <cell r="J1761" t="str">
            <v>Operate D 2011</v>
          </cell>
          <cell r="L1761" t="str">
            <v>New Operating</v>
          </cell>
          <cell r="M1761" t="str">
            <v>530.502</v>
          </cell>
          <cell r="N1761">
            <v>0</v>
          </cell>
          <cell r="DY1761">
            <v>0</v>
          </cell>
          <cell r="DZ1761">
            <v>0</v>
          </cell>
          <cell r="EA1761">
            <v>0</v>
          </cell>
          <cell r="EB1761">
            <v>0</v>
          </cell>
          <cell r="EC1761">
            <v>0</v>
          </cell>
          <cell r="ED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</row>
        <row r="1762">
          <cell r="A1762" t="str">
            <v>Expense</v>
          </cell>
          <cell r="J1762" t="str">
            <v>Operate E 2011</v>
          </cell>
          <cell r="L1762" t="str">
            <v>New Operating</v>
          </cell>
          <cell r="M1762" t="str">
            <v>530.502</v>
          </cell>
          <cell r="N1762">
            <v>0</v>
          </cell>
          <cell r="DY1762">
            <v>0</v>
          </cell>
          <cell r="DZ1762">
            <v>0</v>
          </cell>
          <cell r="EA1762">
            <v>0</v>
          </cell>
          <cell r="EB1762">
            <v>0</v>
          </cell>
          <cell r="EC1762">
            <v>0</v>
          </cell>
          <cell r="ED1762">
            <v>0</v>
          </cell>
          <cell r="EF1762">
            <v>0</v>
          </cell>
          <cell r="EG1762">
            <v>0</v>
          </cell>
          <cell r="EH1762">
            <v>0</v>
          </cell>
          <cell r="EI1762">
            <v>0</v>
          </cell>
          <cell r="EJ1762">
            <v>0</v>
          </cell>
          <cell r="EK1762">
            <v>0</v>
          </cell>
          <cell r="EL1762">
            <v>0</v>
          </cell>
          <cell r="EM1762">
            <v>0</v>
          </cell>
          <cell r="EN1762">
            <v>0</v>
          </cell>
          <cell r="EO1762">
            <v>0</v>
          </cell>
          <cell r="EP1762">
            <v>0</v>
          </cell>
          <cell r="EQ1762">
            <v>0</v>
          </cell>
        </row>
        <row r="1763">
          <cell r="A1763" t="str">
            <v>Expense</v>
          </cell>
          <cell r="J1763" t="str">
            <v>Operate F 2011</v>
          </cell>
          <cell r="L1763" t="str">
            <v>New Operating</v>
          </cell>
          <cell r="M1763" t="str">
            <v>530.502</v>
          </cell>
          <cell r="N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</v>
          </cell>
          <cell r="EJ1763">
            <v>0</v>
          </cell>
          <cell r="EK1763">
            <v>0</v>
          </cell>
          <cell r="EL1763">
            <v>0</v>
          </cell>
          <cell r="EM1763">
            <v>0</v>
          </cell>
          <cell r="EN1763">
            <v>0</v>
          </cell>
          <cell r="EO1763">
            <v>0</v>
          </cell>
          <cell r="EP1763">
            <v>0</v>
          </cell>
          <cell r="EQ1763">
            <v>0</v>
          </cell>
        </row>
        <row r="1764">
          <cell r="A1764" t="str">
            <v>Expense</v>
          </cell>
          <cell r="J1764" t="str">
            <v>Rocky Mtn</v>
          </cell>
          <cell r="L1764" t="str">
            <v>Operating</v>
          </cell>
          <cell r="M1764" t="str">
            <v>530.502</v>
          </cell>
          <cell r="N1764">
            <v>0</v>
          </cell>
          <cell r="DY1764">
            <v>0</v>
          </cell>
          <cell r="DZ1764">
            <v>200</v>
          </cell>
          <cell r="EA1764">
            <v>0</v>
          </cell>
          <cell r="EB1764">
            <v>0</v>
          </cell>
          <cell r="EC1764">
            <v>0</v>
          </cell>
          <cell r="ED1764">
            <v>0</v>
          </cell>
          <cell r="EF1764">
            <v>0</v>
          </cell>
          <cell r="EG1764">
            <v>0</v>
          </cell>
          <cell r="EH1764">
            <v>0</v>
          </cell>
          <cell r="EI1764">
            <v>0</v>
          </cell>
          <cell r="EJ1764">
            <v>0</v>
          </cell>
          <cell r="EK1764">
            <v>0</v>
          </cell>
          <cell r="EL1764">
            <v>0</v>
          </cell>
          <cell r="EM1764">
            <v>0</v>
          </cell>
          <cell r="EN1764">
            <v>200</v>
          </cell>
          <cell r="EO1764">
            <v>0</v>
          </cell>
          <cell r="EP1764">
            <v>0</v>
          </cell>
          <cell r="EQ1764">
            <v>0</v>
          </cell>
        </row>
        <row r="1765">
          <cell r="A1765" t="str">
            <v>Expense</v>
          </cell>
          <cell r="J1765" t="str">
            <v>Zion</v>
          </cell>
          <cell r="L1765" t="str">
            <v>Operating</v>
          </cell>
          <cell r="M1765" t="str">
            <v>530.502</v>
          </cell>
          <cell r="N1765">
            <v>0</v>
          </cell>
          <cell r="DY1765">
            <v>0</v>
          </cell>
          <cell r="DZ1765">
            <v>0</v>
          </cell>
          <cell r="EA1765">
            <v>0</v>
          </cell>
          <cell r="EB1765">
            <v>0</v>
          </cell>
          <cell r="EC1765">
            <v>0</v>
          </cell>
          <cell r="ED1765">
            <v>0</v>
          </cell>
          <cell r="EF1765">
            <v>0</v>
          </cell>
          <cell r="EG1765">
            <v>0</v>
          </cell>
          <cell r="EH1765">
            <v>0</v>
          </cell>
          <cell r="EI1765">
            <v>0</v>
          </cell>
          <cell r="EJ1765">
            <v>0</v>
          </cell>
          <cell r="EK1765">
            <v>0</v>
          </cell>
          <cell r="EL1765">
            <v>0</v>
          </cell>
          <cell r="EM1765">
            <v>0</v>
          </cell>
          <cell r="EN1765">
            <v>0</v>
          </cell>
          <cell r="EO1765">
            <v>0</v>
          </cell>
          <cell r="EP1765">
            <v>0</v>
          </cell>
          <cell r="EQ1765">
            <v>0</v>
          </cell>
        </row>
        <row r="1766">
          <cell r="A1766" t="str">
            <v>Expense</v>
          </cell>
          <cell r="J1766" t="str">
            <v>Arlington</v>
          </cell>
          <cell r="L1766" t="str">
            <v>Operating</v>
          </cell>
          <cell r="M1766" t="str">
            <v>532.500</v>
          </cell>
          <cell r="N1766">
            <v>0</v>
          </cell>
          <cell r="DY1766">
            <v>0</v>
          </cell>
          <cell r="DZ1766">
            <v>0</v>
          </cell>
          <cell r="EA1766">
            <v>0</v>
          </cell>
          <cell r="EB1766">
            <v>0</v>
          </cell>
          <cell r="EC1766">
            <v>0</v>
          </cell>
          <cell r="ED1766">
            <v>1871.94</v>
          </cell>
          <cell r="EF1766">
            <v>0</v>
          </cell>
          <cell r="EG1766">
            <v>340</v>
          </cell>
          <cell r="EH1766">
            <v>0</v>
          </cell>
          <cell r="EI1766">
            <v>0</v>
          </cell>
          <cell r="EJ1766">
            <v>0</v>
          </cell>
          <cell r="EK1766">
            <v>340</v>
          </cell>
          <cell r="EL1766">
            <v>40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</row>
        <row r="1767">
          <cell r="A1767" t="str">
            <v>Expense</v>
          </cell>
          <cell r="J1767" t="str">
            <v>Athens</v>
          </cell>
          <cell r="L1767" t="str">
            <v>Operating</v>
          </cell>
          <cell r="M1767" t="str">
            <v>532.500</v>
          </cell>
          <cell r="N1767">
            <v>0</v>
          </cell>
          <cell r="DY1767">
            <v>0</v>
          </cell>
          <cell r="DZ1767">
            <v>0</v>
          </cell>
          <cell r="EA1767">
            <v>0</v>
          </cell>
          <cell r="EB1767">
            <v>0</v>
          </cell>
          <cell r="EC1767">
            <v>0</v>
          </cell>
          <cell r="ED1767">
            <v>1767.54</v>
          </cell>
          <cell r="EF1767">
            <v>0</v>
          </cell>
          <cell r="EG1767">
            <v>0</v>
          </cell>
          <cell r="EH1767">
            <v>0</v>
          </cell>
          <cell r="EI1767">
            <v>0</v>
          </cell>
          <cell r="EJ1767">
            <v>0</v>
          </cell>
          <cell r="EK1767">
            <v>0</v>
          </cell>
          <cell r="EL1767">
            <v>0</v>
          </cell>
          <cell r="EM1767">
            <v>0</v>
          </cell>
          <cell r="EN1767">
            <v>0</v>
          </cell>
          <cell r="EO1767">
            <v>0</v>
          </cell>
          <cell r="EP1767">
            <v>0</v>
          </cell>
          <cell r="EQ1767">
            <v>0</v>
          </cell>
        </row>
        <row r="1768">
          <cell r="A1768" t="str">
            <v>Expense</v>
          </cell>
          <cell r="J1768" t="str">
            <v>Bryce Canyon</v>
          </cell>
          <cell r="L1768" t="str">
            <v>Operating</v>
          </cell>
          <cell r="M1768" t="str">
            <v>532.500</v>
          </cell>
          <cell r="N1768">
            <v>0</v>
          </cell>
          <cell r="DY1768">
            <v>0</v>
          </cell>
          <cell r="DZ1768">
            <v>0</v>
          </cell>
          <cell r="EA1768">
            <v>0</v>
          </cell>
          <cell r="EB1768">
            <v>0</v>
          </cell>
          <cell r="EC1768">
            <v>0</v>
          </cell>
          <cell r="ED1768">
            <v>3325.34</v>
          </cell>
          <cell r="EF1768">
            <v>0</v>
          </cell>
          <cell r="EG1768">
            <v>0</v>
          </cell>
          <cell r="EH1768">
            <v>0</v>
          </cell>
          <cell r="EI1768">
            <v>1000</v>
          </cell>
          <cell r="EJ1768">
            <v>1000</v>
          </cell>
          <cell r="EK1768">
            <v>0</v>
          </cell>
          <cell r="EL1768">
            <v>0</v>
          </cell>
          <cell r="EM1768">
            <v>200</v>
          </cell>
          <cell r="EN1768">
            <v>0</v>
          </cell>
          <cell r="EO1768">
            <v>0</v>
          </cell>
          <cell r="EP1768">
            <v>0</v>
          </cell>
          <cell r="EQ1768">
            <v>0</v>
          </cell>
        </row>
        <row r="1769">
          <cell r="A1769" t="str">
            <v>Expense</v>
          </cell>
          <cell r="J1769" t="str">
            <v>Charlotte</v>
          </cell>
          <cell r="L1769" t="str">
            <v>Management</v>
          </cell>
          <cell r="M1769" t="str">
            <v>532.500</v>
          </cell>
          <cell r="N1769">
            <v>0</v>
          </cell>
          <cell r="DY1769">
            <v>0</v>
          </cell>
          <cell r="DZ1769">
            <v>0</v>
          </cell>
          <cell r="EA1769">
            <v>0</v>
          </cell>
          <cell r="EB1769">
            <v>0</v>
          </cell>
          <cell r="EC1769">
            <v>0</v>
          </cell>
          <cell r="ED1769">
            <v>0</v>
          </cell>
          <cell r="EF1769">
            <v>0</v>
          </cell>
          <cell r="EG1769">
            <v>0</v>
          </cell>
          <cell r="EH1769">
            <v>0</v>
          </cell>
          <cell r="EI1769">
            <v>0</v>
          </cell>
          <cell r="EJ1769">
            <v>0</v>
          </cell>
          <cell r="EK1769">
            <v>0</v>
          </cell>
          <cell r="EL1769">
            <v>0</v>
          </cell>
          <cell r="EM1769">
            <v>0</v>
          </cell>
          <cell r="EN1769">
            <v>0</v>
          </cell>
          <cell r="EO1769">
            <v>0</v>
          </cell>
          <cell r="EP1769">
            <v>0</v>
          </cell>
          <cell r="EQ1769">
            <v>0</v>
          </cell>
        </row>
        <row r="1770">
          <cell r="A1770" t="str">
            <v>Expense</v>
          </cell>
          <cell r="J1770" t="str">
            <v>Austin</v>
          </cell>
          <cell r="L1770" t="str">
            <v>Operating</v>
          </cell>
          <cell r="M1770" t="str">
            <v>530.501</v>
          </cell>
          <cell r="N1770">
            <v>0</v>
          </cell>
          <cell r="DY1770">
            <v>2322.2600000000002</v>
          </cell>
          <cell r="DZ1770">
            <v>210</v>
          </cell>
          <cell r="EA1770">
            <v>210</v>
          </cell>
          <cell r="EB1770">
            <v>210</v>
          </cell>
          <cell r="EC1770">
            <v>210</v>
          </cell>
          <cell r="ED1770">
            <v>350</v>
          </cell>
          <cell r="EF1770">
            <v>210</v>
          </cell>
          <cell r="EG1770">
            <v>210</v>
          </cell>
          <cell r="EH1770">
            <v>210</v>
          </cell>
          <cell r="EI1770">
            <v>210</v>
          </cell>
          <cell r="EJ1770">
            <v>210</v>
          </cell>
          <cell r="EK1770">
            <v>210</v>
          </cell>
          <cell r="EL1770">
            <v>210</v>
          </cell>
          <cell r="EM1770">
            <v>210</v>
          </cell>
          <cell r="EN1770">
            <v>210</v>
          </cell>
          <cell r="EO1770">
            <v>240</v>
          </cell>
          <cell r="EP1770">
            <v>240</v>
          </cell>
          <cell r="EQ1770">
            <v>240</v>
          </cell>
        </row>
        <row r="1771">
          <cell r="A1771" t="str">
            <v>Expense</v>
          </cell>
          <cell r="J1771" t="str">
            <v>Colorado Springs</v>
          </cell>
          <cell r="L1771" t="str">
            <v>Operating</v>
          </cell>
          <cell r="M1771" t="str">
            <v>532.500</v>
          </cell>
          <cell r="N1771">
            <v>0</v>
          </cell>
          <cell r="DY1771">
            <v>0</v>
          </cell>
          <cell r="DZ1771">
            <v>700</v>
          </cell>
          <cell r="EA1771">
            <v>0</v>
          </cell>
          <cell r="EB1771">
            <v>0</v>
          </cell>
          <cell r="EC1771">
            <v>0</v>
          </cell>
          <cell r="ED1771">
            <v>0</v>
          </cell>
          <cell r="EF1771">
            <v>0</v>
          </cell>
          <cell r="EG1771">
            <v>0</v>
          </cell>
          <cell r="EH1771">
            <v>0</v>
          </cell>
          <cell r="EI1771">
            <v>0</v>
          </cell>
          <cell r="EJ1771">
            <v>0</v>
          </cell>
          <cell r="EK1771">
            <v>0</v>
          </cell>
          <cell r="EL1771">
            <v>0</v>
          </cell>
          <cell r="EM1771">
            <v>0</v>
          </cell>
          <cell r="EN1771">
            <v>700</v>
          </cell>
          <cell r="EO1771">
            <v>0</v>
          </cell>
          <cell r="EP1771">
            <v>0</v>
          </cell>
          <cell r="EQ1771">
            <v>0</v>
          </cell>
        </row>
        <row r="1772">
          <cell r="A1772" t="str">
            <v>Expense</v>
          </cell>
          <cell r="J1772" t="str">
            <v>Edmond</v>
          </cell>
          <cell r="L1772" t="str">
            <v>Operating</v>
          </cell>
          <cell r="M1772" t="str">
            <v>532.500</v>
          </cell>
          <cell r="N1772">
            <v>0</v>
          </cell>
          <cell r="DY1772">
            <v>0</v>
          </cell>
          <cell r="DZ1772">
            <v>100</v>
          </cell>
          <cell r="EA1772">
            <v>100</v>
          </cell>
          <cell r="EB1772">
            <v>100</v>
          </cell>
          <cell r="EC1772">
            <v>100</v>
          </cell>
          <cell r="ED1772">
            <v>0</v>
          </cell>
          <cell r="EF1772">
            <v>0</v>
          </cell>
          <cell r="EG1772">
            <v>0</v>
          </cell>
          <cell r="EH1772">
            <v>0</v>
          </cell>
          <cell r="EI1772">
            <v>0</v>
          </cell>
          <cell r="EJ1772">
            <v>0</v>
          </cell>
          <cell r="EK1772">
            <v>0</v>
          </cell>
          <cell r="EL1772">
            <v>100</v>
          </cell>
          <cell r="EM1772">
            <v>100</v>
          </cell>
          <cell r="EN1772">
            <v>100</v>
          </cell>
          <cell r="EO1772">
            <v>100</v>
          </cell>
          <cell r="EP1772">
            <v>100</v>
          </cell>
          <cell r="EQ1772">
            <v>100</v>
          </cell>
        </row>
        <row r="1773">
          <cell r="A1773" t="str">
            <v>Expense</v>
          </cell>
          <cell r="J1773" t="str">
            <v>Hernando County</v>
          </cell>
          <cell r="L1773" t="str">
            <v>Operating</v>
          </cell>
          <cell r="M1773" t="str">
            <v>532.500</v>
          </cell>
          <cell r="N1773">
            <v>0</v>
          </cell>
          <cell r="DY1773">
            <v>0</v>
          </cell>
          <cell r="DZ1773">
            <v>0</v>
          </cell>
          <cell r="EA1773">
            <v>0</v>
          </cell>
          <cell r="EB1773">
            <v>0</v>
          </cell>
          <cell r="EC1773">
            <v>0</v>
          </cell>
          <cell r="ED1773">
            <v>0</v>
          </cell>
          <cell r="EF1773">
            <v>0</v>
          </cell>
          <cell r="EG1773">
            <v>0</v>
          </cell>
          <cell r="EH1773">
            <v>0</v>
          </cell>
          <cell r="EI1773">
            <v>0</v>
          </cell>
          <cell r="EJ1773">
            <v>0</v>
          </cell>
          <cell r="EK1773">
            <v>0</v>
          </cell>
          <cell r="EL1773">
            <v>0</v>
          </cell>
          <cell r="EM1773">
            <v>0</v>
          </cell>
          <cell r="EN1773">
            <v>0</v>
          </cell>
          <cell r="EO1773">
            <v>0</v>
          </cell>
          <cell r="EP1773">
            <v>0</v>
          </cell>
          <cell r="EQ1773">
            <v>0</v>
          </cell>
        </row>
        <row r="1774">
          <cell r="A1774" t="str">
            <v>Expense</v>
          </cell>
          <cell r="J1774" t="str">
            <v>Indiana U NW</v>
          </cell>
          <cell r="L1774" t="str">
            <v>Operating</v>
          </cell>
          <cell r="M1774" t="str">
            <v>532.500</v>
          </cell>
          <cell r="N1774">
            <v>0</v>
          </cell>
          <cell r="DY1774">
            <v>0</v>
          </cell>
          <cell r="DZ1774">
            <v>0</v>
          </cell>
          <cell r="EA1774">
            <v>0</v>
          </cell>
          <cell r="EB1774">
            <v>0</v>
          </cell>
          <cell r="EC1774">
            <v>0</v>
          </cell>
          <cell r="ED1774">
            <v>578.80999999999995</v>
          </cell>
          <cell r="EF1774">
            <v>578.80999999999995</v>
          </cell>
          <cell r="EG1774">
            <v>0</v>
          </cell>
          <cell r="EH1774">
            <v>0</v>
          </cell>
          <cell r="EI1774">
            <v>0</v>
          </cell>
          <cell r="EJ1774">
            <v>0</v>
          </cell>
          <cell r="EK1774">
            <v>0</v>
          </cell>
          <cell r="EL1774">
            <v>0</v>
          </cell>
          <cell r="EM1774">
            <v>0</v>
          </cell>
          <cell r="EN1774">
            <v>0</v>
          </cell>
          <cell r="EO1774">
            <v>0</v>
          </cell>
          <cell r="EP1774">
            <v>0</v>
          </cell>
          <cell r="EQ1774">
            <v>0</v>
          </cell>
        </row>
        <row r="1775">
          <cell r="A1775" t="str">
            <v>Expense</v>
          </cell>
          <cell r="J1775" t="str">
            <v>Operate B 2011</v>
          </cell>
          <cell r="L1775" t="str">
            <v>New Operating</v>
          </cell>
          <cell r="M1775" t="str">
            <v>532.500</v>
          </cell>
          <cell r="N1775">
            <v>0</v>
          </cell>
          <cell r="DY1775">
            <v>0</v>
          </cell>
          <cell r="DZ1775">
            <v>0</v>
          </cell>
          <cell r="EA1775">
            <v>0</v>
          </cell>
          <cell r="EB1775">
            <v>0</v>
          </cell>
          <cell r="EC1775">
            <v>0</v>
          </cell>
          <cell r="ED1775">
            <v>0</v>
          </cell>
          <cell r="EF1775">
            <v>0</v>
          </cell>
          <cell r="EG1775">
            <v>0</v>
          </cell>
          <cell r="EH1775">
            <v>0</v>
          </cell>
          <cell r="EI1775">
            <v>0</v>
          </cell>
          <cell r="EJ1775">
            <v>0</v>
          </cell>
          <cell r="EK1775">
            <v>0</v>
          </cell>
          <cell r="EL1775">
            <v>0</v>
          </cell>
          <cell r="EM1775">
            <v>0</v>
          </cell>
          <cell r="EN1775">
            <v>0</v>
          </cell>
          <cell r="EO1775">
            <v>0</v>
          </cell>
          <cell r="EP1775">
            <v>0</v>
          </cell>
          <cell r="EQ1775">
            <v>0</v>
          </cell>
        </row>
        <row r="1776">
          <cell r="A1776" t="str">
            <v>Expense</v>
          </cell>
          <cell r="J1776" t="str">
            <v>Niles</v>
          </cell>
          <cell r="L1776" t="str">
            <v>Operating</v>
          </cell>
          <cell r="M1776" t="str">
            <v>532.500</v>
          </cell>
          <cell r="N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>
            <v>0</v>
          </cell>
          <cell r="EQ1776">
            <v>0</v>
          </cell>
        </row>
        <row r="1777">
          <cell r="A1777" t="str">
            <v>Expense</v>
          </cell>
          <cell r="J1777" t="str">
            <v>Ocala</v>
          </cell>
          <cell r="L1777" t="str">
            <v>Operating</v>
          </cell>
          <cell r="M1777" t="str">
            <v>532.500</v>
          </cell>
          <cell r="N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450</v>
          </cell>
          <cell r="EM1777">
            <v>0</v>
          </cell>
          <cell r="EN1777">
            <v>0</v>
          </cell>
          <cell r="EO1777">
            <v>0</v>
          </cell>
          <cell r="EP1777">
            <v>0</v>
          </cell>
          <cell r="EQ1777">
            <v>0</v>
          </cell>
        </row>
        <row r="1778">
          <cell r="A1778" t="str">
            <v>Expense</v>
          </cell>
          <cell r="J1778" t="str">
            <v>Operate A 2011</v>
          </cell>
          <cell r="L1778" t="str">
            <v>New Operating</v>
          </cell>
          <cell r="M1778" t="str">
            <v>532.500</v>
          </cell>
          <cell r="N1778">
            <v>0</v>
          </cell>
          <cell r="DY1778">
            <v>0</v>
          </cell>
          <cell r="DZ1778">
            <v>0</v>
          </cell>
          <cell r="EA1778">
            <v>0</v>
          </cell>
          <cell r="EB1778">
            <v>0</v>
          </cell>
          <cell r="EC1778">
            <v>0</v>
          </cell>
          <cell r="ED1778">
            <v>0</v>
          </cell>
          <cell r="EF1778">
            <v>0</v>
          </cell>
          <cell r="EG1778">
            <v>0</v>
          </cell>
          <cell r="EH1778">
            <v>0</v>
          </cell>
          <cell r="EI1778">
            <v>0</v>
          </cell>
          <cell r="EJ1778">
            <v>0</v>
          </cell>
          <cell r="EK1778">
            <v>0</v>
          </cell>
          <cell r="EL1778">
            <v>0</v>
          </cell>
          <cell r="EM1778">
            <v>0</v>
          </cell>
          <cell r="EN1778">
            <v>0</v>
          </cell>
          <cell r="EO1778">
            <v>0</v>
          </cell>
          <cell r="EP1778">
            <v>0</v>
          </cell>
          <cell r="EQ1778">
            <v>0</v>
          </cell>
        </row>
        <row r="1779">
          <cell r="A1779" t="str">
            <v>Expense</v>
          </cell>
          <cell r="J1779" t="str">
            <v>Operate D 2011</v>
          </cell>
          <cell r="L1779" t="str">
            <v>New Operating</v>
          </cell>
          <cell r="M1779" t="str">
            <v>532.500</v>
          </cell>
          <cell r="N1779">
            <v>0</v>
          </cell>
          <cell r="DY1779">
            <v>0</v>
          </cell>
          <cell r="DZ1779">
            <v>0</v>
          </cell>
          <cell r="EA1779">
            <v>0</v>
          </cell>
          <cell r="EB1779">
            <v>0</v>
          </cell>
          <cell r="EC1779">
            <v>0</v>
          </cell>
          <cell r="ED1779">
            <v>0</v>
          </cell>
          <cell r="EF1779">
            <v>0</v>
          </cell>
          <cell r="EG1779">
            <v>0</v>
          </cell>
          <cell r="EH1779">
            <v>0</v>
          </cell>
          <cell r="EI1779">
            <v>0</v>
          </cell>
          <cell r="EJ1779">
            <v>0</v>
          </cell>
          <cell r="EK1779">
            <v>0</v>
          </cell>
          <cell r="EL1779">
            <v>0</v>
          </cell>
          <cell r="EM1779">
            <v>0</v>
          </cell>
          <cell r="EN1779">
            <v>0</v>
          </cell>
          <cell r="EO1779">
            <v>0</v>
          </cell>
          <cell r="EP1779">
            <v>0</v>
          </cell>
          <cell r="EQ1779">
            <v>0</v>
          </cell>
        </row>
        <row r="1780">
          <cell r="A1780" t="str">
            <v>Expense</v>
          </cell>
          <cell r="J1780" t="str">
            <v>Operate E 2011</v>
          </cell>
          <cell r="L1780" t="str">
            <v>New Operating</v>
          </cell>
          <cell r="M1780" t="str">
            <v>532.500</v>
          </cell>
          <cell r="N1780">
            <v>0</v>
          </cell>
          <cell r="DY1780">
            <v>0</v>
          </cell>
          <cell r="DZ1780">
            <v>0</v>
          </cell>
          <cell r="EA1780">
            <v>0</v>
          </cell>
          <cell r="EB1780">
            <v>0</v>
          </cell>
          <cell r="EC1780">
            <v>0</v>
          </cell>
          <cell r="ED1780">
            <v>0</v>
          </cell>
          <cell r="EF1780">
            <v>0</v>
          </cell>
          <cell r="EG1780">
            <v>0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  <cell r="EM1780">
            <v>0</v>
          </cell>
          <cell r="EN1780">
            <v>0</v>
          </cell>
          <cell r="EO1780">
            <v>0</v>
          </cell>
          <cell r="EP1780">
            <v>0</v>
          </cell>
          <cell r="EQ1780">
            <v>0</v>
          </cell>
        </row>
        <row r="1781">
          <cell r="A1781" t="str">
            <v>Expense</v>
          </cell>
          <cell r="J1781" t="str">
            <v>Operate F 2011</v>
          </cell>
          <cell r="L1781" t="str">
            <v>New Operating</v>
          </cell>
          <cell r="M1781" t="str">
            <v>532.500</v>
          </cell>
          <cell r="N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</row>
        <row r="1782">
          <cell r="A1782" t="str">
            <v>Expense</v>
          </cell>
          <cell r="J1782" t="str">
            <v>Rocky Mtn</v>
          </cell>
          <cell r="L1782" t="str">
            <v>Operating</v>
          </cell>
          <cell r="M1782" t="str">
            <v>532.500</v>
          </cell>
          <cell r="N1782">
            <v>0</v>
          </cell>
          <cell r="DY1782">
            <v>0</v>
          </cell>
          <cell r="DZ1782">
            <v>0</v>
          </cell>
          <cell r="EA1782">
            <v>0</v>
          </cell>
          <cell r="EB1782">
            <v>0</v>
          </cell>
          <cell r="EC1782">
            <v>0</v>
          </cell>
          <cell r="ED1782">
            <v>0</v>
          </cell>
          <cell r="EF1782">
            <v>0</v>
          </cell>
          <cell r="EG1782">
            <v>0</v>
          </cell>
          <cell r="EH1782">
            <v>0</v>
          </cell>
          <cell r="EI1782">
            <v>0</v>
          </cell>
          <cell r="EJ1782">
            <v>0</v>
          </cell>
          <cell r="EK1782">
            <v>0</v>
          </cell>
          <cell r="EL1782">
            <v>0</v>
          </cell>
          <cell r="EM1782">
            <v>0</v>
          </cell>
          <cell r="EN1782">
            <v>0</v>
          </cell>
          <cell r="EO1782">
            <v>0</v>
          </cell>
          <cell r="EP1782">
            <v>0</v>
          </cell>
          <cell r="EQ1782">
            <v>0</v>
          </cell>
        </row>
        <row r="1783">
          <cell r="A1783" t="str">
            <v>Expense</v>
          </cell>
          <cell r="J1783" t="str">
            <v>Zion</v>
          </cell>
          <cell r="L1783" t="str">
            <v>Operating</v>
          </cell>
          <cell r="M1783" t="str">
            <v>532.500</v>
          </cell>
          <cell r="N1783">
            <v>0</v>
          </cell>
          <cell r="DY1783">
            <v>0</v>
          </cell>
          <cell r="DZ1783">
            <v>0</v>
          </cell>
          <cell r="EA1783">
            <v>0</v>
          </cell>
          <cell r="EB1783">
            <v>0</v>
          </cell>
          <cell r="EC1783">
            <v>0</v>
          </cell>
          <cell r="ED1783">
            <v>213.78</v>
          </cell>
          <cell r="EF1783">
            <v>0</v>
          </cell>
          <cell r="EG1783">
            <v>213.78</v>
          </cell>
          <cell r="EH1783">
            <v>0</v>
          </cell>
          <cell r="EI1783">
            <v>0</v>
          </cell>
          <cell r="EJ1783">
            <v>0</v>
          </cell>
          <cell r="EK1783">
            <v>0</v>
          </cell>
          <cell r="EL1783">
            <v>0</v>
          </cell>
          <cell r="EM1783">
            <v>0</v>
          </cell>
          <cell r="EN1783">
            <v>0</v>
          </cell>
          <cell r="EO1783">
            <v>0</v>
          </cell>
          <cell r="EP1783">
            <v>0</v>
          </cell>
          <cell r="EQ1783">
            <v>0</v>
          </cell>
        </row>
        <row r="1784">
          <cell r="A1784" t="str">
            <v>Expense</v>
          </cell>
          <cell r="J1784" t="str">
            <v>Austin</v>
          </cell>
          <cell r="L1784" t="str">
            <v>Operating</v>
          </cell>
          <cell r="M1784" t="str">
            <v>532.500</v>
          </cell>
          <cell r="N1784">
            <v>0</v>
          </cell>
          <cell r="DY1784">
            <v>3325</v>
          </cell>
          <cell r="DZ1784">
            <v>714.28571428571433</v>
          </cell>
          <cell r="EA1784">
            <v>714.28571428571433</v>
          </cell>
          <cell r="EB1784">
            <v>714.28571428571433</v>
          </cell>
          <cell r="EC1784">
            <v>714.28571428571433</v>
          </cell>
          <cell r="ED1784">
            <v>2485.8200000000002</v>
          </cell>
          <cell r="EF1784">
            <v>714.28571428571433</v>
          </cell>
          <cell r="EG1784">
            <v>714.28571428571433</v>
          </cell>
          <cell r="EH1784">
            <v>714.28571428571433</v>
          </cell>
          <cell r="EI1784">
            <v>714.28571428571433</v>
          </cell>
          <cell r="EJ1784">
            <v>714.28571428571433</v>
          </cell>
          <cell r="EK1784">
            <v>714.28571428571433</v>
          </cell>
          <cell r="EL1784">
            <v>714.28571428571433</v>
          </cell>
          <cell r="EM1784">
            <v>714.28571428571433</v>
          </cell>
          <cell r="EN1784">
            <v>714.28571428571433</v>
          </cell>
          <cell r="EO1784">
            <v>850</v>
          </cell>
          <cell r="EP1784">
            <v>850</v>
          </cell>
          <cell r="EQ1784">
            <v>850</v>
          </cell>
        </row>
        <row r="1785">
          <cell r="A1785" t="str">
            <v>Expense</v>
          </cell>
          <cell r="J1785" t="str">
            <v>Colorado Springs</v>
          </cell>
          <cell r="L1785" t="str">
            <v>Operating</v>
          </cell>
          <cell r="M1785" t="str">
            <v>533.000</v>
          </cell>
          <cell r="N1785">
            <v>0</v>
          </cell>
          <cell r="DY1785">
            <v>0</v>
          </cell>
          <cell r="DZ1785">
            <v>0</v>
          </cell>
          <cell r="EA1785">
            <v>0</v>
          </cell>
          <cell r="EB1785">
            <v>0</v>
          </cell>
          <cell r="EC1785">
            <v>0</v>
          </cell>
          <cell r="ED1785">
            <v>0</v>
          </cell>
          <cell r="EF1785">
            <v>0</v>
          </cell>
          <cell r="EG1785">
            <v>0</v>
          </cell>
          <cell r="EH1785">
            <v>0</v>
          </cell>
          <cell r="EI1785">
            <v>0</v>
          </cell>
          <cell r="EJ1785">
            <v>0</v>
          </cell>
          <cell r="EK1785">
            <v>0</v>
          </cell>
          <cell r="EL1785">
            <v>0</v>
          </cell>
          <cell r="EM1785">
            <v>0</v>
          </cell>
          <cell r="EN1785">
            <v>0</v>
          </cell>
          <cell r="EO1785">
            <v>0</v>
          </cell>
          <cell r="EP1785">
            <v>0</v>
          </cell>
          <cell r="EQ1785">
            <v>0</v>
          </cell>
        </row>
        <row r="1786">
          <cell r="A1786" t="str">
            <v>Expense</v>
          </cell>
          <cell r="J1786" t="str">
            <v>Mt. Rainier</v>
          </cell>
          <cell r="L1786" t="str">
            <v>Operating</v>
          </cell>
          <cell r="M1786" t="str">
            <v>533.000</v>
          </cell>
          <cell r="N1786">
            <v>0</v>
          </cell>
          <cell r="DY1786">
            <v>0</v>
          </cell>
          <cell r="DZ1786">
            <v>0</v>
          </cell>
          <cell r="EA1786">
            <v>0</v>
          </cell>
          <cell r="EB1786">
            <v>0</v>
          </cell>
          <cell r="EC1786">
            <v>0</v>
          </cell>
          <cell r="ED1786">
            <v>0</v>
          </cell>
          <cell r="EF1786">
            <v>0</v>
          </cell>
          <cell r="EG1786">
            <v>0</v>
          </cell>
          <cell r="EH1786">
            <v>0</v>
          </cell>
          <cell r="EI1786">
            <v>0</v>
          </cell>
          <cell r="EJ1786">
            <v>0</v>
          </cell>
          <cell r="EK1786">
            <v>0</v>
          </cell>
          <cell r="EL1786">
            <v>0</v>
          </cell>
          <cell r="EM1786">
            <v>0</v>
          </cell>
          <cell r="EN1786">
            <v>0</v>
          </cell>
          <cell r="EO1786">
            <v>0</v>
          </cell>
          <cell r="EP1786">
            <v>0</v>
          </cell>
          <cell r="EQ1786">
            <v>0</v>
          </cell>
        </row>
        <row r="1787">
          <cell r="A1787" t="str">
            <v>Expense</v>
          </cell>
          <cell r="J1787" t="str">
            <v>Ocala</v>
          </cell>
          <cell r="L1787" t="str">
            <v>Operating</v>
          </cell>
          <cell r="M1787" t="str">
            <v>533.000</v>
          </cell>
          <cell r="N1787">
            <v>0</v>
          </cell>
          <cell r="DY1787">
            <v>0</v>
          </cell>
          <cell r="DZ1787">
            <v>0</v>
          </cell>
          <cell r="EA1787">
            <v>0</v>
          </cell>
          <cell r="EB1787">
            <v>0</v>
          </cell>
          <cell r="EC1787">
            <v>0</v>
          </cell>
          <cell r="ED1787">
            <v>0</v>
          </cell>
          <cell r="EF1787">
            <v>0</v>
          </cell>
          <cell r="EG1787">
            <v>0</v>
          </cell>
          <cell r="EH1787">
            <v>0</v>
          </cell>
          <cell r="EI1787">
            <v>0</v>
          </cell>
          <cell r="EJ1787">
            <v>0</v>
          </cell>
          <cell r="EK1787">
            <v>0</v>
          </cell>
          <cell r="EL1787">
            <v>0</v>
          </cell>
          <cell r="EM1787">
            <v>0</v>
          </cell>
          <cell r="EN1787">
            <v>0</v>
          </cell>
          <cell r="EO1787">
            <v>0</v>
          </cell>
          <cell r="EP1787">
            <v>0</v>
          </cell>
          <cell r="EQ1787">
            <v>0</v>
          </cell>
        </row>
        <row r="1788">
          <cell r="A1788" t="str">
            <v>Expense</v>
          </cell>
          <cell r="J1788" t="str">
            <v>Operate A 2011</v>
          </cell>
          <cell r="L1788" t="str">
            <v>New Operating</v>
          </cell>
          <cell r="M1788" t="str">
            <v>533.000</v>
          </cell>
          <cell r="N1788">
            <v>0</v>
          </cell>
          <cell r="DY1788">
            <v>0</v>
          </cell>
          <cell r="DZ1788">
            <v>0</v>
          </cell>
          <cell r="EA1788">
            <v>0</v>
          </cell>
          <cell r="EB1788">
            <v>0</v>
          </cell>
          <cell r="EC1788">
            <v>0</v>
          </cell>
          <cell r="ED1788">
            <v>0</v>
          </cell>
          <cell r="EF1788">
            <v>0</v>
          </cell>
          <cell r="EG1788">
            <v>0</v>
          </cell>
          <cell r="EH1788">
            <v>0</v>
          </cell>
          <cell r="EI1788">
            <v>0</v>
          </cell>
          <cell r="EJ1788">
            <v>0</v>
          </cell>
          <cell r="EK1788">
            <v>0</v>
          </cell>
          <cell r="EL1788">
            <v>0</v>
          </cell>
          <cell r="EM1788">
            <v>0</v>
          </cell>
          <cell r="EN1788">
            <v>0</v>
          </cell>
          <cell r="EO1788">
            <v>0</v>
          </cell>
          <cell r="EP1788">
            <v>0</v>
          </cell>
          <cell r="EQ1788">
            <v>0</v>
          </cell>
        </row>
        <row r="1789">
          <cell r="A1789" t="str">
            <v>Expense</v>
          </cell>
          <cell r="J1789" t="str">
            <v>Zion</v>
          </cell>
          <cell r="L1789" t="str">
            <v>Operating</v>
          </cell>
          <cell r="M1789" t="str">
            <v>533.000</v>
          </cell>
          <cell r="N1789">
            <v>0</v>
          </cell>
          <cell r="DY1789">
            <v>0</v>
          </cell>
          <cell r="DZ1789">
            <v>0</v>
          </cell>
          <cell r="EA1789">
            <v>0</v>
          </cell>
          <cell r="EB1789">
            <v>0</v>
          </cell>
          <cell r="EC1789">
            <v>0</v>
          </cell>
          <cell r="ED1789">
            <v>0</v>
          </cell>
          <cell r="EF1789">
            <v>0</v>
          </cell>
          <cell r="EG1789">
            <v>0</v>
          </cell>
          <cell r="EH1789">
            <v>0</v>
          </cell>
          <cell r="EI1789">
            <v>0</v>
          </cell>
          <cell r="EJ1789">
            <v>0</v>
          </cell>
          <cell r="EK1789">
            <v>0</v>
          </cell>
          <cell r="EL1789">
            <v>0</v>
          </cell>
          <cell r="EM1789">
            <v>0</v>
          </cell>
          <cell r="EN1789">
            <v>0</v>
          </cell>
          <cell r="EO1789">
            <v>0</v>
          </cell>
          <cell r="EP1789">
            <v>0</v>
          </cell>
          <cell r="EQ1789">
            <v>0</v>
          </cell>
        </row>
        <row r="1790">
          <cell r="A1790" t="str">
            <v>Expense</v>
          </cell>
          <cell r="J1790" t="str">
            <v>Arlington</v>
          </cell>
          <cell r="L1790" t="str">
            <v>Operating</v>
          </cell>
          <cell r="M1790" t="str">
            <v>534.001</v>
          </cell>
          <cell r="N1790" t="str">
            <v>Insurance</v>
          </cell>
          <cell r="DY1790">
            <v>2713.08</v>
          </cell>
          <cell r="DZ1790">
            <v>2713</v>
          </cell>
          <cell r="EA1790">
            <v>2713</v>
          </cell>
          <cell r="EB1790">
            <v>2713</v>
          </cell>
          <cell r="EC1790">
            <v>2713</v>
          </cell>
          <cell r="ED1790">
            <v>18991.57</v>
          </cell>
          <cell r="EF1790">
            <v>2930.13</v>
          </cell>
          <cell r="EG1790">
            <v>2930.13</v>
          </cell>
          <cell r="EH1790">
            <v>2930.13</v>
          </cell>
          <cell r="EI1790">
            <v>2930.13</v>
          </cell>
          <cell r="EJ1790">
            <v>2930.13</v>
          </cell>
          <cell r="EK1790">
            <v>2930.13</v>
          </cell>
          <cell r="EL1790">
            <v>2930.13</v>
          </cell>
          <cell r="EM1790">
            <v>2930.13</v>
          </cell>
          <cell r="EN1790">
            <v>2930.13</v>
          </cell>
          <cell r="EO1790">
            <v>2930.13</v>
          </cell>
          <cell r="EP1790">
            <v>2930.13</v>
          </cell>
          <cell r="EQ1790">
            <v>2930.13</v>
          </cell>
        </row>
        <row r="1791">
          <cell r="A1791" t="str">
            <v>Expense</v>
          </cell>
          <cell r="J1791" t="str">
            <v>Athens</v>
          </cell>
          <cell r="L1791" t="str">
            <v>Operating</v>
          </cell>
          <cell r="M1791" t="str">
            <v>534.001</v>
          </cell>
          <cell r="N1791" t="str">
            <v>Insurance</v>
          </cell>
          <cell r="DY1791">
            <v>2001.67</v>
          </cell>
          <cell r="DZ1791">
            <v>2001.67</v>
          </cell>
          <cell r="EA1791">
            <v>2001.67</v>
          </cell>
          <cell r="EB1791">
            <v>2001.67</v>
          </cell>
          <cell r="EC1791">
            <v>2001.67</v>
          </cell>
          <cell r="ED1791">
            <v>14011.64</v>
          </cell>
          <cell r="EF1791">
            <v>2161.8000000000002</v>
          </cell>
          <cell r="EG1791">
            <v>2161.8000000000002</v>
          </cell>
          <cell r="EH1791">
            <v>2161.8000000000002</v>
          </cell>
          <cell r="EI1791">
            <v>2161.8000000000002</v>
          </cell>
          <cell r="EJ1791">
            <v>2161.8000000000002</v>
          </cell>
          <cell r="EK1791">
            <v>2161.8000000000002</v>
          </cell>
          <cell r="EL1791">
            <v>2161.8000000000002</v>
          </cell>
          <cell r="EM1791">
            <v>2161.8000000000002</v>
          </cell>
          <cell r="EN1791">
            <v>2161.8000000000002</v>
          </cell>
          <cell r="EO1791">
            <v>2161.8000000000002</v>
          </cell>
          <cell r="EP1791">
            <v>2161.8000000000002</v>
          </cell>
          <cell r="EQ1791">
            <v>2161.8000000000002</v>
          </cell>
        </row>
        <row r="1792">
          <cell r="A1792" t="str">
            <v>Expense</v>
          </cell>
          <cell r="J1792" t="str">
            <v>Bryce Canyon</v>
          </cell>
          <cell r="L1792" t="str">
            <v>Operating</v>
          </cell>
          <cell r="M1792" t="str">
            <v>534.001</v>
          </cell>
          <cell r="N1792" t="str">
            <v>Insurance</v>
          </cell>
          <cell r="DY1792">
            <v>4041.42</v>
          </cell>
          <cell r="DZ1792">
            <v>4041.43</v>
          </cell>
          <cell r="EA1792">
            <v>4041.43</v>
          </cell>
          <cell r="EB1792">
            <v>0</v>
          </cell>
          <cell r="EC1792">
            <v>0</v>
          </cell>
          <cell r="ED1792">
            <v>16165.72</v>
          </cell>
          <cell r="EF1792">
            <v>0</v>
          </cell>
          <cell r="EG1792">
            <v>0</v>
          </cell>
          <cell r="EH1792">
            <v>0</v>
          </cell>
          <cell r="EI1792">
            <v>4364.74</v>
          </cell>
          <cell r="EJ1792">
            <v>4364.74</v>
          </cell>
          <cell r="EK1792">
            <v>4364.74</v>
          </cell>
          <cell r="EL1792">
            <v>4364.74</v>
          </cell>
          <cell r="EM1792">
            <v>4364.74</v>
          </cell>
          <cell r="EN1792">
            <v>4364.74</v>
          </cell>
          <cell r="EO1792">
            <v>4364.74</v>
          </cell>
          <cell r="EP1792">
            <v>0</v>
          </cell>
          <cell r="EQ1792">
            <v>0</v>
          </cell>
        </row>
        <row r="1793">
          <cell r="A1793" t="str">
            <v>Expense</v>
          </cell>
          <cell r="J1793" t="str">
            <v>Burbank</v>
          </cell>
          <cell r="L1793" t="str">
            <v>Operating</v>
          </cell>
          <cell r="M1793" t="str">
            <v>534.001</v>
          </cell>
          <cell r="N1793" t="str">
            <v>Insurance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</row>
        <row r="1794">
          <cell r="A1794" t="str">
            <v>Expense</v>
          </cell>
          <cell r="J1794" t="str">
            <v>Austin</v>
          </cell>
          <cell r="L1794" t="str">
            <v>Operating</v>
          </cell>
          <cell r="M1794" t="str">
            <v>533.000</v>
          </cell>
          <cell r="N1794">
            <v>0</v>
          </cell>
          <cell r="DY1794">
            <v>0</v>
          </cell>
          <cell r="DZ1794">
            <v>0</v>
          </cell>
          <cell r="EA1794">
            <v>0</v>
          </cell>
          <cell r="EB1794">
            <v>0</v>
          </cell>
          <cell r="EC1794">
            <v>0</v>
          </cell>
          <cell r="ED1794">
            <v>0</v>
          </cell>
          <cell r="EF1794">
            <v>0</v>
          </cell>
          <cell r="EG1794">
            <v>0</v>
          </cell>
          <cell r="EH1794">
            <v>0</v>
          </cell>
          <cell r="EI1794">
            <v>0</v>
          </cell>
          <cell r="EJ1794">
            <v>0</v>
          </cell>
          <cell r="EK1794">
            <v>0</v>
          </cell>
          <cell r="EL1794">
            <v>0</v>
          </cell>
          <cell r="EM1794">
            <v>0</v>
          </cell>
          <cell r="EN1794">
            <v>0</v>
          </cell>
          <cell r="EO1794">
            <v>0</v>
          </cell>
          <cell r="EP1794">
            <v>0</v>
          </cell>
          <cell r="EQ1794">
            <v>0</v>
          </cell>
        </row>
        <row r="1795">
          <cell r="A1795" t="str">
            <v>Expense</v>
          </cell>
          <cell r="J1795" t="str">
            <v>Colorado Springs</v>
          </cell>
          <cell r="L1795" t="str">
            <v>Operating</v>
          </cell>
          <cell r="M1795" t="str">
            <v>534.001</v>
          </cell>
          <cell r="N1795" t="str">
            <v>Insurance</v>
          </cell>
          <cell r="DY1795">
            <v>12613.36</v>
          </cell>
          <cell r="DZ1795">
            <v>12613.36</v>
          </cell>
          <cell r="EA1795">
            <v>12613.36</v>
          </cell>
          <cell r="EB1795">
            <v>12613.36</v>
          </cell>
          <cell r="EC1795">
            <v>12613.36</v>
          </cell>
          <cell r="ED1795">
            <v>88293.48000000001</v>
          </cell>
          <cell r="EF1795">
            <v>13622.43</v>
          </cell>
          <cell r="EG1795">
            <v>13622.43</v>
          </cell>
          <cell r="EH1795">
            <v>13622.43</v>
          </cell>
          <cell r="EI1795">
            <v>13622.43</v>
          </cell>
          <cell r="EJ1795">
            <v>13622.43</v>
          </cell>
          <cell r="EK1795">
            <v>13622.43</v>
          </cell>
          <cell r="EL1795">
            <v>13622.43</v>
          </cell>
          <cell r="EM1795">
            <v>13622.43</v>
          </cell>
          <cell r="EN1795">
            <v>13622.43</v>
          </cell>
          <cell r="EO1795">
            <v>13622.43</v>
          </cell>
          <cell r="EP1795">
            <v>13622.43</v>
          </cell>
          <cell r="EQ1795">
            <v>13622.43</v>
          </cell>
        </row>
        <row r="1796">
          <cell r="A1796" t="str">
            <v>Expense</v>
          </cell>
          <cell r="J1796" t="str">
            <v>Edmond</v>
          </cell>
          <cell r="L1796" t="str">
            <v>Operating</v>
          </cell>
          <cell r="M1796" t="str">
            <v>534.001</v>
          </cell>
          <cell r="N1796" t="str">
            <v>Insurance</v>
          </cell>
          <cell r="DY1796">
            <v>2941.58</v>
          </cell>
          <cell r="DZ1796">
            <v>2941.59</v>
          </cell>
          <cell r="EA1796">
            <v>2941.59</v>
          </cell>
          <cell r="EB1796">
            <v>2941.59</v>
          </cell>
          <cell r="EC1796">
            <v>2941.59</v>
          </cell>
          <cell r="ED1796">
            <v>20591.090000000004</v>
          </cell>
          <cell r="EF1796">
            <v>3176.91</v>
          </cell>
          <cell r="EG1796">
            <v>3176.91</v>
          </cell>
          <cell r="EH1796">
            <v>3176.91</v>
          </cell>
          <cell r="EI1796">
            <v>3176.91</v>
          </cell>
          <cell r="EJ1796">
            <v>3176.91</v>
          </cell>
          <cell r="EK1796">
            <v>3176.91</v>
          </cell>
          <cell r="EL1796">
            <v>3176.91</v>
          </cell>
          <cell r="EM1796">
            <v>3176.91</v>
          </cell>
          <cell r="EN1796">
            <v>3176.91</v>
          </cell>
          <cell r="EO1796">
            <v>3176.91</v>
          </cell>
          <cell r="EP1796">
            <v>3176.91</v>
          </cell>
          <cell r="EQ1796">
            <v>3176.91</v>
          </cell>
        </row>
        <row r="1797">
          <cell r="A1797" t="str">
            <v>Expense</v>
          </cell>
          <cell r="J1797" t="str">
            <v>Estes Park</v>
          </cell>
          <cell r="L1797" t="str">
            <v>Operating</v>
          </cell>
          <cell r="M1797" t="str">
            <v>534.001</v>
          </cell>
          <cell r="N1797" t="str">
            <v>Insurance</v>
          </cell>
          <cell r="DY1797">
            <v>0</v>
          </cell>
          <cell r="DZ1797">
            <v>630</v>
          </cell>
          <cell r="EA1797">
            <v>275</v>
          </cell>
          <cell r="EB1797">
            <v>0</v>
          </cell>
          <cell r="EC1797">
            <v>0</v>
          </cell>
          <cell r="ED1797">
            <v>0</v>
          </cell>
          <cell r="EF1797">
            <v>0</v>
          </cell>
          <cell r="EG1797">
            <v>0</v>
          </cell>
          <cell r="EH1797">
            <v>0</v>
          </cell>
          <cell r="EI1797">
            <v>0</v>
          </cell>
          <cell r="EJ1797">
            <v>0</v>
          </cell>
          <cell r="EK1797">
            <v>0</v>
          </cell>
          <cell r="EL1797">
            <v>1751</v>
          </cell>
          <cell r="EM1797">
            <v>1392</v>
          </cell>
          <cell r="EN1797">
            <v>630</v>
          </cell>
          <cell r="EO1797">
            <v>275</v>
          </cell>
          <cell r="EP1797">
            <v>0</v>
          </cell>
          <cell r="EQ1797">
            <v>0</v>
          </cell>
        </row>
        <row r="1798">
          <cell r="A1798" t="str">
            <v>Expense</v>
          </cell>
          <cell r="J1798" t="str">
            <v>Hernando County</v>
          </cell>
          <cell r="L1798" t="str">
            <v>Operating</v>
          </cell>
          <cell r="M1798" t="str">
            <v>534.001</v>
          </cell>
          <cell r="N1798" t="str">
            <v>Insurance</v>
          </cell>
          <cell r="DY1798">
            <v>3411.76</v>
          </cell>
          <cell r="DZ1798">
            <v>3411.76</v>
          </cell>
          <cell r="EA1798">
            <v>3411.76</v>
          </cell>
          <cell r="EB1798">
            <v>3411.76</v>
          </cell>
          <cell r="EC1798">
            <v>3411.76</v>
          </cell>
          <cell r="ED1798">
            <v>23882.300000000003</v>
          </cell>
          <cell r="EF1798">
            <v>3684.7</v>
          </cell>
          <cell r="EG1798">
            <v>3684.7</v>
          </cell>
          <cell r="EH1798">
            <v>3684.7</v>
          </cell>
          <cell r="EI1798">
            <v>3684.7</v>
          </cell>
          <cell r="EJ1798">
            <v>3684.7</v>
          </cell>
          <cell r="EK1798">
            <v>3684.7</v>
          </cell>
          <cell r="EL1798">
            <v>3684.7</v>
          </cell>
          <cell r="EM1798">
            <v>3684.7</v>
          </cell>
          <cell r="EN1798">
            <v>3684.7</v>
          </cell>
          <cell r="EO1798">
            <v>3684.7</v>
          </cell>
          <cell r="EP1798">
            <v>3684.7</v>
          </cell>
          <cell r="EQ1798">
            <v>3684.7</v>
          </cell>
        </row>
        <row r="1799">
          <cell r="A1799" t="str">
            <v>Expense</v>
          </cell>
          <cell r="J1799" t="str">
            <v>Operate B 2011</v>
          </cell>
          <cell r="L1799" t="str">
            <v>New Operating</v>
          </cell>
          <cell r="M1799" t="str">
            <v>534.001</v>
          </cell>
          <cell r="N1799" t="str">
            <v>Insurance</v>
          </cell>
          <cell r="DY1799">
            <v>0</v>
          </cell>
          <cell r="DZ1799">
            <v>0</v>
          </cell>
          <cell r="EA1799">
            <v>0</v>
          </cell>
          <cell r="EB1799">
            <v>0</v>
          </cell>
          <cell r="EC1799">
            <v>0</v>
          </cell>
          <cell r="ED1799">
            <v>0</v>
          </cell>
          <cell r="EF1799">
            <v>0</v>
          </cell>
          <cell r="EG1799">
            <v>0</v>
          </cell>
          <cell r="EH1799">
            <v>0</v>
          </cell>
          <cell r="EI1799">
            <v>0</v>
          </cell>
          <cell r="EJ1799">
            <v>0</v>
          </cell>
          <cell r="EK1799">
            <v>0</v>
          </cell>
          <cell r="EL1799">
            <v>0</v>
          </cell>
          <cell r="EM1799">
            <v>0</v>
          </cell>
          <cell r="EN1799">
            <v>0</v>
          </cell>
          <cell r="EO1799">
            <v>0</v>
          </cell>
          <cell r="EP1799">
            <v>0</v>
          </cell>
          <cell r="EQ1799">
            <v>0</v>
          </cell>
        </row>
        <row r="1800">
          <cell r="A1800" t="str">
            <v>Expense</v>
          </cell>
          <cell r="J1800" t="str">
            <v>Indiana U NW</v>
          </cell>
          <cell r="L1800" t="str">
            <v>Operating</v>
          </cell>
          <cell r="M1800" t="str">
            <v>534.001</v>
          </cell>
          <cell r="N1800" t="str">
            <v>Insurance</v>
          </cell>
          <cell r="DY1800">
            <v>1061.05</v>
          </cell>
          <cell r="DZ1800">
            <v>1061</v>
          </cell>
          <cell r="EA1800">
            <v>1061</v>
          </cell>
          <cell r="EB1800">
            <v>1061</v>
          </cell>
          <cell r="EC1800">
            <v>1061</v>
          </cell>
          <cell r="ED1800">
            <v>7427.2699999999995</v>
          </cell>
          <cell r="EF1800">
            <v>1145.93</v>
          </cell>
          <cell r="EG1800">
            <v>1145.93</v>
          </cell>
          <cell r="EH1800">
            <v>1145.93</v>
          </cell>
          <cell r="EI1800">
            <v>1145.93</v>
          </cell>
          <cell r="EJ1800">
            <v>1145.93</v>
          </cell>
          <cell r="EK1800">
            <v>1145.93</v>
          </cell>
          <cell r="EL1800">
            <v>1145.93</v>
          </cell>
          <cell r="EM1800">
            <v>1145.93</v>
          </cell>
          <cell r="EN1800">
            <v>1145.93</v>
          </cell>
          <cell r="EO1800">
            <v>1145.93</v>
          </cell>
          <cell r="EP1800">
            <v>1145.93</v>
          </cell>
          <cell r="EQ1800">
            <v>1145.93</v>
          </cell>
        </row>
        <row r="1801">
          <cell r="A1801" t="str">
            <v>Expense</v>
          </cell>
          <cell r="J1801" t="str">
            <v>Mt. Rainier</v>
          </cell>
          <cell r="L1801" t="str">
            <v>Operating</v>
          </cell>
          <cell r="M1801" t="str">
            <v>534.001</v>
          </cell>
          <cell r="N1801" t="str">
            <v>Insurance</v>
          </cell>
          <cell r="DY1801">
            <v>6004.51</v>
          </cell>
          <cell r="DZ1801">
            <v>6004.51</v>
          </cell>
          <cell r="EA1801">
            <v>0</v>
          </cell>
          <cell r="EB1801">
            <v>0</v>
          </cell>
          <cell r="EC1801">
            <v>0</v>
          </cell>
          <cell r="ED1801">
            <v>12009.01</v>
          </cell>
          <cell r="EF1801">
            <v>0</v>
          </cell>
          <cell r="EG1801">
            <v>0</v>
          </cell>
          <cell r="EH1801">
            <v>0</v>
          </cell>
          <cell r="EI1801">
            <v>0</v>
          </cell>
          <cell r="EJ1801">
            <v>0</v>
          </cell>
          <cell r="EK1801">
            <v>6484.87</v>
          </cell>
          <cell r="EL1801">
            <v>6484.87</v>
          </cell>
          <cell r="EM1801">
            <v>6484.87</v>
          </cell>
          <cell r="EN1801">
            <v>6484.87</v>
          </cell>
          <cell r="EO1801">
            <v>0</v>
          </cell>
          <cell r="EP1801">
            <v>0</v>
          </cell>
          <cell r="EQ1801">
            <v>0</v>
          </cell>
        </row>
        <row r="1802">
          <cell r="A1802" t="str">
            <v>Expense</v>
          </cell>
          <cell r="J1802" t="str">
            <v>Needles</v>
          </cell>
          <cell r="L1802" t="str">
            <v>Operating</v>
          </cell>
          <cell r="M1802" t="str">
            <v>534.001</v>
          </cell>
          <cell r="N1802" t="str">
            <v>Insurance</v>
          </cell>
          <cell r="DY1802">
            <v>711.75</v>
          </cell>
          <cell r="DZ1802">
            <v>711.75</v>
          </cell>
          <cell r="EA1802">
            <v>711.75</v>
          </cell>
          <cell r="EB1802">
            <v>711.75</v>
          </cell>
          <cell r="EC1802">
            <v>711.75</v>
          </cell>
          <cell r="ED1802">
            <v>4982.2199999999993</v>
          </cell>
          <cell r="EF1802">
            <v>768.69</v>
          </cell>
          <cell r="EG1802">
            <v>768.69</v>
          </cell>
          <cell r="EH1802">
            <v>768.69</v>
          </cell>
          <cell r="EI1802">
            <v>768.69</v>
          </cell>
          <cell r="EJ1802">
            <v>768.69</v>
          </cell>
          <cell r="EK1802">
            <v>768.69</v>
          </cell>
          <cell r="EL1802">
            <v>768.69</v>
          </cell>
          <cell r="EM1802">
            <v>768.69</v>
          </cell>
          <cell r="EN1802">
            <v>768.69</v>
          </cell>
          <cell r="EO1802">
            <v>768.69</v>
          </cell>
          <cell r="EP1802">
            <v>768.69</v>
          </cell>
          <cell r="EQ1802">
            <v>768.69</v>
          </cell>
        </row>
        <row r="1803">
          <cell r="A1803" t="str">
            <v>Expense</v>
          </cell>
          <cell r="J1803" t="str">
            <v>Ocala</v>
          </cell>
          <cell r="L1803" t="str">
            <v>Operating</v>
          </cell>
          <cell r="M1803" t="str">
            <v>534.001</v>
          </cell>
          <cell r="N1803" t="str">
            <v>Insurance</v>
          </cell>
          <cell r="DY1803">
            <v>2719.77</v>
          </cell>
          <cell r="DZ1803">
            <v>2719.76</v>
          </cell>
          <cell r="EA1803">
            <v>2719.76</v>
          </cell>
          <cell r="EB1803">
            <v>2719.76</v>
          </cell>
          <cell r="EC1803">
            <v>2719.76</v>
          </cell>
          <cell r="ED1803">
            <v>19038.350000000002</v>
          </cell>
          <cell r="EF1803">
            <v>2937.35</v>
          </cell>
          <cell r="EG1803">
            <v>2937.35</v>
          </cell>
          <cell r="EH1803">
            <v>2937.35</v>
          </cell>
          <cell r="EI1803">
            <v>2937.35</v>
          </cell>
          <cell r="EJ1803">
            <v>2937.35</v>
          </cell>
          <cell r="EK1803">
            <v>2937.35</v>
          </cell>
          <cell r="EL1803">
            <v>2937.35</v>
          </cell>
          <cell r="EM1803">
            <v>2937.35</v>
          </cell>
          <cell r="EN1803">
            <v>2937.35</v>
          </cell>
          <cell r="EO1803">
            <v>2937.35</v>
          </cell>
          <cell r="EP1803">
            <v>2937.35</v>
          </cell>
          <cell r="EQ1803">
            <v>2937.35</v>
          </cell>
        </row>
        <row r="1804">
          <cell r="A1804" t="str">
            <v>Expense</v>
          </cell>
          <cell r="J1804" t="str">
            <v>Operate A 2011</v>
          </cell>
          <cell r="L1804" t="str">
            <v>New Operating</v>
          </cell>
          <cell r="M1804" t="str">
            <v>534.001</v>
          </cell>
          <cell r="N1804" t="str">
            <v>Insurance</v>
          </cell>
          <cell r="DY1804">
            <v>0</v>
          </cell>
          <cell r="DZ1804">
            <v>0</v>
          </cell>
          <cell r="EA1804">
            <v>0</v>
          </cell>
          <cell r="EB1804">
            <v>0</v>
          </cell>
          <cell r="EC1804">
            <v>0</v>
          </cell>
          <cell r="ED1804">
            <v>0</v>
          </cell>
          <cell r="EF1804">
            <v>0</v>
          </cell>
          <cell r="EG1804">
            <v>0</v>
          </cell>
          <cell r="EH1804">
            <v>0</v>
          </cell>
          <cell r="EI1804">
            <v>0</v>
          </cell>
          <cell r="EJ1804">
            <v>0</v>
          </cell>
          <cell r="EK1804">
            <v>0</v>
          </cell>
          <cell r="EL1804">
            <v>0</v>
          </cell>
          <cell r="EM1804">
            <v>0</v>
          </cell>
          <cell r="EN1804">
            <v>0</v>
          </cell>
          <cell r="EO1804">
            <v>0</v>
          </cell>
          <cell r="EP1804">
            <v>0</v>
          </cell>
          <cell r="EQ1804">
            <v>0</v>
          </cell>
        </row>
        <row r="1805">
          <cell r="A1805" t="str">
            <v>Expense</v>
          </cell>
          <cell r="J1805" t="str">
            <v>Operate D 2011</v>
          </cell>
          <cell r="L1805" t="str">
            <v>New Operating</v>
          </cell>
          <cell r="M1805" t="str">
            <v>534.001</v>
          </cell>
          <cell r="N1805" t="str">
            <v>Insurance</v>
          </cell>
          <cell r="DY1805">
            <v>0</v>
          </cell>
          <cell r="DZ1805">
            <v>0</v>
          </cell>
          <cell r="EA1805">
            <v>0</v>
          </cell>
          <cell r="EB1805">
            <v>0</v>
          </cell>
          <cell r="EC1805">
            <v>0</v>
          </cell>
          <cell r="ED1805">
            <v>0</v>
          </cell>
          <cell r="EF1805">
            <v>0</v>
          </cell>
          <cell r="EG1805">
            <v>0</v>
          </cell>
          <cell r="EH1805">
            <v>0</v>
          </cell>
          <cell r="EI1805">
            <v>0</v>
          </cell>
          <cell r="EJ1805">
            <v>0</v>
          </cell>
          <cell r="EK1805">
            <v>0</v>
          </cell>
          <cell r="EL1805">
            <v>0</v>
          </cell>
          <cell r="EM1805">
            <v>0</v>
          </cell>
          <cell r="EN1805">
            <v>0</v>
          </cell>
          <cell r="EO1805">
            <v>0</v>
          </cell>
          <cell r="EP1805">
            <v>0</v>
          </cell>
          <cell r="EQ1805">
            <v>0</v>
          </cell>
        </row>
        <row r="1806">
          <cell r="A1806" t="str">
            <v>Expense</v>
          </cell>
          <cell r="J1806" t="str">
            <v>Operate E 2011</v>
          </cell>
          <cell r="L1806" t="str">
            <v>New Operating</v>
          </cell>
          <cell r="M1806" t="str">
            <v>534.001</v>
          </cell>
          <cell r="N1806" t="str">
            <v>Insurance</v>
          </cell>
          <cell r="DY1806">
            <v>0</v>
          </cell>
          <cell r="DZ1806">
            <v>0</v>
          </cell>
          <cell r="EA1806">
            <v>0</v>
          </cell>
          <cell r="EB1806">
            <v>0</v>
          </cell>
          <cell r="EC1806">
            <v>0</v>
          </cell>
          <cell r="ED1806">
            <v>0</v>
          </cell>
          <cell r="EF1806">
            <v>0</v>
          </cell>
          <cell r="EG1806">
            <v>0</v>
          </cell>
          <cell r="EH1806">
            <v>0</v>
          </cell>
          <cell r="EI1806">
            <v>0</v>
          </cell>
          <cell r="EJ1806">
            <v>0</v>
          </cell>
          <cell r="EK1806">
            <v>0</v>
          </cell>
          <cell r="EL1806">
            <v>0</v>
          </cell>
          <cell r="EM1806">
            <v>0</v>
          </cell>
          <cell r="EN1806">
            <v>0</v>
          </cell>
          <cell r="EO1806">
            <v>0</v>
          </cell>
          <cell r="EP1806">
            <v>0</v>
          </cell>
          <cell r="EQ1806">
            <v>0</v>
          </cell>
        </row>
        <row r="1807">
          <cell r="A1807" t="str">
            <v>Expense</v>
          </cell>
          <cell r="J1807" t="str">
            <v>Operate F 2011</v>
          </cell>
          <cell r="L1807" t="str">
            <v>New Operating</v>
          </cell>
          <cell r="M1807" t="str">
            <v>534.001</v>
          </cell>
          <cell r="N1807" t="str">
            <v>Insurance</v>
          </cell>
          <cell r="DY1807">
            <v>0</v>
          </cell>
          <cell r="DZ1807">
            <v>0</v>
          </cell>
          <cell r="EA1807">
            <v>0</v>
          </cell>
          <cell r="EB1807">
            <v>0</v>
          </cell>
          <cell r="EC1807">
            <v>0</v>
          </cell>
          <cell r="ED1807">
            <v>0</v>
          </cell>
          <cell r="EF1807">
            <v>0</v>
          </cell>
          <cell r="EG1807">
            <v>0</v>
          </cell>
          <cell r="EH1807">
            <v>0</v>
          </cell>
          <cell r="EI1807">
            <v>0</v>
          </cell>
          <cell r="EJ1807">
            <v>0</v>
          </cell>
          <cell r="EK1807">
            <v>0</v>
          </cell>
          <cell r="EL1807">
            <v>0</v>
          </cell>
          <cell r="EM1807">
            <v>0</v>
          </cell>
          <cell r="EN1807">
            <v>0</v>
          </cell>
          <cell r="EO1807">
            <v>0</v>
          </cell>
          <cell r="EP1807">
            <v>0</v>
          </cell>
          <cell r="EQ1807">
            <v>0</v>
          </cell>
        </row>
        <row r="1808">
          <cell r="A1808" t="str">
            <v>Expense</v>
          </cell>
          <cell r="J1808" t="str">
            <v>Rocky Mtn</v>
          </cell>
          <cell r="L1808" t="str">
            <v>Operating</v>
          </cell>
          <cell r="M1808" t="str">
            <v>534.001</v>
          </cell>
          <cell r="N1808" t="str">
            <v>Insurance</v>
          </cell>
          <cell r="DY1808">
            <v>7484.39</v>
          </cell>
          <cell r="DZ1808">
            <v>7484.4</v>
          </cell>
          <cell r="EA1808">
            <v>7484.4</v>
          </cell>
          <cell r="EB1808">
            <v>0</v>
          </cell>
          <cell r="EC1808">
            <v>0</v>
          </cell>
          <cell r="ED1808">
            <v>19459.439999999999</v>
          </cell>
          <cell r="EF1808">
            <v>8082.72</v>
          </cell>
          <cell r="EG1808">
            <v>0</v>
          </cell>
          <cell r="EH1808">
            <v>0</v>
          </cell>
          <cell r="EI1808">
            <v>8082.72</v>
          </cell>
          <cell r="EJ1808">
            <v>8082.72</v>
          </cell>
          <cell r="EK1808">
            <v>8082.72</v>
          </cell>
          <cell r="EL1808">
            <v>8082.72</v>
          </cell>
          <cell r="EM1808">
            <v>8082.72</v>
          </cell>
          <cell r="EN1808">
            <v>8082.72</v>
          </cell>
          <cell r="EO1808">
            <v>8082.72</v>
          </cell>
          <cell r="EP1808">
            <v>0</v>
          </cell>
          <cell r="EQ1808">
            <v>0</v>
          </cell>
        </row>
        <row r="1809">
          <cell r="A1809" t="str">
            <v>Expense</v>
          </cell>
          <cell r="J1809" t="str">
            <v>Zion</v>
          </cell>
          <cell r="L1809" t="str">
            <v>Operating</v>
          </cell>
          <cell r="M1809" t="str">
            <v>534.001</v>
          </cell>
          <cell r="N1809" t="str">
            <v>Insurance</v>
          </cell>
          <cell r="DY1809">
            <v>13534.96</v>
          </cell>
          <cell r="DZ1809">
            <v>13534.95</v>
          </cell>
          <cell r="EA1809">
            <v>13534.95</v>
          </cell>
          <cell r="EB1809">
            <v>13534.95</v>
          </cell>
          <cell r="EC1809">
            <v>13534.95</v>
          </cell>
          <cell r="ED1809">
            <v>94744.68</v>
          </cell>
          <cell r="EF1809">
            <v>14617.76</v>
          </cell>
          <cell r="EG1809">
            <v>14617.76</v>
          </cell>
          <cell r="EH1809">
            <v>14617.76</v>
          </cell>
          <cell r="EI1809">
            <v>14617.76</v>
          </cell>
          <cell r="EJ1809">
            <v>14617.76</v>
          </cell>
          <cell r="EK1809">
            <v>14617.76</v>
          </cell>
          <cell r="EL1809">
            <v>14617.76</v>
          </cell>
          <cell r="EM1809">
            <v>14617.76</v>
          </cell>
          <cell r="EN1809">
            <v>14617.76</v>
          </cell>
          <cell r="EO1809">
            <v>14617.76</v>
          </cell>
          <cell r="EP1809">
            <v>14617.76</v>
          </cell>
          <cell r="EQ1809">
            <v>14617.76</v>
          </cell>
        </row>
        <row r="1810">
          <cell r="A1810" t="str">
            <v>Expense</v>
          </cell>
          <cell r="J1810" t="str">
            <v>Austin</v>
          </cell>
          <cell r="L1810" t="str">
            <v>Operating</v>
          </cell>
          <cell r="M1810" t="str">
            <v>534.001</v>
          </cell>
          <cell r="N1810" t="str">
            <v>Insurance</v>
          </cell>
          <cell r="DY1810">
            <v>1770</v>
          </cell>
          <cell r="DZ1810">
            <v>2600</v>
          </cell>
          <cell r="EA1810">
            <v>2600</v>
          </cell>
          <cell r="EB1810">
            <v>2600</v>
          </cell>
          <cell r="EC1810">
            <v>2600</v>
          </cell>
          <cell r="ED1810">
            <v>0</v>
          </cell>
          <cell r="EF1810">
            <v>2600</v>
          </cell>
          <cell r="EG1810">
            <v>2600</v>
          </cell>
          <cell r="EH1810">
            <v>2600</v>
          </cell>
          <cell r="EI1810">
            <v>2600</v>
          </cell>
          <cell r="EJ1810">
            <v>2600</v>
          </cell>
          <cell r="EK1810">
            <v>2600</v>
          </cell>
          <cell r="EL1810">
            <v>2600</v>
          </cell>
          <cell r="EM1810">
            <v>2600</v>
          </cell>
          <cell r="EN1810">
            <v>2600</v>
          </cell>
          <cell r="EO1810">
            <v>2600</v>
          </cell>
          <cell r="EP1810">
            <v>2600</v>
          </cell>
          <cell r="EQ1810">
            <v>2600</v>
          </cell>
        </row>
        <row r="1811">
          <cell r="A1811" t="str">
            <v>Expense</v>
          </cell>
          <cell r="J1811" t="str">
            <v>Colorado Springs</v>
          </cell>
          <cell r="L1811" t="str">
            <v>Operating</v>
          </cell>
          <cell r="M1811" t="str">
            <v>534.002</v>
          </cell>
          <cell r="N1811" t="str">
            <v>Insurance</v>
          </cell>
          <cell r="DY1811">
            <v>625.65</v>
          </cell>
          <cell r="DZ1811">
            <v>625.65</v>
          </cell>
          <cell r="EA1811">
            <v>625.65</v>
          </cell>
          <cell r="EB1811">
            <v>625.65</v>
          </cell>
          <cell r="EC1811">
            <v>625.65</v>
          </cell>
          <cell r="ED1811">
            <v>4379.55</v>
          </cell>
          <cell r="EF1811">
            <v>675.7</v>
          </cell>
          <cell r="EG1811">
            <v>675.7</v>
          </cell>
          <cell r="EH1811">
            <v>675.7</v>
          </cell>
          <cell r="EI1811">
            <v>675.7</v>
          </cell>
          <cell r="EJ1811">
            <v>675.7</v>
          </cell>
          <cell r="EK1811">
            <v>675.7</v>
          </cell>
          <cell r="EL1811">
            <v>675.7</v>
          </cell>
          <cell r="EM1811">
            <v>675.7</v>
          </cell>
          <cell r="EN1811">
            <v>675.7</v>
          </cell>
          <cell r="EO1811">
            <v>675.7</v>
          </cell>
          <cell r="EP1811">
            <v>675.7</v>
          </cell>
          <cell r="EQ1811">
            <v>675.7</v>
          </cell>
        </row>
        <row r="1812">
          <cell r="A1812" t="str">
            <v>Expense</v>
          </cell>
          <cell r="J1812" t="str">
            <v>Arlington</v>
          </cell>
          <cell r="L1812" t="str">
            <v>Operating</v>
          </cell>
          <cell r="M1812" t="str">
            <v>534.004</v>
          </cell>
          <cell r="N1812" t="str">
            <v>Insurance</v>
          </cell>
          <cell r="DY1812">
            <v>110.17</v>
          </cell>
          <cell r="DZ1812">
            <v>110</v>
          </cell>
          <cell r="EA1812">
            <v>110</v>
          </cell>
          <cell r="EB1812">
            <v>110</v>
          </cell>
          <cell r="EC1812">
            <v>110</v>
          </cell>
          <cell r="ED1812">
            <v>771.18999999999994</v>
          </cell>
          <cell r="EF1812">
            <v>118.98</v>
          </cell>
          <cell r="EG1812">
            <v>118.98</v>
          </cell>
          <cell r="EH1812">
            <v>118.98</v>
          </cell>
          <cell r="EI1812">
            <v>118.98</v>
          </cell>
          <cell r="EJ1812">
            <v>118.98</v>
          </cell>
          <cell r="EK1812">
            <v>118.98</v>
          </cell>
          <cell r="EL1812">
            <v>118.98</v>
          </cell>
          <cell r="EM1812">
            <v>118.98</v>
          </cell>
          <cell r="EN1812">
            <v>118.98</v>
          </cell>
          <cell r="EO1812">
            <v>118.98</v>
          </cell>
          <cell r="EP1812">
            <v>118.98</v>
          </cell>
          <cell r="EQ1812">
            <v>118.98</v>
          </cell>
        </row>
        <row r="1813">
          <cell r="A1813" t="str">
            <v>Expense</v>
          </cell>
          <cell r="J1813" t="str">
            <v>Athens</v>
          </cell>
          <cell r="L1813" t="str">
            <v>Operating</v>
          </cell>
          <cell r="M1813" t="str">
            <v>534.004</v>
          </cell>
          <cell r="N1813" t="str">
            <v>Insurance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</row>
        <row r="1814">
          <cell r="A1814" t="str">
            <v>Expense</v>
          </cell>
          <cell r="J1814" t="str">
            <v>Bryce Canyon</v>
          </cell>
          <cell r="L1814" t="str">
            <v>Operating</v>
          </cell>
          <cell r="M1814" t="str">
            <v>534.004</v>
          </cell>
          <cell r="N1814" t="str">
            <v>Insurance</v>
          </cell>
          <cell r="DY1814">
            <v>331</v>
          </cell>
          <cell r="DZ1814">
            <v>331</v>
          </cell>
          <cell r="EA1814">
            <v>331</v>
          </cell>
          <cell r="EB1814">
            <v>0</v>
          </cell>
          <cell r="EC1814">
            <v>0</v>
          </cell>
          <cell r="ED1814">
            <v>1324</v>
          </cell>
          <cell r="EF1814">
            <v>0</v>
          </cell>
          <cell r="EG1814">
            <v>0</v>
          </cell>
          <cell r="EH1814">
            <v>0</v>
          </cell>
          <cell r="EI1814">
            <v>357.48</v>
          </cell>
          <cell r="EJ1814">
            <v>357.48</v>
          </cell>
          <cell r="EK1814">
            <v>357.48</v>
          </cell>
          <cell r="EL1814">
            <v>357.48</v>
          </cell>
          <cell r="EM1814">
            <v>357.48</v>
          </cell>
          <cell r="EN1814">
            <v>357.48</v>
          </cell>
          <cell r="EO1814">
            <v>357.48</v>
          </cell>
          <cell r="EP1814">
            <v>0</v>
          </cell>
          <cell r="EQ1814">
            <v>0</v>
          </cell>
        </row>
        <row r="1815">
          <cell r="A1815" t="str">
            <v>Expense</v>
          </cell>
          <cell r="J1815" t="str">
            <v>Burbank</v>
          </cell>
          <cell r="L1815" t="str">
            <v>Operating</v>
          </cell>
          <cell r="M1815" t="str">
            <v>534.004</v>
          </cell>
          <cell r="N1815" t="str">
            <v>Insurance</v>
          </cell>
          <cell r="DY1815">
            <v>0</v>
          </cell>
          <cell r="DZ1815">
            <v>0</v>
          </cell>
          <cell r="EA1815">
            <v>0</v>
          </cell>
          <cell r="EB1815">
            <v>0</v>
          </cell>
          <cell r="EC1815">
            <v>0</v>
          </cell>
          <cell r="ED1815">
            <v>0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P1815">
            <v>0</v>
          </cell>
          <cell r="EQ1815">
            <v>0</v>
          </cell>
        </row>
        <row r="1816">
          <cell r="A1816" t="str">
            <v>Expense</v>
          </cell>
          <cell r="J1816" t="str">
            <v>Austin</v>
          </cell>
          <cell r="L1816" t="str">
            <v>Operating</v>
          </cell>
          <cell r="M1816" t="str">
            <v>534.002</v>
          </cell>
          <cell r="N1816" t="str">
            <v>Insurance</v>
          </cell>
          <cell r="DY1816">
            <v>0</v>
          </cell>
          <cell r="DZ1816">
            <v>1254.1666666666665</v>
          </cell>
          <cell r="EA1816">
            <v>1254.1666666666665</v>
          </cell>
          <cell r="EB1816">
            <v>1254.1666666666665</v>
          </cell>
          <cell r="EC1816">
            <v>1254.1666666666665</v>
          </cell>
          <cell r="ED1816">
            <v>0</v>
          </cell>
          <cell r="EF1816">
            <v>1254.1666666666665</v>
          </cell>
          <cell r="EG1816">
            <v>1254.1666666666665</v>
          </cell>
          <cell r="EH1816">
            <v>1254.1666666666665</v>
          </cell>
          <cell r="EI1816">
            <v>1254.1666666666665</v>
          </cell>
          <cell r="EJ1816">
            <v>1254.1666666666665</v>
          </cell>
          <cell r="EK1816">
            <v>1254.1666666666665</v>
          </cell>
          <cell r="EL1816">
            <v>1254.1666666666665</v>
          </cell>
          <cell r="EM1816">
            <v>1254.1666666666665</v>
          </cell>
          <cell r="EN1816">
            <v>1254.1666666666665</v>
          </cell>
          <cell r="EO1816">
            <v>1254.1666666666665</v>
          </cell>
          <cell r="EP1816">
            <v>1254.1666666666665</v>
          </cell>
          <cell r="EQ1816">
            <v>1254.1666666666665</v>
          </cell>
        </row>
        <row r="1817">
          <cell r="A1817" t="str">
            <v>Expense</v>
          </cell>
          <cell r="J1817" t="str">
            <v>Colorado Springs</v>
          </cell>
          <cell r="L1817" t="str">
            <v>Operating</v>
          </cell>
          <cell r="M1817" t="str">
            <v>534.004</v>
          </cell>
          <cell r="N1817" t="str">
            <v>Insurance</v>
          </cell>
          <cell r="DY1817">
            <v>1515.33</v>
          </cell>
          <cell r="DZ1817">
            <v>1515.33</v>
          </cell>
          <cell r="EA1817">
            <v>1515.33</v>
          </cell>
          <cell r="EB1817">
            <v>1515.33</v>
          </cell>
          <cell r="EC1817">
            <v>1515.33</v>
          </cell>
          <cell r="ED1817">
            <v>10607.31</v>
          </cell>
          <cell r="EF1817">
            <v>1636.56</v>
          </cell>
          <cell r="EG1817">
            <v>1636.56</v>
          </cell>
          <cell r="EH1817">
            <v>1636.56</v>
          </cell>
          <cell r="EI1817">
            <v>1636.56</v>
          </cell>
          <cell r="EJ1817">
            <v>1636.56</v>
          </cell>
          <cell r="EK1817">
            <v>1636.56</v>
          </cell>
          <cell r="EL1817">
            <v>1636.56</v>
          </cell>
          <cell r="EM1817">
            <v>1636.56</v>
          </cell>
          <cell r="EN1817">
            <v>1636.56</v>
          </cell>
          <cell r="EO1817">
            <v>1636.56</v>
          </cell>
          <cell r="EP1817">
            <v>1636.56</v>
          </cell>
          <cell r="EQ1817">
            <v>1636.56</v>
          </cell>
        </row>
        <row r="1818">
          <cell r="A1818" t="str">
            <v>Expense</v>
          </cell>
          <cell r="J1818" t="str">
            <v>Edmond</v>
          </cell>
          <cell r="L1818" t="str">
            <v>Operating</v>
          </cell>
          <cell r="M1818" t="str">
            <v>534.004</v>
          </cell>
          <cell r="N1818" t="str">
            <v>Insurance</v>
          </cell>
          <cell r="DY1818">
            <v>191.47</v>
          </cell>
          <cell r="DZ1818">
            <v>191.47</v>
          </cell>
          <cell r="EA1818">
            <v>191.47</v>
          </cell>
          <cell r="EB1818">
            <v>191.47</v>
          </cell>
          <cell r="EC1818">
            <v>191.47</v>
          </cell>
          <cell r="ED1818">
            <v>1148.82</v>
          </cell>
          <cell r="EF1818">
            <v>206.79</v>
          </cell>
          <cell r="EG1818">
            <v>206.79</v>
          </cell>
          <cell r="EH1818">
            <v>206.79</v>
          </cell>
          <cell r="EI1818">
            <v>206.79</v>
          </cell>
          <cell r="EJ1818">
            <v>206.79</v>
          </cell>
          <cell r="EK1818">
            <v>206.79</v>
          </cell>
          <cell r="EL1818">
            <v>206.79</v>
          </cell>
          <cell r="EM1818">
            <v>206.79</v>
          </cell>
          <cell r="EN1818">
            <v>206.79</v>
          </cell>
          <cell r="EO1818">
            <v>206.79</v>
          </cell>
          <cell r="EP1818">
            <v>206.79</v>
          </cell>
          <cell r="EQ1818">
            <v>206.79</v>
          </cell>
        </row>
        <row r="1819">
          <cell r="A1819" t="str">
            <v>Expense</v>
          </cell>
          <cell r="J1819" t="str">
            <v>Hernando County</v>
          </cell>
          <cell r="L1819" t="str">
            <v>Operating</v>
          </cell>
          <cell r="M1819" t="str">
            <v>534.004</v>
          </cell>
          <cell r="N1819" t="str">
            <v>Insurance</v>
          </cell>
          <cell r="DY1819">
            <v>199.05</v>
          </cell>
          <cell r="DZ1819">
            <v>199.05</v>
          </cell>
          <cell r="EA1819">
            <v>199.05</v>
          </cell>
          <cell r="EB1819">
            <v>199.05</v>
          </cell>
          <cell r="EC1819">
            <v>199.05</v>
          </cell>
          <cell r="ED1819">
            <v>1393.35</v>
          </cell>
          <cell r="EF1819">
            <v>214.97</v>
          </cell>
          <cell r="EG1819">
            <v>214.97</v>
          </cell>
          <cell r="EH1819">
            <v>214.97</v>
          </cell>
          <cell r="EI1819">
            <v>214.97</v>
          </cell>
          <cell r="EJ1819">
            <v>214.97</v>
          </cell>
          <cell r="EK1819">
            <v>214.97</v>
          </cell>
          <cell r="EL1819">
            <v>214.97</v>
          </cell>
          <cell r="EM1819">
            <v>214.97</v>
          </cell>
          <cell r="EN1819">
            <v>214.97</v>
          </cell>
          <cell r="EO1819">
            <v>214.97</v>
          </cell>
          <cell r="EP1819">
            <v>214.97</v>
          </cell>
          <cell r="EQ1819">
            <v>214.97</v>
          </cell>
        </row>
        <row r="1820">
          <cell r="A1820" t="str">
            <v>Expense</v>
          </cell>
          <cell r="J1820" t="str">
            <v>Operate B 2011</v>
          </cell>
          <cell r="L1820" t="str">
            <v>New Operating</v>
          </cell>
          <cell r="M1820" t="str">
            <v>534.004</v>
          </cell>
          <cell r="N1820" t="str">
            <v>Insurance</v>
          </cell>
          <cell r="DY1820">
            <v>0</v>
          </cell>
          <cell r="DZ1820">
            <v>0</v>
          </cell>
          <cell r="EA1820">
            <v>0</v>
          </cell>
          <cell r="EB1820">
            <v>0</v>
          </cell>
          <cell r="EC1820">
            <v>0</v>
          </cell>
          <cell r="ED1820">
            <v>0</v>
          </cell>
          <cell r="EF1820">
            <v>0</v>
          </cell>
          <cell r="EG1820">
            <v>0</v>
          </cell>
          <cell r="EH1820">
            <v>0</v>
          </cell>
          <cell r="EI1820">
            <v>0</v>
          </cell>
          <cell r="EJ1820">
            <v>0</v>
          </cell>
          <cell r="EK1820">
            <v>0</v>
          </cell>
          <cell r="EL1820">
            <v>0</v>
          </cell>
          <cell r="EM1820">
            <v>0</v>
          </cell>
          <cell r="EN1820">
            <v>0</v>
          </cell>
          <cell r="EO1820">
            <v>0</v>
          </cell>
          <cell r="EP1820">
            <v>0</v>
          </cell>
          <cell r="EQ1820">
            <v>0</v>
          </cell>
        </row>
        <row r="1821">
          <cell r="A1821" t="str">
            <v>Expense</v>
          </cell>
          <cell r="J1821" t="str">
            <v>Indiana U NW</v>
          </cell>
          <cell r="L1821" t="str">
            <v>Operating</v>
          </cell>
          <cell r="M1821" t="str">
            <v>534.004</v>
          </cell>
          <cell r="N1821" t="str">
            <v>Insurance</v>
          </cell>
          <cell r="DY1821">
            <v>22.3</v>
          </cell>
          <cell r="DZ1821">
            <v>22</v>
          </cell>
          <cell r="EA1821">
            <v>22</v>
          </cell>
          <cell r="EB1821">
            <v>22</v>
          </cell>
          <cell r="EC1821">
            <v>22</v>
          </cell>
          <cell r="ED1821">
            <v>156.10000000000002</v>
          </cell>
          <cell r="EF1821">
            <v>24.08</v>
          </cell>
          <cell r="EG1821">
            <v>24.08</v>
          </cell>
          <cell r="EH1821">
            <v>24.08</v>
          </cell>
          <cell r="EI1821">
            <v>24.08</v>
          </cell>
          <cell r="EJ1821">
            <v>24.08</v>
          </cell>
          <cell r="EK1821">
            <v>24.08</v>
          </cell>
          <cell r="EL1821">
            <v>24.08</v>
          </cell>
          <cell r="EM1821">
            <v>24.08</v>
          </cell>
          <cell r="EN1821">
            <v>24.08</v>
          </cell>
          <cell r="EO1821">
            <v>24.08</v>
          </cell>
          <cell r="EP1821">
            <v>24.08</v>
          </cell>
          <cell r="EQ1821">
            <v>24.08</v>
          </cell>
        </row>
        <row r="1822">
          <cell r="A1822" t="str">
            <v>Expense</v>
          </cell>
          <cell r="J1822" t="str">
            <v>Mt. Rainier</v>
          </cell>
          <cell r="L1822" t="str">
            <v>Operating</v>
          </cell>
          <cell r="M1822" t="str">
            <v>534.004</v>
          </cell>
          <cell r="N1822" t="str">
            <v>Insurance</v>
          </cell>
          <cell r="DY1822">
            <v>0</v>
          </cell>
          <cell r="DZ1822">
            <v>0</v>
          </cell>
          <cell r="EA1822">
            <v>0</v>
          </cell>
          <cell r="EB1822">
            <v>0</v>
          </cell>
          <cell r="EC1822">
            <v>0</v>
          </cell>
          <cell r="ED1822">
            <v>0</v>
          </cell>
          <cell r="EF1822">
            <v>0</v>
          </cell>
          <cell r="EG1822">
            <v>0</v>
          </cell>
          <cell r="EH1822">
            <v>0</v>
          </cell>
          <cell r="EI1822">
            <v>0</v>
          </cell>
          <cell r="EJ1822">
            <v>0</v>
          </cell>
          <cell r="EK1822">
            <v>0</v>
          </cell>
          <cell r="EL1822">
            <v>0</v>
          </cell>
          <cell r="EM1822">
            <v>0</v>
          </cell>
          <cell r="EN1822">
            <v>0</v>
          </cell>
          <cell r="EO1822">
            <v>0</v>
          </cell>
          <cell r="EP1822">
            <v>0</v>
          </cell>
          <cell r="EQ1822">
            <v>0</v>
          </cell>
        </row>
        <row r="1823">
          <cell r="A1823" t="str">
            <v>Expense</v>
          </cell>
          <cell r="J1823" t="str">
            <v>Needles</v>
          </cell>
          <cell r="L1823" t="str">
            <v>Operating</v>
          </cell>
          <cell r="M1823" t="str">
            <v>534.004</v>
          </cell>
          <cell r="N1823" t="str">
            <v>Insurance</v>
          </cell>
          <cell r="DY1823">
            <v>16.75</v>
          </cell>
          <cell r="DZ1823">
            <v>16.75</v>
          </cell>
          <cell r="EA1823">
            <v>16.75</v>
          </cell>
          <cell r="EB1823">
            <v>16.75</v>
          </cell>
          <cell r="EC1823">
            <v>16.75</v>
          </cell>
          <cell r="ED1823">
            <v>100.5</v>
          </cell>
          <cell r="EF1823">
            <v>18.09</v>
          </cell>
          <cell r="EG1823">
            <v>18.09</v>
          </cell>
          <cell r="EH1823">
            <v>18.09</v>
          </cell>
          <cell r="EI1823">
            <v>18.09</v>
          </cell>
          <cell r="EJ1823">
            <v>18.09</v>
          </cell>
          <cell r="EK1823">
            <v>18.09</v>
          </cell>
          <cell r="EL1823">
            <v>18.09</v>
          </cell>
          <cell r="EM1823">
            <v>18.09</v>
          </cell>
          <cell r="EN1823">
            <v>18.09</v>
          </cell>
          <cell r="EO1823">
            <v>18.09</v>
          </cell>
          <cell r="EP1823">
            <v>18.09</v>
          </cell>
          <cell r="EQ1823">
            <v>18.09</v>
          </cell>
        </row>
        <row r="1824">
          <cell r="A1824" t="str">
            <v>Expense</v>
          </cell>
          <cell r="J1824" t="str">
            <v>Niles</v>
          </cell>
          <cell r="L1824" t="str">
            <v>Operating</v>
          </cell>
          <cell r="M1824" t="str">
            <v>534.004</v>
          </cell>
          <cell r="N1824" t="str">
            <v>Insurance</v>
          </cell>
          <cell r="DY1824">
            <v>0</v>
          </cell>
          <cell r="DZ1824">
            <v>0</v>
          </cell>
          <cell r="EA1824">
            <v>0</v>
          </cell>
          <cell r="EB1824">
            <v>0</v>
          </cell>
          <cell r="EC1824">
            <v>0</v>
          </cell>
          <cell r="ED1824">
            <v>0</v>
          </cell>
          <cell r="EF1824">
            <v>0</v>
          </cell>
          <cell r="EG1824">
            <v>0</v>
          </cell>
          <cell r="EH1824">
            <v>0</v>
          </cell>
          <cell r="EI1824">
            <v>0</v>
          </cell>
          <cell r="EJ1824">
            <v>0</v>
          </cell>
          <cell r="EK1824">
            <v>0</v>
          </cell>
          <cell r="EL1824">
            <v>0</v>
          </cell>
          <cell r="EM1824">
            <v>0</v>
          </cell>
          <cell r="EN1824">
            <v>0</v>
          </cell>
          <cell r="EO1824">
            <v>0</v>
          </cell>
          <cell r="EP1824">
            <v>0</v>
          </cell>
          <cell r="EQ1824">
            <v>0</v>
          </cell>
        </row>
        <row r="1825">
          <cell r="A1825" t="str">
            <v>Expense</v>
          </cell>
          <cell r="J1825" t="str">
            <v>Ocala</v>
          </cell>
          <cell r="L1825" t="str">
            <v>Operating</v>
          </cell>
          <cell r="M1825" t="str">
            <v>534.004</v>
          </cell>
          <cell r="N1825" t="str">
            <v>Insurance</v>
          </cell>
          <cell r="DY1825">
            <v>260.06</v>
          </cell>
          <cell r="DZ1825">
            <v>260.06</v>
          </cell>
          <cell r="EA1825">
            <v>260.06</v>
          </cell>
          <cell r="EB1825">
            <v>260.06</v>
          </cell>
          <cell r="EC1825">
            <v>260.06</v>
          </cell>
          <cell r="ED1825">
            <v>1820.4199999999998</v>
          </cell>
          <cell r="EF1825">
            <v>280.86</v>
          </cell>
          <cell r="EG1825">
            <v>280.86</v>
          </cell>
          <cell r="EH1825">
            <v>280.86</v>
          </cell>
          <cell r="EI1825">
            <v>280.86</v>
          </cell>
          <cell r="EJ1825">
            <v>280.86</v>
          </cell>
          <cell r="EK1825">
            <v>280.86</v>
          </cell>
          <cell r="EL1825">
            <v>280.86</v>
          </cell>
          <cell r="EM1825">
            <v>280.86</v>
          </cell>
          <cell r="EN1825">
            <v>280.86</v>
          </cell>
          <cell r="EO1825">
            <v>280.86</v>
          </cell>
          <cell r="EP1825">
            <v>280.86</v>
          </cell>
          <cell r="EQ1825">
            <v>280.86</v>
          </cell>
        </row>
        <row r="1826">
          <cell r="A1826" t="str">
            <v>Expense</v>
          </cell>
          <cell r="J1826" t="str">
            <v>Operate A 2011</v>
          </cell>
          <cell r="L1826" t="str">
            <v>New Operating</v>
          </cell>
          <cell r="M1826" t="str">
            <v>534.004</v>
          </cell>
          <cell r="N1826" t="str">
            <v>Insurance</v>
          </cell>
          <cell r="DY1826">
            <v>0</v>
          </cell>
          <cell r="DZ1826">
            <v>0</v>
          </cell>
          <cell r="EA1826">
            <v>0</v>
          </cell>
          <cell r="EB1826">
            <v>0</v>
          </cell>
          <cell r="EC1826">
            <v>0</v>
          </cell>
          <cell r="ED1826">
            <v>0</v>
          </cell>
          <cell r="EF1826">
            <v>0</v>
          </cell>
          <cell r="EG1826">
            <v>0</v>
          </cell>
          <cell r="EH1826">
            <v>0</v>
          </cell>
          <cell r="EI1826">
            <v>0</v>
          </cell>
          <cell r="EJ1826">
            <v>0</v>
          </cell>
          <cell r="EK1826">
            <v>0</v>
          </cell>
          <cell r="EL1826">
            <v>0</v>
          </cell>
          <cell r="EM1826">
            <v>0</v>
          </cell>
          <cell r="EN1826">
            <v>0</v>
          </cell>
          <cell r="EO1826">
            <v>0</v>
          </cell>
          <cell r="EP1826">
            <v>0</v>
          </cell>
          <cell r="EQ1826">
            <v>0</v>
          </cell>
        </row>
        <row r="1827">
          <cell r="A1827" t="str">
            <v>Expense</v>
          </cell>
          <cell r="J1827" t="str">
            <v>Operate D 2011</v>
          </cell>
          <cell r="L1827" t="str">
            <v>New Operating</v>
          </cell>
          <cell r="M1827" t="str">
            <v>534.004</v>
          </cell>
          <cell r="N1827" t="str">
            <v>Insurance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</row>
        <row r="1828">
          <cell r="A1828" t="str">
            <v>Expense</v>
          </cell>
          <cell r="J1828" t="str">
            <v>Operate E 2011</v>
          </cell>
          <cell r="L1828" t="str">
            <v>New Operating</v>
          </cell>
          <cell r="M1828" t="str">
            <v>534.004</v>
          </cell>
          <cell r="N1828" t="str">
            <v>Insurance</v>
          </cell>
          <cell r="DY1828">
            <v>0</v>
          </cell>
          <cell r="DZ1828">
            <v>0</v>
          </cell>
          <cell r="EA1828">
            <v>0</v>
          </cell>
          <cell r="EB1828">
            <v>0</v>
          </cell>
          <cell r="EC1828">
            <v>0</v>
          </cell>
          <cell r="ED1828">
            <v>0</v>
          </cell>
          <cell r="EF1828">
            <v>0</v>
          </cell>
          <cell r="EG1828">
            <v>0</v>
          </cell>
          <cell r="EH1828">
            <v>0</v>
          </cell>
          <cell r="EI1828">
            <v>0</v>
          </cell>
          <cell r="EJ1828">
            <v>0</v>
          </cell>
          <cell r="EK1828">
            <v>0</v>
          </cell>
          <cell r="EL1828">
            <v>0</v>
          </cell>
          <cell r="EM1828">
            <v>0</v>
          </cell>
          <cell r="EN1828">
            <v>0</v>
          </cell>
          <cell r="EO1828">
            <v>0</v>
          </cell>
          <cell r="EP1828">
            <v>0</v>
          </cell>
          <cell r="EQ1828">
            <v>0</v>
          </cell>
        </row>
        <row r="1829">
          <cell r="A1829" t="str">
            <v>Expense</v>
          </cell>
          <cell r="J1829" t="str">
            <v>Operate F 2011</v>
          </cell>
          <cell r="L1829" t="str">
            <v>New Operating</v>
          </cell>
          <cell r="M1829" t="str">
            <v>534.004</v>
          </cell>
          <cell r="N1829" t="str">
            <v>Insurance</v>
          </cell>
          <cell r="DY1829">
            <v>0</v>
          </cell>
          <cell r="DZ1829">
            <v>0</v>
          </cell>
          <cell r="EA1829">
            <v>0</v>
          </cell>
          <cell r="EB1829">
            <v>0</v>
          </cell>
          <cell r="EC1829">
            <v>0</v>
          </cell>
          <cell r="ED1829">
            <v>0</v>
          </cell>
          <cell r="EF1829">
            <v>0</v>
          </cell>
          <cell r="EG1829">
            <v>0</v>
          </cell>
          <cell r="EH1829">
            <v>0</v>
          </cell>
          <cell r="EI1829">
            <v>0</v>
          </cell>
          <cell r="EJ1829">
            <v>0</v>
          </cell>
          <cell r="EK1829">
            <v>0</v>
          </cell>
          <cell r="EL1829">
            <v>0</v>
          </cell>
          <cell r="EM1829">
            <v>0</v>
          </cell>
          <cell r="EN1829">
            <v>0</v>
          </cell>
          <cell r="EO1829">
            <v>0</v>
          </cell>
          <cell r="EP1829">
            <v>0</v>
          </cell>
          <cell r="EQ1829">
            <v>0</v>
          </cell>
        </row>
        <row r="1830">
          <cell r="A1830" t="str">
            <v>Expense</v>
          </cell>
          <cell r="J1830" t="str">
            <v>Rocky Mtn</v>
          </cell>
          <cell r="L1830" t="str">
            <v>Operating</v>
          </cell>
          <cell r="M1830" t="str">
            <v>534.004</v>
          </cell>
          <cell r="N1830" t="str">
            <v>Insurance</v>
          </cell>
          <cell r="DY1830">
            <v>589.11</v>
          </cell>
          <cell r="DZ1830">
            <v>589.11</v>
          </cell>
          <cell r="EA1830">
            <v>589.11</v>
          </cell>
          <cell r="EB1830">
            <v>0</v>
          </cell>
          <cell r="EC1830">
            <v>0</v>
          </cell>
          <cell r="ED1830">
            <v>2356.44</v>
          </cell>
          <cell r="EF1830">
            <v>636.12</v>
          </cell>
          <cell r="EG1830">
            <v>0</v>
          </cell>
          <cell r="EH1830">
            <v>0</v>
          </cell>
          <cell r="EI1830">
            <v>636.12</v>
          </cell>
          <cell r="EJ1830">
            <v>636.12</v>
          </cell>
          <cell r="EK1830">
            <v>636.12</v>
          </cell>
          <cell r="EL1830">
            <v>636.12</v>
          </cell>
          <cell r="EM1830">
            <v>636.12</v>
          </cell>
          <cell r="EN1830">
            <v>636.12</v>
          </cell>
          <cell r="EO1830">
            <v>636.12</v>
          </cell>
          <cell r="EP1830">
            <v>0</v>
          </cell>
          <cell r="EQ1830">
            <v>0</v>
          </cell>
        </row>
        <row r="1831">
          <cell r="A1831" t="str">
            <v>Expense</v>
          </cell>
          <cell r="J1831" t="str">
            <v>Zion</v>
          </cell>
          <cell r="L1831" t="str">
            <v>Operating</v>
          </cell>
          <cell r="M1831" t="str">
            <v>534.004</v>
          </cell>
          <cell r="N1831" t="str">
            <v>Insurance</v>
          </cell>
          <cell r="DY1831">
            <v>634.75</v>
          </cell>
          <cell r="DZ1831">
            <v>634.75</v>
          </cell>
          <cell r="EA1831">
            <v>634.75</v>
          </cell>
          <cell r="EB1831">
            <v>634.75</v>
          </cell>
          <cell r="EC1831">
            <v>634.75</v>
          </cell>
          <cell r="ED1831">
            <v>4443.25</v>
          </cell>
          <cell r="EF1831">
            <v>685.53</v>
          </cell>
          <cell r="EG1831">
            <v>685.53</v>
          </cell>
          <cell r="EH1831">
            <v>685.53</v>
          </cell>
          <cell r="EI1831">
            <v>685.53</v>
          </cell>
          <cell r="EJ1831">
            <v>685.53</v>
          </cell>
          <cell r="EK1831">
            <v>685.53</v>
          </cell>
          <cell r="EL1831">
            <v>685.53</v>
          </cell>
          <cell r="EM1831">
            <v>685.53</v>
          </cell>
          <cell r="EN1831">
            <v>685.53</v>
          </cell>
          <cell r="EO1831">
            <v>685.53</v>
          </cell>
          <cell r="EP1831">
            <v>685.53</v>
          </cell>
          <cell r="EQ1831">
            <v>685.53</v>
          </cell>
        </row>
        <row r="1832">
          <cell r="A1832" t="str">
            <v>Expense</v>
          </cell>
          <cell r="J1832" t="str">
            <v>Arlington</v>
          </cell>
          <cell r="L1832" t="str">
            <v>Operating</v>
          </cell>
          <cell r="M1832" t="str">
            <v>534.005</v>
          </cell>
          <cell r="N1832" t="str">
            <v>Insurance</v>
          </cell>
          <cell r="DY1832">
            <v>7.67</v>
          </cell>
          <cell r="DZ1832">
            <v>8</v>
          </cell>
          <cell r="EA1832">
            <v>8</v>
          </cell>
          <cell r="EB1832">
            <v>8</v>
          </cell>
          <cell r="EC1832">
            <v>8</v>
          </cell>
          <cell r="ED1832">
            <v>53.690000000000005</v>
          </cell>
          <cell r="EF1832">
            <v>8.2799999999999994</v>
          </cell>
          <cell r="EG1832">
            <v>8.2799999999999994</v>
          </cell>
          <cell r="EH1832">
            <v>8.2799999999999994</v>
          </cell>
          <cell r="EI1832">
            <v>8.2799999999999994</v>
          </cell>
          <cell r="EJ1832">
            <v>8.2799999999999994</v>
          </cell>
          <cell r="EK1832">
            <v>8.2799999999999994</v>
          </cell>
          <cell r="EL1832">
            <v>8.2799999999999994</v>
          </cell>
          <cell r="EM1832">
            <v>8.2799999999999994</v>
          </cell>
          <cell r="EN1832">
            <v>8.2799999999999994</v>
          </cell>
          <cell r="EO1832">
            <v>8.2799999999999994</v>
          </cell>
          <cell r="EP1832">
            <v>8.2799999999999994</v>
          </cell>
          <cell r="EQ1832">
            <v>8.2799999999999994</v>
          </cell>
        </row>
        <row r="1833">
          <cell r="A1833" t="str">
            <v>Expense</v>
          </cell>
          <cell r="J1833" t="str">
            <v>Athens</v>
          </cell>
          <cell r="L1833" t="str">
            <v>Operating</v>
          </cell>
          <cell r="M1833" t="str">
            <v>534.005</v>
          </cell>
          <cell r="N1833" t="str">
            <v>Insurance</v>
          </cell>
          <cell r="DY1833">
            <v>1.42</v>
          </cell>
          <cell r="DZ1833">
            <v>1.42</v>
          </cell>
          <cell r="EA1833">
            <v>1.42</v>
          </cell>
          <cell r="EB1833">
            <v>1.42</v>
          </cell>
          <cell r="EC1833">
            <v>1.42</v>
          </cell>
          <cell r="ED1833">
            <v>9.94</v>
          </cell>
          <cell r="EF1833">
            <v>1.53</v>
          </cell>
          <cell r="EG1833">
            <v>1.53</v>
          </cell>
          <cell r="EH1833">
            <v>1.53</v>
          </cell>
          <cell r="EI1833">
            <v>1.53</v>
          </cell>
          <cell r="EJ1833">
            <v>1.53</v>
          </cell>
          <cell r="EK1833">
            <v>1.53</v>
          </cell>
          <cell r="EL1833">
            <v>1.53</v>
          </cell>
          <cell r="EM1833">
            <v>1.53</v>
          </cell>
          <cell r="EN1833">
            <v>1.53</v>
          </cell>
          <cell r="EO1833">
            <v>1.53</v>
          </cell>
          <cell r="EP1833">
            <v>1.53</v>
          </cell>
          <cell r="EQ1833">
            <v>1.53</v>
          </cell>
        </row>
        <row r="1834">
          <cell r="A1834" t="str">
            <v>Expense</v>
          </cell>
          <cell r="J1834" t="str">
            <v>Bryce Canyon</v>
          </cell>
          <cell r="L1834" t="str">
            <v>Operating</v>
          </cell>
          <cell r="M1834" t="str">
            <v>534.005</v>
          </cell>
          <cell r="N1834" t="str">
            <v>Insurance</v>
          </cell>
          <cell r="DY1834">
            <v>5.29</v>
          </cell>
          <cell r="DZ1834">
            <v>5.29</v>
          </cell>
          <cell r="EA1834">
            <v>5.29</v>
          </cell>
          <cell r="EB1834">
            <v>0</v>
          </cell>
          <cell r="EC1834">
            <v>0</v>
          </cell>
          <cell r="ED1834">
            <v>15.870000000000001</v>
          </cell>
          <cell r="EF1834">
            <v>0</v>
          </cell>
          <cell r="EG1834">
            <v>0</v>
          </cell>
          <cell r="EH1834">
            <v>0</v>
          </cell>
          <cell r="EI1834">
            <v>5.71</v>
          </cell>
          <cell r="EJ1834">
            <v>5.71</v>
          </cell>
          <cell r="EK1834">
            <v>5.71</v>
          </cell>
          <cell r="EL1834">
            <v>5.71</v>
          </cell>
          <cell r="EM1834">
            <v>5.71</v>
          </cell>
          <cell r="EN1834">
            <v>5.71</v>
          </cell>
          <cell r="EO1834">
            <v>5.71</v>
          </cell>
          <cell r="EP1834">
            <v>0</v>
          </cell>
          <cell r="EQ1834">
            <v>0</v>
          </cell>
        </row>
        <row r="1835">
          <cell r="A1835" t="str">
            <v>Expense</v>
          </cell>
          <cell r="J1835" t="str">
            <v>Burbank</v>
          </cell>
          <cell r="L1835" t="str">
            <v>Operating</v>
          </cell>
          <cell r="M1835" t="str">
            <v>534.005</v>
          </cell>
          <cell r="N1835" t="str">
            <v>Insurance</v>
          </cell>
          <cell r="DY1835">
            <v>0</v>
          </cell>
          <cell r="DZ1835">
            <v>0</v>
          </cell>
          <cell r="EA1835">
            <v>0</v>
          </cell>
          <cell r="EB1835">
            <v>0</v>
          </cell>
          <cell r="EC1835">
            <v>0</v>
          </cell>
          <cell r="ED1835">
            <v>0</v>
          </cell>
          <cell r="EF1835">
            <v>0</v>
          </cell>
          <cell r="EG1835">
            <v>0</v>
          </cell>
          <cell r="EH1835">
            <v>0</v>
          </cell>
          <cell r="EI1835">
            <v>0</v>
          </cell>
          <cell r="EJ1835">
            <v>0</v>
          </cell>
          <cell r="EK1835">
            <v>0</v>
          </cell>
          <cell r="EL1835">
            <v>0</v>
          </cell>
          <cell r="EM1835">
            <v>0</v>
          </cell>
          <cell r="EN1835">
            <v>0</v>
          </cell>
          <cell r="EO1835">
            <v>0</v>
          </cell>
          <cell r="EP1835">
            <v>0</v>
          </cell>
          <cell r="EQ1835">
            <v>0</v>
          </cell>
        </row>
        <row r="1836">
          <cell r="A1836" t="str">
            <v>Expense</v>
          </cell>
          <cell r="J1836" t="str">
            <v>Austin</v>
          </cell>
          <cell r="L1836" t="str">
            <v>Operating</v>
          </cell>
          <cell r="M1836" t="str">
            <v>534.004</v>
          </cell>
          <cell r="N1836" t="str">
            <v>Insurance</v>
          </cell>
          <cell r="DY1836">
            <v>0</v>
          </cell>
          <cell r="DZ1836">
            <v>0</v>
          </cell>
          <cell r="EA1836">
            <v>0</v>
          </cell>
          <cell r="EB1836">
            <v>0</v>
          </cell>
          <cell r="EC1836">
            <v>0</v>
          </cell>
          <cell r="ED1836">
            <v>0</v>
          </cell>
          <cell r="EF1836">
            <v>0</v>
          </cell>
          <cell r="EG1836">
            <v>0</v>
          </cell>
          <cell r="EH1836">
            <v>0</v>
          </cell>
          <cell r="EI1836">
            <v>0</v>
          </cell>
          <cell r="EJ1836">
            <v>0</v>
          </cell>
          <cell r="EK1836">
            <v>0</v>
          </cell>
          <cell r="EL1836">
            <v>0</v>
          </cell>
          <cell r="EM1836">
            <v>0</v>
          </cell>
          <cell r="EN1836">
            <v>0</v>
          </cell>
          <cell r="EO1836">
            <v>0</v>
          </cell>
          <cell r="EP1836">
            <v>0</v>
          </cell>
          <cell r="EQ1836">
            <v>0</v>
          </cell>
        </row>
        <row r="1837">
          <cell r="A1837" t="str">
            <v>Expense</v>
          </cell>
          <cell r="J1837" t="str">
            <v>Colorado Springs</v>
          </cell>
          <cell r="L1837" t="str">
            <v>Operating</v>
          </cell>
          <cell r="M1837" t="str">
            <v>534.005</v>
          </cell>
          <cell r="N1837" t="str">
            <v>Insurance</v>
          </cell>
          <cell r="DY1837">
            <v>765.17</v>
          </cell>
          <cell r="DZ1837">
            <v>765.17</v>
          </cell>
          <cell r="EA1837">
            <v>765.17</v>
          </cell>
          <cell r="EB1837">
            <v>765.17</v>
          </cell>
          <cell r="EC1837">
            <v>765.17</v>
          </cell>
          <cell r="ED1837">
            <v>5356.19</v>
          </cell>
          <cell r="EF1837">
            <v>826.38</v>
          </cell>
          <cell r="EG1837">
            <v>826.38</v>
          </cell>
          <cell r="EH1837">
            <v>826.38</v>
          </cell>
          <cell r="EI1837">
            <v>826.38</v>
          </cell>
          <cell r="EJ1837">
            <v>826.38</v>
          </cell>
          <cell r="EK1837">
            <v>826.38</v>
          </cell>
          <cell r="EL1837">
            <v>826.38</v>
          </cell>
          <cell r="EM1837">
            <v>826.38</v>
          </cell>
          <cell r="EN1837">
            <v>826.38</v>
          </cell>
          <cell r="EO1837">
            <v>826.38</v>
          </cell>
          <cell r="EP1837">
            <v>826.38</v>
          </cell>
          <cell r="EQ1837">
            <v>826.38</v>
          </cell>
        </row>
        <row r="1838">
          <cell r="A1838" t="str">
            <v>Expense</v>
          </cell>
          <cell r="J1838" t="str">
            <v>Edmond</v>
          </cell>
          <cell r="L1838" t="str">
            <v>Operating</v>
          </cell>
          <cell r="M1838" t="str">
            <v>534.005</v>
          </cell>
          <cell r="N1838" t="str">
            <v>Insurance</v>
          </cell>
          <cell r="DY1838">
            <v>12.83</v>
          </cell>
          <cell r="DZ1838">
            <v>13</v>
          </cell>
          <cell r="EA1838">
            <v>13</v>
          </cell>
          <cell r="EB1838">
            <v>13</v>
          </cell>
          <cell r="EC1838">
            <v>13</v>
          </cell>
          <cell r="ED1838">
            <v>281.27999999999997</v>
          </cell>
          <cell r="EF1838">
            <v>13.86</v>
          </cell>
          <cell r="EG1838">
            <v>13.86</v>
          </cell>
          <cell r="EH1838">
            <v>13.86</v>
          </cell>
          <cell r="EI1838">
            <v>13.86</v>
          </cell>
          <cell r="EJ1838">
            <v>13.86</v>
          </cell>
          <cell r="EK1838">
            <v>13.86</v>
          </cell>
          <cell r="EL1838">
            <v>13.86</v>
          </cell>
          <cell r="EM1838">
            <v>13.86</v>
          </cell>
          <cell r="EN1838">
            <v>13.86</v>
          </cell>
          <cell r="EO1838">
            <v>13.86</v>
          </cell>
          <cell r="EP1838">
            <v>13.86</v>
          </cell>
          <cell r="EQ1838">
            <v>13.86</v>
          </cell>
        </row>
        <row r="1839">
          <cell r="A1839" t="str">
            <v>Expense</v>
          </cell>
          <cell r="J1839" t="str">
            <v>Operate B 2011</v>
          </cell>
          <cell r="L1839" t="str">
            <v>New Operating</v>
          </cell>
          <cell r="M1839" t="str">
            <v>534.005</v>
          </cell>
          <cell r="N1839" t="str">
            <v>Insurance</v>
          </cell>
          <cell r="DY1839">
            <v>0</v>
          </cell>
          <cell r="DZ1839">
            <v>0</v>
          </cell>
          <cell r="EA1839">
            <v>0</v>
          </cell>
          <cell r="EB1839">
            <v>0</v>
          </cell>
          <cell r="EC1839">
            <v>0</v>
          </cell>
          <cell r="ED1839">
            <v>0</v>
          </cell>
          <cell r="EF1839">
            <v>0</v>
          </cell>
          <cell r="EG1839">
            <v>0</v>
          </cell>
          <cell r="EH1839">
            <v>0</v>
          </cell>
          <cell r="EI1839">
            <v>0</v>
          </cell>
          <cell r="EJ1839">
            <v>0</v>
          </cell>
          <cell r="EK1839">
            <v>0</v>
          </cell>
          <cell r="EL1839">
            <v>0</v>
          </cell>
          <cell r="EM1839">
            <v>0</v>
          </cell>
          <cell r="EN1839">
            <v>0</v>
          </cell>
          <cell r="EO1839">
            <v>0</v>
          </cell>
          <cell r="EP1839">
            <v>0</v>
          </cell>
          <cell r="EQ1839">
            <v>0</v>
          </cell>
        </row>
        <row r="1840">
          <cell r="A1840" t="str">
            <v>Expense</v>
          </cell>
          <cell r="J1840" t="str">
            <v>Indiana U NW</v>
          </cell>
          <cell r="L1840" t="str">
            <v>Operating</v>
          </cell>
          <cell r="M1840" t="str">
            <v>534.005</v>
          </cell>
          <cell r="N1840" t="str">
            <v>Insurance</v>
          </cell>
          <cell r="DY1840">
            <v>1.42</v>
          </cell>
          <cell r="DZ1840">
            <v>1.56</v>
          </cell>
          <cell r="EA1840">
            <v>1.56</v>
          </cell>
          <cell r="EB1840">
            <v>1.56</v>
          </cell>
          <cell r="EC1840">
            <v>1.56</v>
          </cell>
          <cell r="ED1840">
            <v>9.94</v>
          </cell>
          <cell r="EF1840">
            <v>1.53</v>
          </cell>
          <cell r="EG1840">
            <v>1.53</v>
          </cell>
          <cell r="EH1840">
            <v>1.53</v>
          </cell>
          <cell r="EI1840">
            <v>1.53</v>
          </cell>
          <cell r="EJ1840">
            <v>1.53</v>
          </cell>
          <cell r="EK1840">
            <v>1.53</v>
          </cell>
          <cell r="EL1840">
            <v>1.53</v>
          </cell>
          <cell r="EM1840">
            <v>1.53</v>
          </cell>
          <cell r="EN1840">
            <v>1.53</v>
          </cell>
          <cell r="EO1840">
            <v>1.53</v>
          </cell>
          <cell r="EP1840">
            <v>1.53</v>
          </cell>
          <cell r="EQ1840">
            <v>1.53</v>
          </cell>
        </row>
        <row r="1841">
          <cell r="A1841" t="str">
            <v>Expense</v>
          </cell>
          <cell r="J1841" t="str">
            <v>Mt. Rainier</v>
          </cell>
          <cell r="L1841" t="str">
            <v>Operating</v>
          </cell>
          <cell r="M1841" t="str">
            <v>534.005</v>
          </cell>
          <cell r="N1841" t="str">
            <v>Insurance</v>
          </cell>
          <cell r="DY1841">
            <v>2</v>
          </cell>
          <cell r="DZ1841">
            <v>2</v>
          </cell>
          <cell r="EA1841">
            <v>0</v>
          </cell>
          <cell r="EB1841">
            <v>0</v>
          </cell>
          <cell r="EC1841">
            <v>0</v>
          </cell>
          <cell r="ED1841">
            <v>4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2.16</v>
          </cell>
          <cell r="EL1841">
            <v>2.16</v>
          </cell>
          <cell r="EM1841">
            <v>2.16</v>
          </cell>
          <cell r="EN1841">
            <v>2.16</v>
          </cell>
          <cell r="EO1841">
            <v>0</v>
          </cell>
          <cell r="EP1841">
            <v>0</v>
          </cell>
          <cell r="EQ1841">
            <v>0</v>
          </cell>
        </row>
        <row r="1842">
          <cell r="A1842" t="str">
            <v>Expense</v>
          </cell>
          <cell r="J1842" t="str">
            <v>Needles</v>
          </cell>
          <cell r="L1842" t="str">
            <v>Operating</v>
          </cell>
          <cell r="M1842" t="str">
            <v>534.005</v>
          </cell>
          <cell r="N1842" t="str">
            <v>Insurance</v>
          </cell>
          <cell r="DY1842">
            <v>1.42</v>
          </cell>
          <cell r="DZ1842">
            <v>1.42</v>
          </cell>
          <cell r="EA1842">
            <v>1.42</v>
          </cell>
          <cell r="EB1842">
            <v>1.42</v>
          </cell>
          <cell r="EC1842">
            <v>1.42</v>
          </cell>
          <cell r="ED1842">
            <v>26.690000000000005</v>
          </cell>
          <cell r="EF1842">
            <v>1.53</v>
          </cell>
          <cell r="EG1842">
            <v>1.53</v>
          </cell>
          <cell r="EH1842">
            <v>1.53</v>
          </cell>
          <cell r="EI1842">
            <v>1.53</v>
          </cell>
          <cell r="EJ1842">
            <v>1.53</v>
          </cell>
          <cell r="EK1842">
            <v>1.53</v>
          </cell>
          <cell r="EL1842">
            <v>1.53</v>
          </cell>
          <cell r="EM1842">
            <v>1.53</v>
          </cell>
          <cell r="EN1842">
            <v>1.53</v>
          </cell>
          <cell r="EO1842">
            <v>1.53</v>
          </cell>
          <cell r="EP1842">
            <v>1.53</v>
          </cell>
          <cell r="EQ1842">
            <v>1.53</v>
          </cell>
        </row>
        <row r="1843">
          <cell r="A1843" t="str">
            <v>Expense</v>
          </cell>
          <cell r="J1843" t="str">
            <v>Niles</v>
          </cell>
          <cell r="L1843" t="str">
            <v>Operating</v>
          </cell>
          <cell r="M1843" t="str">
            <v>534.005</v>
          </cell>
          <cell r="N1843" t="str">
            <v>Insurance</v>
          </cell>
          <cell r="DY1843">
            <v>0</v>
          </cell>
          <cell r="DZ1843">
            <v>0</v>
          </cell>
          <cell r="EA1843">
            <v>0</v>
          </cell>
          <cell r="EB1843">
            <v>0</v>
          </cell>
          <cell r="EC1843">
            <v>0</v>
          </cell>
          <cell r="ED1843">
            <v>0</v>
          </cell>
          <cell r="EF1843">
            <v>0</v>
          </cell>
          <cell r="EG1843">
            <v>0</v>
          </cell>
          <cell r="EH1843">
            <v>0</v>
          </cell>
          <cell r="EI1843">
            <v>0</v>
          </cell>
          <cell r="EJ1843">
            <v>0</v>
          </cell>
          <cell r="EK1843">
            <v>0</v>
          </cell>
          <cell r="EL1843">
            <v>0</v>
          </cell>
          <cell r="EM1843">
            <v>0</v>
          </cell>
          <cell r="EN1843">
            <v>0</v>
          </cell>
          <cell r="EO1843">
            <v>0</v>
          </cell>
          <cell r="EP1843">
            <v>0</v>
          </cell>
          <cell r="EQ1843">
            <v>0</v>
          </cell>
        </row>
        <row r="1844">
          <cell r="A1844" t="str">
            <v>Expense</v>
          </cell>
          <cell r="J1844" t="str">
            <v>Ocala</v>
          </cell>
          <cell r="L1844" t="str">
            <v>Operating</v>
          </cell>
          <cell r="M1844" t="str">
            <v>534.005</v>
          </cell>
          <cell r="N1844" t="str">
            <v>Insurance</v>
          </cell>
          <cell r="DY1844">
            <v>1.42</v>
          </cell>
          <cell r="DZ1844">
            <v>1.42</v>
          </cell>
          <cell r="EA1844">
            <v>1.42</v>
          </cell>
          <cell r="EB1844">
            <v>1.42</v>
          </cell>
          <cell r="EC1844">
            <v>1.42</v>
          </cell>
          <cell r="ED1844">
            <v>9.94</v>
          </cell>
          <cell r="EF1844">
            <v>1.53</v>
          </cell>
          <cell r="EG1844">
            <v>1.53</v>
          </cell>
          <cell r="EH1844">
            <v>1.53</v>
          </cell>
          <cell r="EI1844">
            <v>1.53</v>
          </cell>
          <cell r="EJ1844">
            <v>1.53</v>
          </cell>
          <cell r="EK1844">
            <v>1.53</v>
          </cell>
          <cell r="EL1844">
            <v>1.53</v>
          </cell>
          <cell r="EM1844">
            <v>1.53</v>
          </cell>
          <cell r="EN1844">
            <v>1.53</v>
          </cell>
          <cell r="EO1844">
            <v>1.53</v>
          </cell>
          <cell r="EP1844">
            <v>1.53</v>
          </cell>
          <cell r="EQ1844">
            <v>1.53</v>
          </cell>
        </row>
        <row r="1845">
          <cell r="A1845" t="str">
            <v>Expense</v>
          </cell>
          <cell r="J1845" t="str">
            <v>Operate A 2011</v>
          </cell>
          <cell r="L1845" t="str">
            <v>New Operating</v>
          </cell>
          <cell r="M1845" t="str">
            <v>534.005</v>
          </cell>
          <cell r="N1845" t="str">
            <v>Insurance</v>
          </cell>
          <cell r="DY1845">
            <v>0</v>
          </cell>
          <cell r="DZ1845">
            <v>0</v>
          </cell>
          <cell r="EA1845">
            <v>0</v>
          </cell>
          <cell r="EB1845">
            <v>0</v>
          </cell>
          <cell r="EC1845">
            <v>0</v>
          </cell>
          <cell r="ED1845">
            <v>0</v>
          </cell>
          <cell r="EF1845">
            <v>0</v>
          </cell>
          <cell r="EG1845">
            <v>0</v>
          </cell>
          <cell r="EH1845">
            <v>0</v>
          </cell>
          <cell r="EI1845">
            <v>0</v>
          </cell>
          <cell r="EJ1845">
            <v>0</v>
          </cell>
          <cell r="EK1845">
            <v>0</v>
          </cell>
          <cell r="EL1845">
            <v>0</v>
          </cell>
          <cell r="EM1845">
            <v>0</v>
          </cell>
          <cell r="EN1845">
            <v>0</v>
          </cell>
          <cell r="EO1845">
            <v>0</v>
          </cell>
          <cell r="EP1845">
            <v>0</v>
          </cell>
          <cell r="EQ1845">
            <v>0</v>
          </cell>
        </row>
        <row r="1846">
          <cell r="A1846" t="str">
            <v>Expense</v>
          </cell>
          <cell r="J1846" t="str">
            <v>Operate D 2011</v>
          </cell>
          <cell r="L1846" t="str">
            <v>New Operating</v>
          </cell>
          <cell r="M1846" t="str">
            <v>534.005</v>
          </cell>
          <cell r="N1846" t="str">
            <v>Insurance</v>
          </cell>
          <cell r="DY1846">
            <v>0</v>
          </cell>
          <cell r="DZ1846">
            <v>0</v>
          </cell>
          <cell r="EA1846">
            <v>0</v>
          </cell>
          <cell r="EB1846">
            <v>0</v>
          </cell>
          <cell r="EC1846">
            <v>0</v>
          </cell>
          <cell r="ED1846">
            <v>0</v>
          </cell>
          <cell r="EF1846">
            <v>0</v>
          </cell>
          <cell r="EG1846">
            <v>0</v>
          </cell>
          <cell r="EH1846">
            <v>0</v>
          </cell>
          <cell r="EI1846">
            <v>0</v>
          </cell>
          <cell r="EJ1846">
            <v>0</v>
          </cell>
          <cell r="EK1846">
            <v>0</v>
          </cell>
          <cell r="EL1846">
            <v>0</v>
          </cell>
          <cell r="EM1846">
            <v>0</v>
          </cell>
          <cell r="EN1846">
            <v>0</v>
          </cell>
          <cell r="EO1846">
            <v>0</v>
          </cell>
          <cell r="EP1846">
            <v>0</v>
          </cell>
          <cell r="EQ1846">
            <v>0</v>
          </cell>
        </row>
        <row r="1847">
          <cell r="A1847" t="str">
            <v>Expense</v>
          </cell>
          <cell r="J1847" t="str">
            <v>Operate E 2011</v>
          </cell>
          <cell r="L1847" t="str">
            <v>New Operating</v>
          </cell>
          <cell r="M1847" t="str">
            <v>534.005</v>
          </cell>
          <cell r="N1847" t="str">
            <v>Insurance</v>
          </cell>
          <cell r="DY1847">
            <v>0</v>
          </cell>
          <cell r="DZ1847">
            <v>0</v>
          </cell>
          <cell r="EA1847">
            <v>0</v>
          </cell>
          <cell r="EB1847">
            <v>0</v>
          </cell>
          <cell r="EC1847">
            <v>0</v>
          </cell>
          <cell r="ED1847">
            <v>0</v>
          </cell>
          <cell r="EF1847">
            <v>0</v>
          </cell>
          <cell r="EG1847">
            <v>0</v>
          </cell>
          <cell r="EH1847">
            <v>0</v>
          </cell>
          <cell r="EI1847">
            <v>0</v>
          </cell>
          <cell r="EJ1847">
            <v>0</v>
          </cell>
          <cell r="EK1847">
            <v>0</v>
          </cell>
          <cell r="EL1847">
            <v>0</v>
          </cell>
          <cell r="EM1847">
            <v>0</v>
          </cell>
          <cell r="EN1847">
            <v>0</v>
          </cell>
          <cell r="EO1847">
            <v>0</v>
          </cell>
          <cell r="EP1847">
            <v>0</v>
          </cell>
          <cell r="EQ1847">
            <v>0</v>
          </cell>
        </row>
        <row r="1848">
          <cell r="A1848" t="str">
            <v>Expense</v>
          </cell>
          <cell r="J1848" t="str">
            <v>Operate F 2011</v>
          </cell>
          <cell r="L1848" t="str">
            <v>New Operating</v>
          </cell>
          <cell r="M1848" t="str">
            <v>534.005</v>
          </cell>
          <cell r="N1848" t="str">
            <v>Insurance</v>
          </cell>
          <cell r="DY1848">
            <v>0</v>
          </cell>
          <cell r="DZ1848">
            <v>0</v>
          </cell>
          <cell r="EA1848">
            <v>0</v>
          </cell>
          <cell r="EB1848">
            <v>0</v>
          </cell>
          <cell r="EC1848">
            <v>0</v>
          </cell>
          <cell r="ED1848">
            <v>0</v>
          </cell>
          <cell r="EF1848">
            <v>0</v>
          </cell>
          <cell r="EG1848">
            <v>0</v>
          </cell>
          <cell r="EH1848">
            <v>0</v>
          </cell>
          <cell r="EI1848">
            <v>0</v>
          </cell>
          <cell r="EJ1848">
            <v>0</v>
          </cell>
          <cell r="EK1848">
            <v>0</v>
          </cell>
          <cell r="EL1848">
            <v>0</v>
          </cell>
          <cell r="EM1848">
            <v>0</v>
          </cell>
          <cell r="EN1848">
            <v>0</v>
          </cell>
          <cell r="EO1848">
            <v>0</v>
          </cell>
          <cell r="EP1848">
            <v>0</v>
          </cell>
          <cell r="EQ1848">
            <v>0</v>
          </cell>
        </row>
        <row r="1849">
          <cell r="A1849" t="str">
            <v>Expense</v>
          </cell>
          <cell r="J1849" t="str">
            <v>Rocky Mtn</v>
          </cell>
          <cell r="L1849" t="str">
            <v>Operating</v>
          </cell>
          <cell r="M1849" t="str">
            <v>534.005</v>
          </cell>
          <cell r="N1849" t="str">
            <v>Insurance</v>
          </cell>
          <cell r="DY1849">
            <v>8.14</v>
          </cell>
          <cell r="DZ1849">
            <v>13.43</v>
          </cell>
          <cell r="EA1849">
            <v>13.43</v>
          </cell>
          <cell r="EB1849">
            <v>0</v>
          </cell>
          <cell r="EC1849">
            <v>0</v>
          </cell>
          <cell r="ED1849">
            <v>37.85</v>
          </cell>
          <cell r="EF1849">
            <v>14.04</v>
          </cell>
          <cell r="EG1849">
            <v>0</v>
          </cell>
          <cell r="EH1849">
            <v>0</v>
          </cell>
          <cell r="EI1849">
            <v>14.04</v>
          </cell>
          <cell r="EJ1849">
            <v>14.04</v>
          </cell>
          <cell r="EK1849">
            <v>14.04</v>
          </cell>
          <cell r="EL1849">
            <v>14.04</v>
          </cell>
          <cell r="EM1849">
            <v>14.04</v>
          </cell>
          <cell r="EN1849">
            <v>14.04</v>
          </cell>
          <cell r="EO1849">
            <v>14.04</v>
          </cell>
          <cell r="EP1849">
            <v>0</v>
          </cell>
          <cell r="EQ1849">
            <v>0</v>
          </cell>
        </row>
        <row r="1850">
          <cell r="A1850" t="str">
            <v>Expense</v>
          </cell>
          <cell r="J1850" t="str">
            <v>Zion</v>
          </cell>
          <cell r="L1850" t="str">
            <v>Operating</v>
          </cell>
          <cell r="M1850" t="str">
            <v>534.005</v>
          </cell>
          <cell r="N1850" t="str">
            <v>Insurance</v>
          </cell>
          <cell r="DY1850">
            <v>418.5</v>
          </cell>
          <cell r="DZ1850">
            <v>418.5</v>
          </cell>
          <cell r="EA1850">
            <v>418.5</v>
          </cell>
          <cell r="EB1850">
            <v>418.5</v>
          </cell>
          <cell r="EC1850">
            <v>418.5</v>
          </cell>
          <cell r="ED1850">
            <v>2929.5</v>
          </cell>
          <cell r="EF1850">
            <v>451.98</v>
          </cell>
          <cell r="EG1850">
            <v>451.98</v>
          </cell>
          <cell r="EH1850">
            <v>451.98</v>
          </cell>
          <cell r="EI1850">
            <v>451.98</v>
          </cell>
          <cell r="EJ1850">
            <v>451.98</v>
          </cell>
          <cell r="EK1850">
            <v>451.98</v>
          </cell>
          <cell r="EL1850">
            <v>451.98</v>
          </cell>
          <cell r="EM1850">
            <v>451.98</v>
          </cell>
          <cell r="EN1850">
            <v>451.98</v>
          </cell>
          <cell r="EO1850">
            <v>451.98</v>
          </cell>
          <cell r="EP1850">
            <v>451.98</v>
          </cell>
          <cell r="EQ1850">
            <v>451.98</v>
          </cell>
        </row>
        <row r="1851">
          <cell r="A1851" t="str">
            <v>Expense</v>
          </cell>
          <cell r="J1851" t="str">
            <v>Collier</v>
          </cell>
          <cell r="L1851" t="str">
            <v>Operating</v>
          </cell>
          <cell r="M1851" t="str">
            <v>534.006</v>
          </cell>
          <cell r="N1851" t="str">
            <v>Insurance</v>
          </cell>
          <cell r="DY1851">
            <v>0</v>
          </cell>
          <cell r="DZ1851">
            <v>0</v>
          </cell>
          <cell r="EA1851">
            <v>0</v>
          </cell>
          <cell r="EB1851">
            <v>0</v>
          </cell>
          <cell r="EC1851">
            <v>0</v>
          </cell>
          <cell r="ED1851">
            <v>0</v>
          </cell>
          <cell r="EF1851">
            <v>0</v>
          </cell>
          <cell r="EG1851">
            <v>0</v>
          </cell>
          <cell r="EH1851">
            <v>0</v>
          </cell>
          <cell r="EI1851">
            <v>0</v>
          </cell>
          <cell r="EJ1851">
            <v>0</v>
          </cell>
          <cell r="EK1851">
            <v>0</v>
          </cell>
          <cell r="EL1851">
            <v>0</v>
          </cell>
          <cell r="EM1851">
            <v>0</v>
          </cell>
          <cell r="EN1851">
            <v>0</v>
          </cell>
          <cell r="EO1851">
            <v>0</v>
          </cell>
          <cell r="EP1851">
            <v>0</v>
          </cell>
          <cell r="EQ1851">
            <v>0</v>
          </cell>
        </row>
        <row r="1852">
          <cell r="A1852" t="str">
            <v>Expense</v>
          </cell>
          <cell r="J1852" t="str">
            <v>Ocala</v>
          </cell>
          <cell r="L1852" t="str">
            <v>Operating</v>
          </cell>
          <cell r="M1852" t="str">
            <v>534.006</v>
          </cell>
          <cell r="N1852" t="str">
            <v>Insurance</v>
          </cell>
          <cell r="DY1852">
            <v>0</v>
          </cell>
          <cell r="DZ1852">
            <v>0</v>
          </cell>
          <cell r="EA1852">
            <v>0</v>
          </cell>
          <cell r="EB1852">
            <v>0</v>
          </cell>
          <cell r="EC1852">
            <v>0</v>
          </cell>
          <cell r="ED1852">
            <v>0</v>
          </cell>
          <cell r="EF1852">
            <v>0</v>
          </cell>
          <cell r="EG1852">
            <v>0</v>
          </cell>
          <cell r="EH1852">
            <v>0</v>
          </cell>
          <cell r="EI1852">
            <v>0</v>
          </cell>
          <cell r="EJ1852">
            <v>0</v>
          </cell>
          <cell r="EK1852">
            <v>0</v>
          </cell>
          <cell r="EL1852">
            <v>0</v>
          </cell>
          <cell r="EM1852">
            <v>0</v>
          </cell>
          <cell r="EN1852">
            <v>0</v>
          </cell>
          <cell r="EO1852">
            <v>0</v>
          </cell>
          <cell r="EP1852">
            <v>0</v>
          </cell>
          <cell r="EQ1852">
            <v>0</v>
          </cell>
        </row>
        <row r="1853">
          <cell r="A1853" t="str">
            <v>Expense</v>
          </cell>
          <cell r="J1853" t="str">
            <v>Operate D 2011</v>
          </cell>
          <cell r="L1853" t="str">
            <v>New Operating</v>
          </cell>
          <cell r="M1853" t="str">
            <v>534.006</v>
          </cell>
          <cell r="N1853" t="str">
            <v>Insurance</v>
          </cell>
          <cell r="DY1853">
            <v>0</v>
          </cell>
          <cell r="DZ1853">
            <v>0</v>
          </cell>
          <cell r="EA1853">
            <v>0</v>
          </cell>
          <cell r="EB1853">
            <v>0</v>
          </cell>
          <cell r="EC1853">
            <v>0</v>
          </cell>
          <cell r="ED1853">
            <v>0</v>
          </cell>
          <cell r="EF1853">
            <v>0</v>
          </cell>
          <cell r="EG1853">
            <v>0</v>
          </cell>
          <cell r="EH1853">
            <v>0</v>
          </cell>
          <cell r="EI1853">
            <v>0</v>
          </cell>
          <cell r="EJ1853">
            <v>0</v>
          </cell>
          <cell r="EK1853">
            <v>0</v>
          </cell>
          <cell r="EL1853">
            <v>0</v>
          </cell>
          <cell r="EM1853">
            <v>0</v>
          </cell>
          <cell r="EN1853">
            <v>0</v>
          </cell>
          <cell r="EO1853">
            <v>0</v>
          </cell>
          <cell r="EP1853">
            <v>0</v>
          </cell>
          <cell r="EQ1853">
            <v>0</v>
          </cell>
        </row>
        <row r="1854">
          <cell r="A1854" t="str">
            <v>Expense</v>
          </cell>
          <cell r="J1854" t="str">
            <v>Operate E 2011</v>
          </cell>
          <cell r="L1854" t="str">
            <v>New Operating</v>
          </cell>
          <cell r="M1854" t="str">
            <v>534.006</v>
          </cell>
          <cell r="N1854" t="str">
            <v>Insurance</v>
          </cell>
          <cell r="DY1854">
            <v>0</v>
          </cell>
          <cell r="DZ1854">
            <v>0</v>
          </cell>
          <cell r="EA1854">
            <v>0</v>
          </cell>
          <cell r="EB1854">
            <v>0</v>
          </cell>
          <cell r="EC1854">
            <v>0</v>
          </cell>
          <cell r="ED1854">
            <v>0</v>
          </cell>
          <cell r="EF1854">
            <v>0</v>
          </cell>
          <cell r="EG1854">
            <v>0</v>
          </cell>
          <cell r="EH1854">
            <v>0</v>
          </cell>
          <cell r="EI1854">
            <v>0</v>
          </cell>
          <cell r="EJ1854">
            <v>0</v>
          </cell>
          <cell r="EK1854">
            <v>0</v>
          </cell>
          <cell r="EL1854">
            <v>0</v>
          </cell>
          <cell r="EM1854">
            <v>0</v>
          </cell>
          <cell r="EN1854">
            <v>0</v>
          </cell>
          <cell r="EO1854">
            <v>0</v>
          </cell>
          <cell r="EP1854">
            <v>0</v>
          </cell>
          <cell r="EQ1854">
            <v>0</v>
          </cell>
        </row>
        <row r="1855">
          <cell r="A1855" t="str">
            <v>Expense</v>
          </cell>
          <cell r="J1855" t="str">
            <v>Operate F 2011</v>
          </cell>
          <cell r="L1855" t="str">
            <v>New Operating</v>
          </cell>
          <cell r="M1855" t="str">
            <v>534.006</v>
          </cell>
          <cell r="N1855" t="str">
            <v>Insurance</v>
          </cell>
          <cell r="DY1855">
            <v>0</v>
          </cell>
          <cell r="DZ1855">
            <v>0</v>
          </cell>
          <cell r="EA1855">
            <v>0</v>
          </cell>
          <cell r="EB1855">
            <v>0</v>
          </cell>
          <cell r="EC1855">
            <v>0</v>
          </cell>
          <cell r="ED1855">
            <v>0</v>
          </cell>
          <cell r="EF1855">
            <v>0</v>
          </cell>
          <cell r="EG1855">
            <v>0</v>
          </cell>
          <cell r="EH1855">
            <v>0</v>
          </cell>
          <cell r="EI1855">
            <v>0</v>
          </cell>
          <cell r="EJ1855">
            <v>0</v>
          </cell>
          <cell r="EK1855">
            <v>0</v>
          </cell>
          <cell r="EL1855">
            <v>0</v>
          </cell>
          <cell r="EM1855">
            <v>0</v>
          </cell>
          <cell r="EN1855">
            <v>0</v>
          </cell>
          <cell r="EO1855">
            <v>0</v>
          </cell>
          <cell r="EP1855">
            <v>0</v>
          </cell>
          <cell r="EQ1855">
            <v>0</v>
          </cell>
        </row>
        <row r="1856">
          <cell r="A1856" t="str">
            <v>Expense</v>
          </cell>
          <cell r="J1856" t="str">
            <v>Operate D 2011</v>
          </cell>
          <cell r="L1856" t="str">
            <v>New Operating</v>
          </cell>
          <cell r="M1856" t="str">
            <v>534.008</v>
          </cell>
          <cell r="N1856" t="str">
            <v>Insurance</v>
          </cell>
          <cell r="DY1856">
            <v>0</v>
          </cell>
          <cell r="DZ1856">
            <v>0</v>
          </cell>
          <cell r="EA1856">
            <v>0</v>
          </cell>
          <cell r="EB1856">
            <v>0</v>
          </cell>
          <cell r="EC1856">
            <v>0</v>
          </cell>
          <cell r="ED1856">
            <v>0</v>
          </cell>
          <cell r="EF1856">
            <v>0</v>
          </cell>
          <cell r="EG1856">
            <v>0</v>
          </cell>
          <cell r="EH1856">
            <v>0</v>
          </cell>
          <cell r="EI1856">
            <v>0</v>
          </cell>
          <cell r="EJ1856">
            <v>0</v>
          </cell>
          <cell r="EK1856">
            <v>0</v>
          </cell>
          <cell r="EL1856">
            <v>0</v>
          </cell>
          <cell r="EM1856">
            <v>0</v>
          </cell>
          <cell r="EN1856">
            <v>0</v>
          </cell>
          <cell r="EO1856">
            <v>0</v>
          </cell>
          <cell r="EP1856">
            <v>0</v>
          </cell>
          <cell r="EQ1856">
            <v>0</v>
          </cell>
        </row>
        <row r="1857">
          <cell r="A1857" t="str">
            <v>Expense</v>
          </cell>
          <cell r="J1857" t="str">
            <v>Operate E 2011</v>
          </cell>
          <cell r="L1857" t="str">
            <v>New Operating</v>
          </cell>
          <cell r="M1857" t="str">
            <v>534.008</v>
          </cell>
          <cell r="N1857" t="str">
            <v>Insurance</v>
          </cell>
          <cell r="DY1857">
            <v>0</v>
          </cell>
          <cell r="DZ1857">
            <v>0</v>
          </cell>
          <cell r="EA1857">
            <v>0</v>
          </cell>
          <cell r="EB1857">
            <v>0</v>
          </cell>
          <cell r="EC1857">
            <v>0</v>
          </cell>
          <cell r="ED1857">
            <v>0</v>
          </cell>
          <cell r="EF1857">
            <v>0</v>
          </cell>
          <cell r="EG1857">
            <v>0</v>
          </cell>
          <cell r="EH1857">
            <v>0</v>
          </cell>
          <cell r="EI1857">
            <v>0</v>
          </cell>
          <cell r="EJ1857">
            <v>0</v>
          </cell>
          <cell r="EK1857">
            <v>0</v>
          </cell>
          <cell r="EL1857">
            <v>0</v>
          </cell>
          <cell r="EM1857">
            <v>0</v>
          </cell>
          <cell r="EN1857">
            <v>0</v>
          </cell>
          <cell r="EO1857">
            <v>0</v>
          </cell>
          <cell r="EP1857">
            <v>0</v>
          </cell>
          <cell r="EQ1857">
            <v>0</v>
          </cell>
        </row>
        <row r="1858">
          <cell r="A1858" t="str">
            <v>Expense</v>
          </cell>
          <cell r="J1858" t="str">
            <v>Austin</v>
          </cell>
          <cell r="L1858" t="str">
            <v>Operating</v>
          </cell>
          <cell r="M1858" t="str">
            <v>534.008</v>
          </cell>
          <cell r="N1858" t="str">
            <v>Insurance</v>
          </cell>
          <cell r="DY1858">
            <v>0</v>
          </cell>
          <cell r="DZ1858">
            <v>4074.1237491697939</v>
          </cell>
          <cell r="EA1858">
            <v>4074.1237491697939</v>
          </cell>
          <cell r="EB1858">
            <v>4074.1237491697939</v>
          </cell>
          <cell r="EC1858">
            <v>4074.1237491697939</v>
          </cell>
          <cell r="ED1858">
            <v>0</v>
          </cell>
          <cell r="EF1858">
            <v>4074.1237491697939</v>
          </cell>
          <cell r="EG1858">
            <v>4074.1237491697939</v>
          </cell>
          <cell r="EH1858">
            <v>4074.1237491697939</v>
          </cell>
          <cell r="EI1858">
            <v>4074.1237491697939</v>
          </cell>
          <cell r="EJ1858">
            <v>4074.1237491697939</v>
          </cell>
          <cell r="EK1858">
            <v>4074.1237491697939</v>
          </cell>
          <cell r="EL1858">
            <v>4074.1237491697939</v>
          </cell>
          <cell r="EM1858">
            <v>4074.1237491697939</v>
          </cell>
          <cell r="EN1858">
            <v>4074.1237491697939</v>
          </cell>
          <cell r="EO1858">
            <v>4074.1237491697939</v>
          </cell>
          <cell r="EP1858">
            <v>4074.1237491697939</v>
          </cell>
          <cell r="EQ1858">
            <v>4074.1237491697939</v>
          </cell>
        </row>
        <row r="1859">
          <cell r="A1859" t="str">
            <v>Expense</v>
          </cell>
          <cell r="J1859" t="str">
            <v>Austin</v>
          </cell>
          <cell r="L1859" t="str">
            <v>Operating</v>
          </cell>
          <cell r="M1859">
            <v>534.00699999999995</v>
          </cell>
          <cell r="N1859" t="str">
            <v xml:space="preserve"> </v>
          </cell>
          <cell r="DY1859">
            <v>0</v>
          </cell>
          <cell r="DZ1859">
            <v>2083.333333333333</v>
          </cell>
          <cell r="EA1859">
            <v>2083.333333333333</v>
          </cell>
          <cell r="EB1859">
            <v>2083.333333333333</v>
          </cell>
          <cell r="EC1859">
            <v>2083.333333333333</v>
          </cell>
          <cell r="ED1859">
            <v>0</v>
          </cell>
          <cell r="EF1859">
            <v>2083.333333333333</v>
          </cell>
          <cell r="EG1859">
            <v>2083.333333333333</v>
          </cell>
          <cell r="EH1859">
            <v>2083.333333333333</v>
          </cell>
          <cell r="EI1859">
            <v>2083.333333333333</v>
          </cell>
          <cell r="EJ1859">
            <v>2083.333333333333</v>
          </cell>
          <cell r="EK1859">
            <v>2083.333333333333</v>
          </cell>
          <cell r="EL1859">
            <v>2083.333333333333</v>
          </cell>
          <cell r="EM1859">
            <v>2083.333333333333</v>
          </cell>
          <cell r="EN1859">
            <v>2083.333333333333</v>
          </cell>
          <cell r="EO1859">
            <v>2083.333333333333</v>
          </cell>
          <cell r="EP1859">
            <v>2083.333333333333</v>
          </cell>
          <cell r="EQ1859">
            <v>2083.333333333333</v>
          </cell>
        </row>
        <row r="1860">
          <cell r="A1860" t="str">
            <v>Expense</v>
          </cell>
          <cell r="J1860" t="str">
            <v>Operate F 2011</v>
          </cell>
          <cell r="L1860" t="str">
            <v>New Operating</v>
          </cell>
          <cell r="M1860" t="str">
            <v>534.008</v>
          </cell>
          <cell r="N1860" t="str">
            <v>Insurance</v>
          </cell>
          <cell r="DY1860">
            <v>0</v>
          </cell>
          <cell r="DZ1860">
            <v>0</v>
          </cell>
          <cell r="EA1860">
            <v>0</v>
          </cell>
          <cell r="EB1860">
            <v>0</v>
          </cell>
          <cell r="EC1860">
            <v>0</v>
          </cell>
          <cell r="ED1860">
            <v>0</v>
          </cell>
          <cell r="EF1860">
            <v>0</v>
          </cell>
          <cell r="EG1860">
            <v>0</v>
          </cell>
          <cell r="EH1860">
            <v>0</v>
          </cell>
          <cell r="EI1860">
            <v>0</v>
          </cell>
          <cell r="EJ1860">
            <v>0</v>
          </cell>
          <cell r="EK1860">
            <v>0</v>
          </cell>
          <cell r="EL1860">
            <v>0</v>
          </cell>
          <cell r="EM1860">
            <v>0</v>
          </cell>
          <cell r="EN1860">
            <v>0</v>
          </cell>
          <cell r="EO1860">
            <v>0</v>
          </cell>
          <cell r="EP1860">
            <v>0</v>
          </cell>
          <cell r="EQ1860">
            <v>0</v>
          </cell>
        </row>
        <row r="1861">
          <cell r="A1861" t="str">
            <v>Expense</v>
          </cell>
          <cell r="J1861" t="str">
            <v>Arlington</v>
          </cell>
          <cell r="L1861" t="str">
            <v>Operating</v>
          </cell>
          <cell r="M1861" t="str">
            <v>534.501</v>
          </cell>
          <cell r="N1861" t="str">
            <v>Insurance</v>
          </cell>
          <cell r="DY1861">
            <v>0</v>
          </cell>
          <cell r="DZ1861">
            <v>0</v>
          </cell>
          <cell r="EA1861">
            <v>0</v>
          </cell>
          <cell r="EB1861">
            <v>0</v>
          </cell>
          <cell r="EC1861">
            <v>0</v>
          </cell>
          <cell r="ED1861">
            <v>0</v>
          </cell>
          <cell r="EF1861">
            <v>0</v>
          </cell>
          <cell r="EG1861">
            <v>0</v>
          </cell>
          <cell r="EH1861">
            <v>0</v>
          </cell>
          <cell r="EI1861">
            <v>0</v>
          </cell>
          <cell r="EJ1861">
            <v>0</v>
          </cell>
          <cell r="EK1861">
            <v>0</v>
          </cell>
          <cell r="EL1861">
            <v>0</v>
          </cell>
          <cell r="EM1861">
            <v>0</v>
          </cell>
          <cell r="EN1861">
            <v>0</v>
          </cell>
          <cell r="EO1861">
            <v>0</v>
          </cell>
          <cell r="EP1861">
            <v>0</v>
          </cell>
          <cell r="EQ1861">
            <v>0</v>
          </cell>
        </row>
        <row r="1862">
          <cell r="A1862" t="str">
            <v>Expense</v>
          </cell>
          <cell r="J1862" t="str">
            <v>Austin</v>
          </cell>
          <cell r="L1862" t="str">
            <v>Operating</v>
          </cell>
          <cell r="M1862">
            <v>534.50699999999995</v>
          </cell>
          <cell r="N1862" t="str">
            <v>Insurance</v>
          </cell>
          <cell r="DY1862">
            <v>0</v>
          </cell>
          <cell r="DZ1862">
            <v>0</v>
          </cell>
          <cell r="EA1862">
            <v>0</v>
          </cell>
          <cell r="EB1862">
            <v>0</v>
          </cell>
          <cell r="EC1862">
            <v>0</v>
          </cell>
          <cell r="ED1862">
            <v>0</v>
          </cell>
          <cell r="EF1862">
            <v>0</v>
          </cell>
          <cell r="EG1862">
            <v>0</v>
          </cell>
          <cell r="EH1862">
            <v>0</v>
          </cell>
          <cell r="EI1862">
            <v>0</v>
          </cell>
          <cell r="EJ1862">
            <v>0</v>
          </cell>
          <cell r="EK1862">
            <v>0</v>
          </cell>
          <cell r="EL1862">
            <v>0</v>
          </cell>
          <cell r="EM1862">
            <v>0</v>
          </cell>
          <cell r="EN1862">
            <v>0</v>
          </cell>
          <cell r="EO1862">
            <v>0</v>
          </cell>
          <cell r="EP1862">
            <v>0</v>
          </cell>
          <cell r="EQ1862">
            <v>0</v>
          </cell>
        </row>
        <row r="1863">
          <cell r="A1863" t="str">
            <v>Expense</v>
          </cell>
          <cell r="J1863" t="str">
            <v>Austin</v>
          </cell>
          <cell r="L1863" t="str">
            <v>Operating</v>
          </cell>
          <cell r="M1863" t="str">
            <v>534.005</v>
          </cell>
          <cell r="N1863" t="str">
            <v>Insurance</v>
          </cell>
          <cell r="DY1863">
            <v>0</v>
          </cell>
          <cell r="DZ1863">
            <v>0</v>
          </cell>
          <cell r="EA1863">
            <v>0</v>
          </cell>
          <cell r="EB1863">
            <v>0</v>
          </cell>
          <cell r="EC1863">
            <v>0</v>
          </cell>
          <cell r="ED1863">
            <v>0</v>
          </cell>
          <cell r="EF1863">
            <v>0</v>
          </cell>
          <cell r="EG1863">
            <v>0</v>
          </cell>
          <cell r="EH1863">
            <v>0</v>
          </cell>
          <cell r="EI1863">
            <v>0</v>
          </cell>
          <cell r="EJ1863">
            <v>0</v>
          </cell>
          <cell r="EK1863">
            <v>0</v>
          </cell>
          <cell r="EL1863">
            <v>0</v>
          </cell>
          <cell r="EM1863">
            <v>0</v>
          </cell>
          <cell r="EN1863">
            <v>0</v>
          </cell>
          <cell r="EO1863">
            <v>0</v>
          </cell>
          <cell r="EP1863">
            <v>0</v>
          </cell>
          <cell r="EQ1863">
            <v>0</v>
          </cell>
        </row>
        <row r="1864">
          <cell r="A1864" t="str">
            <v>Expense</v>
          </cell>
          <cell r="J1864" t="str">
            <v>Austin</v>
          </cell>
          <cell r="L1864" t="str">
            <v>Operating</v>
          </cell>
          <cell r="M1864" t="str">
            <v>534.501</v>
          </cell>
          <cell r="N1864" t="str">
            <v>Insurance</v>
          </cell>
          <cell r="DY1864">
            <v>0</v>
          </cell>
          <cell r="DZ1864">
            <v>0</v>
          </cell>
          <cell r="EA1864">
            <v>0</v>
          </cell>
          <cell r="EB1864">
            <v>0</v>
          </cell>
          <cell r="EC1864">
            <v>0</v>
          </cell>
          <cell r="ED1864">
            <v>0</v>
          </cell>
          <cell r="EF1864">
            <v>0</v>
          </cell>
          <cell r="EG1864">
            <v>0</v>
          </cell>
          <cell r="EH1864">
            <v>0</v>
          </cell>
          <cell r="EI1864">
            <v>0</v>
          </cell>
          <cell r="EJ1864">
            <v>0</v>
          </cell>
          <cell r="EK1864">
            <v>0</v>
          </cell>
          <cell r="EL1864">
            <v>0</v>
          </cell>
          <cell r="EM1864">
            <v>0</v>
          </cell>
          <cell r="EN1864">
            <v>0</v>
          </cell>
          <cell r="EO1864">
            <v>0</v>
          </cell>
          <cell r="EP1864">
            <v>0</v>
          </cell>
          <cell r="EQ1864">
            <v>0</v>
          </cell>
        </row>
        <row r="1865">
          <cell r="A1865" t="str">
            <v>Expense</v>
          </cell>
          <cell r="J1865" t="str">
            <v>Operate B 2011</v>
          </cell>
          <cell r="L1865" t="str">
            <v>New Operating</v>
          </cell>
          <cell r="M1865" t="str">
            <v>534.501</v>
          </cell>
          <cell r="N1865" t="str">
            <v>Insurance</v>
          </cell>
          <cell r="DY1865">
            <v>0</v>
          </cell>
          <cell r="DZ1865">
            <v>0</v>
          </cell>
          <cell r="EA1865">
            <v>0</v>
          </cell>
          <cell r="EB1865">
            <v>0</v>
          </cell>
          <cell r="EC1865">
            <v>0</v>
          </cell>
          <cell r="ED1865">
            <v>0</v>
          </cell>
          <cell r="EF1865">
            <v>0</v>
          </cell>
          <cell r="EG1865">
            <v>0</v>
          </cell>
          <cell r="EH1865">
            <v>0</v>
          </cell>
          <cell r="EI1865">
            <v>0</v>
          </cell>
          <cell r="EJ1865">
            <v>0</v>
          </cell>
          <cell r="EK1865">
            <v>0</v>
          </cell>
          <cell r="EL1865">
            <v>0</v>
          </cell>
          <cell r="EM1865">
            <v>0</v>
          </cell>
          <cell r="EN1865">
            <v>0</v>
          </cell>
          <cell r="EO1865">
            <v>0</v>
          </cell>
          <cell r="EP1865">
            <v>0</v>
          </cell>
          <cell r="EQ1865">
            <v>0</v>
          </cell>
        </row>
        <row r="1866">
          <cell r="A1866" t="str">
            <v>Expense</v>
          </cell>
          <cell r="J1866" t="str">
            <v>Mt. Rainier</v>
          </cell>
          <cell r="L1866" t="str">
            <v>Operating</v>
          </cell>
          <cell r="M1866" t="str">
            <v>534.501</v>
          </cell>
          <cell r="N1866" t="str">
            <v>Insurance</v>
          </cell>
          <cell r="DY1866">
            <v>0</v>
          </cell>
          <cell r="DZ1866">
            <v>0</v>
          </cell>
          <cell r="EA1866">
            <v>0</v>
          </cell>
          <cell r="EB1866">
            <v>0</v>
          </cell>
          <cell r="EC1866">
            <v>0</v>
          </cell>
          <cell r="ED1866">
            <v>0</v>
          </cell>
          <cell r="EF1866">
            <v>0</v>
          </cell>
          <cell r="EG1866">
            <v>0</v>
          </cell>
          <cell r="EH1866">
            <v>0</v>
          </cell>
          <cell r="EI1866">
            <v>0</v>
          </cell>
          <cell r="EJ1866">
            <v>0</v>
          </cell>
          <cell r="EK1866">
            <v>0</v>
          </cell>
          <cell r="EL1866">
            <v>0</v>
          </cell>
          <cell r="EM1866">
            <v>0</v>
          </cell>
          <cell r="EN1866">
            <v>0</v>
          </cell>
          <cell r="EO1866">
            <v>0</v>
          </cell>
          <cell r="EP1866">
            <v>0</v>
          </cell>
          <cell r="EQ1866">
            <v>0</v>
          </cell>
        </row>
        <row r="1867">
          <cell r="A1867" t="str">
            <v>Expense</v>
          </cell>
          <cell r="J1867" t="str">
            <v>Operate A 2011</v>
          </cell>
          <cell r="L1867" t="str">
            <v>New Operating</v>
          </cell>
          <cell r="M1867" t="str">
            <v>534.501</v>
          </cell>
          <cell r="N1867" t="str">
            <v>Insurance</v>
          </cell>
          <cell r="DY1867">
            <v>0</v>
          </cell>
          <cell r="DZ1867">
            <v>0</v>
          </cell>
          <cell r="EA1867">
            <v>0</v>
          </cell>
          <cell r="EB1867">
            <v>0</v>
          </cell>
          <cell r="EC1867">
            <v>0</v>
          </cell>
          <cell r="ED1867">
            <v>0</v>
          </cell>
          <cell r="EF1867">
            <v>0</v>
          </cell>
          <cell r="EG1867">
            <v>0</v>
          </cell>
          <cell r="EH1867">
            <v>0</v>
          </cell>
          <cell r="EI1867">
            <v>0</v>
          </cell>
          <cell r="EJ1867">
            <v>0</v>
          </cell>
          <cell r="EK1867">
            <v>0</v>
          </cell>
          <cell r="EL1867">
            <v>0</v>
          </cell>
          <cell r="EM1867">
            <v>0</v>
          </cell>
          <cell r="EN1867">
            <v>0</v>
          </cell>
          <cell r="EO1867">
            <v>0</v>
          </cell>
          <cell r="EP1867">
            <v>0</v>
          </cell>
          <cell r="EQ1867">
            <v>0</v>
          </cell>
        </row>
        <row r="1868">
          <cell r="A1868" t="str">
            <v>Expense</v>
          </cell>
          <cell r="J1868" t="str">
            <v>Operate D 2011</v>
          </cell>
          <cell r="L1868" t="str">
            <v>New Operating</v>
          </cell>
          <cell r="M1868" t="str">
            <v>534.501</v>
          </cell>
          <cell r="N1868" t="str">
            <v>Insurance</v>
          </cell>
          <cell r="DY1868">
            <v>0</v>
          </cell>
          <cell r="DZ1868">
            <v>0</v>
          </cell>
          <cell r="EA1868">
            <v>0</v>
          </cell>
          <cell r="EB1868">
            <v>0</v>
          </cell>
          <cell r="EC1868">
            <v>0</v>
          </cell>
          <cell r="ED1868">
            <v>0</v>
          </cell>
          <cell r="EF1868">
            <v>0</v>
          </cell>
          <cell r="EG1868">
            <v>0</v>
          </cell>
          <cell r="EH1868">
            <v>0</v>
          </cell>
          <cell r="EI1868">
            <v>0</v>
          </cell>
          <cell r="EJ1868">
            <v>0</v>
          </cell>
          <cell r="EK1868">
            <v>0</v>
          </cell>
          <cell r="EL1868">
            <v>0</v>
          </cell>
          <cell r="EM1868">
            <v>0</v>
          </cell>
          <cell r="EN1868">
            <v>0</v>
          </cell>
          <cell r="EO1868">
            <v>0</v>
          </cell>
          <cell r="EP1868">
            <v>0</v>
          </cell>
          <cell r="EQ1868">
            <v>0</v>
          </cell>
        </row>
        <row r="1869">
          <cell r="A1869" t="str">
            <v>Expense</v>
          </cell>
          <cell r="J1869" t="str">
            <v>Operate E 2011</v>
          </cell>
          <cell r="L1869" t="str">
            <v>New Operating</v>
          </cell>
          <cell r="M1869" t="str">
            <v>534.501</v>
          </cell>
          <cell r="N1869" t="str">
            <v>Insurance</v>
          </cell>
          <cell r="DY1869">
            <v>0</v>
          </cell>
          <cell r="DZ1869">
            <v>0</v>
          </cell>
          <cell r="EA1869">
            <v>0</v>
          </cell>
          <cell r="EB1869">
            <v>0</v>
          </cell>
          <cell r="EC1869">
            <v>0</v>
          </cell>
          <cell r="ED1869">
            <v>0</v>
          </cell>
          <cell r="EF1869">
            <v>0</v>
          </cell>
          <cell r="EG1869">
            <v>0</v>
          </cell>
          <cell r="EH1869">
            <v>0</v>
          </cell>
          <cell r="EI1869">
            <v>0</v>
          </cell>
          <cell r="EJ1869">
            <v>0</v>
          </cell>
          <cell r="EK1869">
            <v>0</v>
          </cell>
          <cell r="EL1869">
            <v>0</v>
          </cell>
          <cell r="EM1869">
            <v>0</v>
          </cell>
          <cell r="EN1869">
            <v>0</v>
          </cell>
          <cell r="EO1869">
            <v>0</v>
          </cell>
          <cell r="EP1869">
            <v>0</v>
          </cell>
          <cell r="EQ1869">
            <v>0</v>
          </cell>
        </row>
        <row r="1870">
          <cell r="A1870" t="str">
            <v>Expense</v>
          </cell>
          <cell r="J1870" t="str">
            <v>Operate F 2011</v>
          </cell>
          <cell r="L1870" t="str">
            <v>New Operating</v>
          </cell>
          <cell r="M1870" t="str">
            <v>534.501</v>
          </cell>
          <cell r="N1870" t="str">
            <v>Insurance</v>
          </cell>
          <cell r="DY1870">
            <v>0</v>
          </cell>
          <cell r="DZ1870">
            <v>0</v>
          </cell>
          <cell r="EA1870">
            <v>0</v>
          </cell>
          <cell r="EB1870">
            <v>0</v>
          </cell>
          <cell r="EC1870">
            <v>0</v>
          </cell>
          <cell r="ED1870">
            <v>0</v>
          </cell>
          <cell r="EF1870">
            <v>0</v>
          </cell>
          <cell r="EG1870">
            <v>0</v>
          </cell>
          <cell r="EH1870">
            <v>0</v>
          </cell>
          <cell r="EI1870">
            <v>0</v>
          </cell>
          <cell r="EJ1870">
            <v>0</v>
          </cell>
          <cell r="EK1870">
            <v>0</v>
          </cell>
          <cell r="EL1870">
            <v>0</v>
          </cell>
          <cell r="EM1870">
            <v>0</v>
          </cell>
          <cell r="EN1870">
            <v>0</v>
          </cell>
          <cell r="EO1870">
            <v>0</v>
          </cell>
          <cell r="EP1870">
            <v>0</v>
          </cell>
          <cell r="EQ1870">
            <v>0</v>
          </cell>
        </row>
        <row r="1871">
          <cell r="A1871" t="str">
            <v>Expense</v>
          </cell>
          <cell r="J1871" t="str">
            <v>Zion</v>
          </cell>
          <cell r="L1871" t="str">
            <v>Operating</v>
          </cell>
          <cell r="M1871" t="str">
            <v>534.501</v>
          </cell>
          <cell r="N1871" t="str">
            <v>Insurance</v>
          </cell>
          <cell r="DY1871">
            <v>0</v>
          </cell>
          <cell r="DZ1871">
            <v>0</v>
          </cell>
          <cell r="EA1871">
            <v>0</v>
          </cell>
          <cell r="EB1871">
            <v>0</v>
          </cell>
          <cell r="EC1871">
            <v>0</v>
          </cell>
          <cell r="ED1871">
            <v>0</v>
          </cell>
          <cell r="EF1871">
            <v>0</v>
          </cell>
          <cell r="EG1871">
            <v>0</v>
          </cell>
          <cell r="EH1871">
            <v>0</v>
          </cell>
          <cell r="EI1871">
            <v>0</v>
          </cell>
          <cell r="EJ1871">
            <v>0</v>
          </cell>
          <cell r="EK1871">
            <v>0</v>
          </cell>
          <cell r="EL1871">
            <v>0</v>
          </cell>
          <cell r="EM1871">
            <v>0</v>
          </cell>
          <cell r="EN1871">
            <v>0</v>
          </cell>
          <cell r="EO1871">
            <v>0</v>
          </cell>
          <cell r="EP1871">
            <v>0</v>
          </cell>
          <cell r="EQ1871">
            <v>0</v>
          </cell>
        </row>
        <row r="1872">
          <cell r="A1872" t="str">
            <v>Expense</v>
          </cell>
          <cell r="J1872" t="str">
            <v>Operate B 2011</v>
          </cell>
          <cell r="L1872" t="str">
            <v>New Operating</v>
          </cell>
          <cell r="M1872" t="str">
            <v>534.502</v>
          </cell>
          <cell r="N1872" t="str">
            <v>Insurance</v>
          </cell>
          <cell r="DY1872">
            <v>0</v>
          </cell>
          <cell r="DZ1872">
            <v>0</v>
          </cell>
          <cell r="EA1872">
            <v>0</v>
          </cell>
          <cell r="EB1872">
            <v>0</v>
          </cell>
          <cell r="EC1872">
            <v>0</v>
          </cell>
          <cell r="ED1872">
            <v>0</v>
          </cell>
          <cell r="EF1872">
            <v>0</v>
          </cell>
          <cell r="EG1872">
            <v>0</v>
          </cell>
          <cell r="EH1872">
            <v>0</v>
          </cell>
          <cell r="EI1872">
            <v>0</v>
          </cell>
          <cell r="EJ1872">
            <v>0</v>
          </cell>
          <cell r="EK1872">
            <v>0</v>
          </cell>
          <cell r="EL1872">
            <v>0</v>
          </cell>
          <cell r="EM1872">
            <v>0</v>
          </cell>
          <cell r="EN1872">
            <v>0</v>
          </cell>
          <cell r="EO1872">
            <v>0</v>
          </cell>
          <cell r="EP1872">
            <v>0</v>
          </cell>
          <cell r="EQ1872">
            <v>0</v>
          </cell>
        </row>
        <row r="1873">
          <cell r="A1873" t="str">
            <v>Expense</v>
          </cell>
          <cell r="J1873" t="str">
            <v>Austin</v>
          </cell>
          <cell r="L1873" t="str">
            <v>Operating</v>
          </cell>
          <cell r="M1873" t="str">
            <v>534.502</v>
          </cell>
          <cell r="N1873" t="str">
            <v>Insurance</v>
          </cell>
          <cell r="DY1873">
            <v>0</v>
          </cell>
          <cell r="DZ1873">
            <v>0</v>
          </cell>
          <cell r="EA1873">
            <v>0</v>
          </cell>
          <cell r="EB1873">
            <v>0</v>
          </cell>
          <cell r="EC1873">
            <v>0</v>
          </cell>
          <cell r="ED1873">
            <v>0</v>
          </cell>
          <cell r="EF1873">
            <v>0</v>
          </cell>
          <cell r="EG1873">
            <v>0</v>
          </cell>
          <cell r="EH1873">
            <v>0</v>
          </cell>
          <cell r="EI1873">
            <v>0</v>
          </cell>
          <cell r="EJ1873">
            <v>0</v>
          </cell>
          <cell r="EK1873">
            <v>0</v>
          </cell>
          <cell r="EL1873">
            <v>0</v>
          </cell>
          <cell r="EM1873">
            <v>0</v>
          </cell>
          <cell r="EN1873">
            <v>0</v>
          </cell>
          <cell r="EO1873">
            <v>0</v>
          </cell>
          <cell r="EP1873">
            <v>0</v>
          </cell>
          <cell r="EQ1873">
            <v>0</v>
          </cell>
        </row>
        <row r="1874">
          <cell r="A1874" t="str">
            <v>Expense</v>
          </cell>
          <cell r="J1874" t="str">
            <v>Operate A 2011</v>
          </cell>
          <cell r="L1874" t="str">
            <v>New Operating</v>
          </cell>
          <cell r="M1874" t="str">
            <v>534.502</v>
          </cell>
          <cell r="N1874" t="str">
            <v>Insurance</v>
          </cell>
          <cell r="DY1874">
            <v>0</v>
          </cell>
          <cell r="DZ1874">
            <v>0</v>
          </cell>
          <cell r="EA1874">
            <v>0</v>
          </cell>
          <cell r="EB1874">
            <v>0</v>
          </cell>
          <cell r="EC1874">
            <v>0</v>
          </cell>
          <cell r="ED1874">
            <v>0</v>
          </cell>
          <cell r="EF1874">
            <v>0</v>
          </cell>
          <cell r="EG1874">
            <v>0</v>
          </cell>
          <cell r="EH1874">
            <v>0</v>
          </cell>
          <cell r="EI1874">
            <v>0</v>
          </cell>
          <cell r="EJ1874">
            <v>0</v>
          </cell>
          <cell r="EK1874">
            <v>0</v>
          </cell>
          <cell r="EL1874">
            <v>0</v>
          </cell>
          <cell r="EM1874">
            <v>0</v>
          </cell>
          <cell r="EN1874">
            <v>0</v>
          </cell>
          <cell r="EO1874">
            <v>0</v>
          </cell>
          <cell r="EP1874">
            <v>0</v>
          </cell>
          <cell r="EQ1874">
            <v>0</v>
          </cell>
        </row>
        <row r="1875">
          <cell r="A1875" t="str">
            <v>Expense</v>
          </cell>
          <cell r="J1875" t="str">
            <v>Operate D 2011</v>
          </cell>
          <cell r="L1875" t="str">
            <v>New Operating</v>
          </cell>
          <cell r="M1875" t="str">
            <v>534.502</v>
          </cell>
          <cell r="N1875" t="str">
            <v>Insurance</v>
          </cell>
          <cell r="DY1875">
            <v>0</v>
          </cell>
          <cell r="DZ1875">
            <v>0</v>
          </cell>
          <cell r="EA1875">
            <v>0</v>
          </cell>
          <cell r="EB1875">
            <v>0</v>
          </cell>
          <cell r="EC1875">
            <v>0</v>
          </cell>
          <cell r="ED1875">
            <v>0</v>
          </cell>
          <cell r="EF1875">
            <v>0</v>
          </cell>
          <cell r="EG1875">
            <v>0</v>
          </cell>
          <cell r="EH1875">
            <v>0</v>
          </cell>
          <cell r="EI1875">
            <v>0</v>
          </cell>
          <cell r="EJ1875">
            <v>0</v>
          </cell>
          <cell r="EK1875">
            <v>0</v>
          </cell>
          <cell r="EL1875">
            <v>0</v>
          </cell>
          <cell r="EM1875">
            <v>0</v>
          </cell>
          <cell r="EN1875">
            <v>0</v>
          </cell>
          <cell r="EO1875">
            <v>0</v>
          </cell>
          <cell r="EP1875">
            <v>0</v>
          </cell>
          <cell r="EQ1875">
            <v>0</v>
          </cell>
        </row>
        <row r="1876">
          <cell r="A1876" t="str">
            <v>Expense</v>
          </cell>
          <cell r="J1876" t="str">
            <v>Bryce Canyon</v>
          </cell>
          <cell r="L1876" t="str">
            <v>Operating</v>
          </cell>
          <cell r="M1876" t="str">
            <v>534.502</v>
          </cell>
          <cell r="N1876" t="str">
            <v>Insurance</v>
          </cell>
          <cell r="DY1876">
            <v>0</v>
          </cell>
          <cell r="DZ1876">
            <v>0</v>
          </cell>
          <cell r="EA1876">
            <v>0</v>
          </cell>
          <cell r="EB1876">
            <v>0</v>
          </cell>
          <cell r="EC1876">
            <v>0</v>
          </cell>
          <cell r="ED1876">
            <v>0</v>
          </cell>
          <cell r="EF1876">
            <v>0</v>
          </cell>
          <cell r="EG1876">
            <v>0</v>
          </cell>
          <cell r="EH1876">
            <v>0</v>
          </cell>
          <cell r="EI1876">
            <v>0</v>
          </cell>
          <cell r="EJ1876">
            <v>0</v>
          </cell>
          <cell r="EK1876">
            <v>0</v>
          </cell>
          <cell r="EL1876">
            <v>0</v>
          </cell>
          <cell r="EM1876">
            <v>0</v>
          </cell>
          <cell r="EN1876">
            <v>0</v>
          </cell>
          <cell r="EO1876">
            <v>0</v>
          </cell>
          <cell r="EP1876">
            <v>0</v>
          </cell>
          <cell r="EQ1876">
            <v>0</v>
          </cell>
        </row>
        <row r="1877">
          <cell r="A1877" t="str">
            <v>Expense</v>
          </cell>
          <cell r="J1877" t="str">
            <v>Operate E 2011</v>
          </cell>
          <cell r="L1877" t="str">
            <v>New Operating</v>
          </cell>
          <cell r="M1877" t="str">
            <v>534.502</v>
          </cell>
          <cell r="N1877" t="str">
            <v>Insurance</v>
          </cell>
          <cell r="DY1877">
            <v>0</v>
          </cell>
          <cell r="DZ1877">
            <v>0</v>
          </cell>
          <cell r="EA1877">
            <v>0</v>
          </cell>
          <cell r="EB1877">
            <v>0</v>
          </cell>
          <cell r="EC1877">
            <v>0</v>
          </cell>
          <cell r="ED1877">
            <v>0</v>
          </cell>
          <cell r="EF1877">
            <v>0</v>
          </cell>
          <cell r="EG1877">
            <v>0</v>
          </cell>
          <cell r="EH1877">
            <v>0</v>
          </cell>
          <cell r="EI1877">
            <v>0</v>
          </cell>
          <cell r="EJ1877">
            <v>0</v>
          </cell>
          <cell r="EK1877">
            <v>0</v>
          </cell>
          <cell r="EL1877">
            <v>0</v>
          </cell>
          <cell r="EM1877">
            <v>0</v>
          </cell>
          <cell r="EN1877">
            <v>0</v>
          </cell>
          <cell r="EO1877">
            <v>0</v>
          </cell>
          <cell r="EP1877">
            <v>0</v>
          </cell>
          <cell r="EQ1877">
            <v>0</v>
          </cell>
        </row>
        <row r="1878">
          <cell r="A1878" t="str">
            <v>Expense</v>
          </cell>
          <cell r="J1878" t="str">
            <v>Operate F 2011</v>
          </cell>
          <cell r="L1878" t="str">
            <v>New Operating</v>
          </cell>
          <cell r="M1878" t="str">
            <v>534.502</v>
          </cell>
          <cell r="N1878" t="str">
            <v>Insurance</v>
          </cell>
          <cell r="DY1878">
            <v>0</v>
          </cell>
          <cell r="DZ1878">
            <v>0</v>
          </cell>
          <cell r="EA1878">
            <v>0</v>
          </cell>
          <cell r="EB1878">
            <v>0</v>
          </cell>
          <cell r="EC1878">
            <v>0</v>
          </cell>
          <cell r="ED1878">
            <v>0</v>
          </cell>
          <cell r="EF1878">
            <v>0</v>
          </cell>
          <cell r="EG1878">
            <v>0</v>
          </cell>
          <cell r="EH1878">
            <v>0</v>
          </cell>
          <cell r="EI1878">
            <v>0</v>
          </cell>
          <cell r="EJ1878">
            <v>0</v>
          </cell>
          <cell r="EK1878">
            <v>0</v>
          </cell>
          <cell r="EL1878">
            <v>0</v>
          </cell>
          <cell r="EM1878">
            <v>0</v>
          </cell>
          <cell r="EN1878">
            <v>0</v>
          </cell>
          <cell r="EO1878">
            <v>0</v>
          </cell>
          <cell r="EP1878">
            <v>0</v>
          </cell>
          <cell r="EQ1878">
            <v>0</v>
          </cell>
        </row>
        <row r="1879">
          <cell r="A1879" t="str">
            <v>Expense</v>
          </cell>
          <cell r="J1879" t="str">
            <v>Zion</v>
          </cell>
          <cell r="L1879" t="str">
            <v>Operating</v>
          </cell>
          <cell r="M1879" t="str">
            <v>534.502</v>
          </cell>
          <cell r="N1879" t="str">
            <v>Insurance</v>
          </cell>
          <cell r="DY1879">
            <v>0</v>
          </cell>
          <cell r="DZ1879">
            <v>0</v>
          </cell>
          <cell r="EA1879">
            <v>0</v>
          </cell>
          <cell r="EB1879">
            <v>0</v>
          </cell>
          <cell r="EC1879">
            <v>0</v>
          </cell>
          <cell r="ED1879">
            <v>0</v>
          </cell>
          <cell r="EF1879">
            <v>0</v>
          </cell>
          <cell r="EG1879">
            <v>0</v>
          </cell>
          <cell r="EH1879">
            <v>0</v>
          </cell>
          <cell r="EI1879">
            <v>0</v>
          </cell>
          <cell r="EJ1879">
            <v>0</v>
          </cell>
          <cell r="EK1879">
            <v>0</v>
          </cell>
          <cell r="EL1879">
            <v>0</v>
          </cell>
          <cell r="EM1879">
            <v>0</v>
          </cell>
          <cell r="EN1879">
            <v>0</v>
          </cell>
          <cell r="EO1879">
            <v>0</v>
          </cell>
          <cell r="EP1879">
            <v>0</v>
          </cell>
          <cell r="EQ1879">
            <v>0</v>
          </cell>
        </row>
        <row r="1880">
          <cell r="A1880" t="str">
            <v>Expense</v>
          </cell>
          <cell r="J1880" t="str">
            <v>Hernando County</v>
          </cell>
          <cell r="L1880" t="str">
            <v>Operating</v>
          </cell>
          <cell r="M1880" t="str">
            <v>534.503</v>
          </cell>
          <cell r="N1880" t="str">
            <v>Insurance</v>
          </cell>
          <cell r="DY1880">
            <v>0</v>
          </cell>
          <cell r="DZ1880">
            <v>0</v>
          </cell>
          <cell r="EA1880">
            <v>0</v>
          </cell>
          <cell r="EB1880">
            <v>0</v>
          </cell>
          <cell r="EC1880">
            <v>0</v>
          </cell>
          <cell r="ED1880">
            <v>0</v>
          </cell>
          <cell r="EF1880">
            <v>0</v>
          </cell>
          <cell r="EG1880">
            <v>0</v>
          </cell>
          <cell r="EH1880">
            <v>0</v>
          </cell>
          <cell r="EI1880">
            <v>0</v>
          </cell>
          <cell r="EJ1880">
            <v>0</v>
          </cell>
          <cell r="EK1880">
            <v>0</v>
          </cell>
          <cell r="EL1880">
            <v>0</v>
          </cell>
          <cell r="EM1880">
            <v>0</v>
          </cell>
          <cell r="EN1880">
            <v>0</v>
          </cell>
          <cell r="EO1880">
            <v>0</v>
          </cell>
          <cell r="EP1880">
            <v>0</v>
          </cell>
          <cell r="EQ1880">
            <v>0</v>
          </cell>
        </row>
        <row r="1881">
          <cell r="A1881" t="str">
            <v>Expense</v>
          </cell>
          <cell r="J1881" t="str">
            <v>Operate B 2011</v>
          </cell>
          <cell r="L1881" t="str">
            <v>New Operating</v>
          </cell>
          <cell r="M1881" t="str">
            <v>534.503</v>
          </cell>
          <cell r="N1881" t="str">
            <v>Insurance</v>
          </cell>
          <cell r="DY1881">
            <v>0</v>
          </cell>
          <cell r="DZ1881">
            <v>0</v>
          </cell>
          <cell r="EA1881">
            <v>0</v>
          </cell>
          <cell r="EB1881">
            <v>0</v>
          </cell>
          <cell r="EC1881">
            <v>0</v>
          </cell>
          <cell r="ED1881">
            <v>0</v>
          </cell>
          <cell r="EF1881">
            <v>0</v>
          </cell>
          <cell r="EG1881">
            <v>0</v>
          </cell>
          <cell r="EH1881">
            <v>0</v>
          </cell>
          <cell r="EI1881">
            <v>0</v>
          </cell>
          <cell r="EJ1881">
            <v>0</v>
          </cell>
          <cell r="EK1881">
            <v>0</v>
          </cell>
          <cell r="EL1881">
            <v>0</v>
          </cell>
          <cell r="EM1881">
            <v>0</v>
          </cell>
          <cell r="EN1881">
            <v>0</v>
          </cell>
          <cell r="EO1881">
            <v>0</v>
          </cell>
          <cell r="EP1881">
            <v>0</v>
          </cell>
          <cell r="EQ1881">
            <v>0</v>
          </cell>
        </row>
        <row r="1882">
          <cell r="A1882" t="str">
            <v>Expense</v>
          </cell>
          <cell r="J1882" t="str">
            <v>Austin</v>
          </cell>
          <cell r="L1882" t="str">
            <v>Operating</v>
          </cell>
          <cell r="M1882" t="str">
            <v>534.503</v>
          </cell>
          <cell r="N1882" t="str">
            <v>Insurance</v>
          </cell>
          <cell r="DY1882">
            <v>0</v>
          </cell>
          <cell r="DZ1882">
            <v>0</v>
          </cell>
          <cell r="EA1882">
            <v>0</v>
          </cell>
          <cell r="EB1882">
            <v>0</v>
          </cell>
          <cell r="EC1882">
            <v>0</v>
          </cell>
          <cell r="ED1882">
            <v>0</v>
          </cell>
          <cell r="EF1882">
            <v>0</v>
          </cell>
          <cell r="EG1882">
            <v>0</v>
          </cell>
          <cell r="EH1882">
            <v>0</v>
          </cell>
          <cell r="EI1882">
            <v>0</v>
          </cell>
          <cell r="EJ1882">
            <v>0</v>
          </cell>
          <cell r="EK1882">
            <v>0</v>
          </cell>
          <cell r="EL1882">
            <v>0</v>
          </cell>
          <cell r="EM1882">
            <v>0</v>
          </cell>
          <cell r="EN1882">
            <v>0</v>
          </cell>
          <cell r="EO1882">
            <v>0</v>
          </cell>
          <cell r="EP1882">
            <v>0</v>
          </cell>
          <cell r="EQ1882">
            <v>0</v>
          </cell>
        </row>
        <row r="1883">
          <cell r="A1883" t="str">
            <v>Expense</v>
          </cell>
          <cell r="J1883" t="str">
            <v>Mt. Rainier</v>
          </cell>
          <cell r="L1883" t="str">
            <v>Operating</v>
          </cell>
          <cell r="M1883" t="str">
            <v>534.503</v>
          </cell>
          <cell r="N1883" t="str">
            <v>Insurance</v>
          </cell>
          <cell r="DY1883">
            <v>0</v>
          </cell>
          <cell r="DZ1883">
            <v>0</v>
          </cell>
          <cell r="EA1883">
            <v>0</v>
          </cell>
          <cell r="EB1883">
            <v>0</v>
          </cell>
          <cell r="EC1883">
            <v>0</v>
          </cell>
          <cell r="ED1883">
            <v>0</v>
          </cell>
          <cell r="EF1883">
            <v>0</v>
          </cell>
          <cell r="EG1883">
            <v>0</v>
          </cell>
          <cell r="EH1883">
            <v>0</v>
          </cell>
          <cell r="EI1883">
            <v>0</v>
          </cell>
          <cell r="EJ1883">
            <v>0</v>
          </cell>
          <cell r="EK1883">
            <v>0</v>
          </cell>
          <cell r="EL1883">
            <v>0</v>
          </cell>
          <cell r="EM1883">
            <v>0</v>
          </cell>
          <cell r="EN1883">
            <v>0</v>
          </cell>
          <cell r="EO1883">
            <v>0</v>
          </cell>
          <cell r="EP1883">
            <v>0</v>
          </cell>
          <cell r="EQ1883">
            <v>0</v>
          </cell>
        </row>
        <row r="1884">
          <cell r="A1884" t="str">
            <v>Expense</v>
          </cell>
          <cell r="J1884" t="str">
            <v>Operate A 2011</v>
          </cell>
          <cell r="L1884" t="str">
            <v>New Operating</v>
          </cell>
          <cell r="M1884" t="str">
            <v>534.503</v>
          </cell>
          <cell r="N1884" t="str">
            <v>Insurance</v>
          </cell>
          <cell r="DY1884">
            <v>0</v>
          </cell>
          <cell r="DZ1884">
            <v>0</v>
          </cell>
          <cell r="EA1884">
            <v>0</v>
          </cell>
          <cell r="EB1884">
            <v>0</v>
          </cell>
          <cell r="EC1884">
            <v>0</v>
          </cell>
          <cell r="ED1884">
            <v>0</v>
          </cell>
          <cell r="EF1884">
            <v>0</v>
          </cell>
          <cell r="EG1884">
            <v>0</v>
          </cell>
          <cell r="EH1884">
            <v>0</v>
          </cell>
          <cell r="EI1884">
            <v>0</v>
          </cell>
          <cell r="EJ1884">
            <v>0</v>
          </cell>
          <cell r="EK1884">
            <v>0</v>
          </cell>
          <cell r="EL1884">
            <v>0</v>
          </cell>
          <cell r="EM1884">
            <v>0</v>
          </cell>
          <cell r="EN1884">
            <v>0</v>
          </cell>
          <cell r="EO1884">
            <v>0</v>
          </cell>
          <cell r="EP1884">
            <v>0</v>
          </cell>
          <cell r="EQ1884">
            <v>0</v>
          </cell>
        </row>
        <row r="1885">
          <cell r="A1885" t="str">
            <v>Expense</v>
          </cell>
          <cell r="J1885" t="str">
            <v>Operate D 2011</v>
          </cell>
          <cell r="L1885" t="str">
            <v>New Operating</v>
          </cell>
          <cell r="M1885" t="str">
            <v>534.503</v>
          </cell>
          <cell r="N1885" t="str">
            <v>Insurance</v>
          </cell>
          <cell r="DY1885">
            <v>0</v>
          </cell>
          <cell r="DZ1885">
            <v>0</v>
          </cell>
          <cell r="EA1885">
            <v>0</v>
          </cell>
          <cell r="EB1885">
            <v>0</v>
          </cell>
          <cell r="EC1885">
            <v>0</v>
          </cell>
          <cell r="ED1885">
            <v>0</v>
          </cell>
          <cell r="EF1885">
            <v>0</v>
          </cell>
          <cell r="EG1885">
            <v>0</v>
          </cell>
          <cell r="EH1885">
            <v>0</v>
          </cell>
          <cell r="EI1885">
            <v>0</v>
          </cell>
          <cell r="EJ1885">
            <v>0</v>
          </cell>
          <cell r="EK1885">
            <v>0</v>
          </cell>
          <cell r="EL1885">
            <v>0</v>
          </cell>
          <cell r="EM1885">
            <v>0</v>
          </cell>
          <cell r="EN1885">
            <v>0</v>
          </cell>
          <cell r="EO1885">
            <v>0</v>
          </cell>
          <cell r="EP1885">
            <v>0</v>
          </cell>
          <cell r="EQ1885">
            <v>0</v>
          </cell>
        </row>
        <row r="1886">
          <cell r="A1886" t="str">
            <v>Expense</v>
          </cell>
          <cell r="J1886" t="str">
            <v>Operate E 2011</v>
          </cell>
          <cell r="L1886" t="str">
            <v>New Operating</v>
          </cell>
          <cell r="M1886" t="str">
            <v>534.503</v>
          </cell>
          <cell r="N1886" t="str">
            <v>Insurance</v>
          </cell>
          <cell r="DY1886">
            <v>0</v>
          </cell>
          <cell r="DZ1886">
            <v>0</v>
          </cell>
          <cell r="EA1886">
            <v>0</v>
          </cell>
          <cell r="EB1886">
            <v>0</v>
          </cell>
          <cell r="EC1886">
            <v>0</v>
          </cell>
          <cell r="ED1886">
            <v>0</v>
          </cell>
          <cell r="EF1886">
            <v>0</v>
          </cell>
          <cell r="EG1886">
            <v>0</v>
          </cell>
          <cell r="EH1886">
            <v>0</v>
          </cell>
          <cell r="EI1886">
            <v>0</v>
          </cell>
          <cell r="EJ1886">
            <v>0</v>
          </cell>
          <cell r="EK1886">
            <v>0</v>
          </cell>
          <cell r="EL1886">
            <v>0</v>
          </cell>
          <cell r="EM1886">
            <v>0</v>
          </cell>
          <cell r="EN1886">
            <v>0</v>
          </cell>
          <cell r="EO1886">
            <v>0</v>
          </cell>
          <cell r="EP1886">
            <v>0</v>
          </cell>
          <cell r="EQ1886">
            <v>0</v>
          </cell>
        </row>
        <row r="1887">
          <cell r="A1887" t="str">
            <v>Expense</v>
          </cell>
          <cell r="J1887" t="str">
            <v>Operate F 2011</v>
          </cell>
          <cell r="L1887" t="str">
            <v>New Operating</v>
          </cell>
          <cell r="M1887" t="str">
            <v>534.503</v>
          </cell>
          <cell r="N1887" t="str">
            <v>Insurance</v>
          </cell>
          <cell r="DY1887">
            <v>0</v>
          </cell>
          <cell r="DZ1887">
            <v>0</v>
          </cell>
          <cell r="EA1887">
            <v>0</v>
          </cell>
          <cell r="EB1887">
            <v>0</v>
          </cell>
          <cell r="EC1887">
            <v>0</v>
          </cell>
          <cell r="ED1887">
            <v>0</v>
          </cell>
          <cell r="EF1887">
            <v>0</v>
          </cell>
          <cell r="EG1887">
            <v>0</v>
          </cell>
          <cell r="EH1887">
            <v>0</v>
          </cell>
          <cell r="EI1887">
            <v>0</v>
          </cell>
          <cell r="EJ1887">
            <v>0</v>
          </cell>
          <cell r="EK1887">
            <v>0</v>
          </cell>
          <cell r="EL1887">
            <v>0</v>
          </cell>
          <cell r="EM1887">
            <v>0</v>
          </cell>
          <cell r="EN1887">
            <v>0</v>
          </cell>
          <cell r="EO1887">
            <v>0</v>
          </cell>
          <cell r="EP1887">
            <v>0</v>
          </cell>
          <cell r="EQ1887">
            <v>0</v>
          </cell>
        </row>
        <row r="1888">
          <cell r="A1888" t="str">
            <v>Expense</v>
          </cell>
          <cell r="J1888" t="str">
            <v>Zion</v>
          </cell>
          <cell r="L1888" t="str">
            <v>Operating</v>
          </cell>
          <cell r="M1888" t="str">
            <v>534.503</v>
          </cell>
          <cell r="N1888" t="str">
            <v>Insurance</v>
          </cell>
          <cell r="DY1888">
            <v>0</v>
          </cell>
          <cell r="DZ1888">
            <v>0</v>
          </cell>
          <cell r="EA1888">
            <v>0</v>
          </cell>
          <cell r="EB1888">
            <v>0</v>
          </cell>
          <cell r="EC1888">
            <v>0</v>
          </cell>
          <cell r="ED1888">
            <v>0</v>
          </cell>
          <cell r="EF1888">
            <v>0</v>
          </cell>
          <cell r="EG1888">
            <v>0</v>
          </cell>
          <cell r="EH1888">
            <v>0</v>
          </cell>
          <cell r="EI1888">
            <v>0</v>
          </cell>
          <cell r="EJ1888">
            <v>0</v>
          </cell>
          <cell r="EK1888">
            <v>0</v>
          </cell>
          <cell r="EL1888">
            <v>0</v>
          </cell>
          <cell r="EM1888">
            <v>0</v>
          </cell>
          <cell r="EN1888">
            <v>0</v>
          </cell>
          <cell r="EO1888">
            <v>0</v>
          </cell>
          <cell r="EP1888">
            <v>0</v>
          </cell>
          <cell r="EQ1888">
            <v>0</v>
          </cell>
        </row>
        <row r="1889">
          <cell r="A1889" t="str">
            <v>Expense</v>
          </cell>
          <cell r="J1889" t="str">
            <v>Colorado Springs</v>
          </cell>
          <cell r="L1889" t="str">
            <v>Operating</v>
          </cell>
          <cell r="M1889" t="str">
            <v>534.504</v>
          </cell>
          <cell r="N1889" t="str">
            <v>Insurance</v>
          </cell>
          <cell r="DY1889">
            <v>0</v>
          </cell>
          <cell r="DZ1889">
            <v>0</v>
          </cell>
          <cell r="EA1889">
            <v>0</v>
          </cell>
          <cell r="EB1889">
            <v>0</v>
          </cell>
          <cell r="EC1889">
            <v>0</v>
          </cell>
          <cell r="ED1889">
            <v>0</v>
          </cell>
          <cell r="EF1889">
            <v>0</v>
          </cell>
          <cell r="EG1889">
            <v>0</v>
          </cell>
          <cell r="EH1889">
            <v>0</v>
          </cell>
          <cell r="EI1889">
            <v>0</v>
          </cell>
          <cell r="EJ1889">
            <v>0</v>
          </cell>
          <cell r="EK1889">
            <v>0</v>
          </cell>
          <cell r="EL1889">
            <v>0</v>
          </cell>
          <cell r="EM1889">
            <v>0</v>
          </cell>
          <cell r="EN1889">
            <v>0</v>
          </cell>
          <cell r="EO1889">
            <v>0</v>
          </cell>
          <cell r="EP1889">
            <v>0</v>
          </cell>
          <cell r="EQ1889">
            <v>0</v>
          </cell>
        </row>
        <row r="1890">
          <cell r="A1890" t="str">
            <v>Expense</v>
          </cell>
          <cell r="J1890" t="str">
            <v>Austin</v>
          </cell>
          <cell r="L1890" t="str">
            <v>Operating</v>
          </cell>
          <cell r="M1890" t="str">
            <v>534.504</v>
          </cell>
          <cell r="N1890" t="str">
            <v>Insurance</v>
          </cell>
          <cell r="DY1890">
            <v>0</v>
          </cell>
          <cell r="DZ1890">
            <v>0</v>
          </cell>
          <cell r="EA1890">
            <v>0</v>
          </cell>
          <cell r="EB1890">
            <v>0</v>
          </cell>
          <cell r="EC1890">
            <v>0</v>
          </cell>
          <cell r="ED1890">
            <v>0</v>
          </cell>
          <cell r="EF1890">
            <v>0</v>
          </cell>
          <cell r="EG1890">
            <v>0</v>
          </cell>
          <cell r="EH1890">
            <v>0</v>
          </cell>
          <cell r="EI1890">
            <v>0</v>
          </cell>
          <cell r="EJ1890">
            <v>0</v>
          </cell>
          <cell r="EK1890">
            <v>0</v>
          </cell>
          <cell r="EL1890">
            <v>0</v>
          </cell>
          <cell r="EM1890">
            <v>0</v>
          </cell>
          <cell r="EN1890">
            <v>0</v>
          </cell>
          <cell r="EO1890">
            <v>0</v>
          </cell>
          <cell r="EP1890">
            <v>0</v>
          </cell>
          <cell r="EQ1890">
            <v>0</v>
          </cell>
        </row>
        <row r="1891">
          <cell r="A1891" t="str">
            <v>Expense</v>
          </cell>
          <cell r="J1891" t="str">
            <v>Operate B 2011</v>
          </cell>
          <cell r="L1891" t="str">
            <v>New Operating</v>
          </cell>
          <cell r="M1891" t="str">
            <v>534.504</v>
          </cell>
          <cell r="N1891" t="str">
            <v>Insurance</v>
          </cell>
          <cell r="DY1891">
            <v>0</v>
          </cell>
          <cell r="DZ1891">
            <v>0</v>
          </cell>
          <cell r="EA1891">
            <v>0</v>
          </cell>
          <cell r="EB1891">
            <v>0</v>
          </cell>
          <cell r="EC1891">
            <v>0</v>
          </cell>
          <cell r="ED1891">
            <v>0</v>
          </cell>
          <cell r="EF1891">
            <v>0</v>
          </cell>
          <cell r="EG1891">
            <v>0</v>
          </cell>
          <cell r="EH1891">
            <v>0</v>
          </cell>
          <cell r="EI1891">
            <v>0</v>
          </cell>
          <cell r="EJ1891">
            <v>0</v>
          </cell>
          <cell r="EK1891">
            <v>0</v>
          </cell>
          <cell r="EL1891">
            <v>0</v>
          </cell>
          <cell r="EM1891">
            <v>0</v>
          </cell>
          <cell r="EN1891">
            <v>0</v>
          </cell>
          <cell r="EO1891">
            <v>0</v>
          </cell>
          <cell r="EP1891">
            <v>0</v>
          </cell>
          <cell r="EQ1891">
            <v>0</v>
          </cell>
        </row>
        <row r="1892">
          <cell r="A1892" t="str">
            <v>Expense</v>
          </cell>
          <cell r="J1892" t="str">
            <v>Mt. Rainier</v>
          </cell>
          <cell r="L1892" t="str">
            <v>Operating</v>
          </cell>
          <cell r="M1892" t="str">
            <v>534.504</v>
          </cell>
          <cell r="N1892" t="str">
            <v>Insurance</v>
          </cell>
          <cell r="DY1892">
            <v>0</v>
          </cell>
          <cell r="DZ1892">
            <v>0</v>
          </cell>
          <cell r="EA1892">
            <v>0</v>
          </cell>
          <cell r="EB1892">
            <v>0</v>
          </cell>
          <cell r="EC1892">
            <v>0</v>
          </cell>
          <cell r="ED1892">
            <v>0</v>
          </cell>
          <cell r="EF1892">
            <v>0</v>
          </cell>
          <cell r="EG1892">
            <v>0</v>
          </cell>
          <cell r="EH1892">
            <v>0</v>
          </cell>
          <cell r="EI1892">
            <v>0</v>
          </cell>
          <cell r="EJ1892">
            <v>0</v>
          </cell>
          <cell r="EK1892">
            <v>0</v>
          </cell>
          <cell r="EL1892">
            <v>0</v>
          </cell>
          <cell r="EM1892">
            <v>0</v>
          </cell>
          <cell r="EN1892">
            <v>0</v>
          </cell>
          <cell r="EO1892">
            <v>0</v>
          </cell>
          <cell r="EP1892">
            <v>0</v>
          </cell>
          <cell r="EQ1892">
            <v>0</v>
          </cell>
        </row>
        <row r="1893">
          <cell r="A1893" t="str">
            <v>Expense</v>
          </cell>
          <cell r="J1893" t="str">
            <v>Operate A 2011</v>
          </cell>
          <cell r="L1893" t="str">
            <v>New Operating</v>
          </cell>
          <cell r="M1893" t="str">
            <v>534.504</v>
          </cell>
          <cell r="N1893" t="str">
            <v>Insurance</v>
          </cell>
          <cell r="DY1893">
            <v>0</v>
          </cell>
          <cell r="DZ1893">
            <v>0</v>
          </cell>
          <cell r="EA1893">
            <v>0</v>
          </cell>
          <cell r="EB1893">
            <v>0</v>
          </cell>
          <cell r="EC1893">
            <v>0</v>
          </cell>
          <cell r="ED1893">
            <v>0</v>
          </cell>
          <cell r="EF1893">
            <v>0</v>
          </cell>
          <cell r="EG1893">
            <v>0</v>
          </cell>
          <cell r="EH1893">
            <v>0</v>
          </cell>
          <cell r="EI1893">
            <v>0</v>
          </cell>
          <cell r="EJ1893">
            <v>0</v>
          </cell>
          <cell r="EK1893">
            <v>0</v>
          </cell>
          <cell r="EL1893">
            <v>0</v>
          </cell>
          <cell r="EM1893">
            <v>0</v>
          </cell>
          <cell r="EN1893">
            <v>0</v>
          </cell>
          <cell r="EO1893">
            <v>0</v>
          </cell>
          <cell r="EP1893">
            <v>0</v>
          </cell>
          <cell r="EQ1893">
            <v>0</v>
          </cell>
        </row>
        <row r="1894">
          <cell r="A1894" t="str">
            <v>Expense</v>
          </cell>
          <cell r="J1894" t="str">
            <v>Operate D 2011</v>
          </cell>
          <cell r="L1894" t="str">
            <v>New Operating</v>
          </cell>
          <cell r="M1894" t="str">
            <v>534.504</v>
          </cell>
          <cell r="N1894" t="str">
            <v>Insurance</v>
          </cell>
          <cell r="DY1894">
            <v>0</v>
          </cell>
          <cell r="DZ1894">
            <v>0</v>
          </cell>
          <cell r="EA1894">
            <v>0</v>
          </cell>
          <cell r="EB1894">
            <v>0</v>
          </cell>
          <cell r="EC1894">
            <v>0</v>
          </cell>
          <cell r="ED1894">
            <v>0</v>
          </cell>
          <cell r="EF1894">
            <v>0</v>
          </cell>
          <cell r="EG1894">
            <v>0</v>
          </cell>
          <cell r="EH1894">
            <v>0</v>
          </cell>
          <cell r="EI1894">
            <v>0</v>
          </cell>
          <cell r="EJ1894">
            <v>0</v>
          </cell>
          <cell r="EK1894">
            <v>0</v>
          </cell>
          <cell r="EL1894">
            <v>0</v>
          </cell>
          <cell r="EM1894">
            <v>0</v>
          </cell>
          <cell r="EN1894">
            <v>0</v>
          </cell>
          <cell r="EO1894">
            <v>0</v>
          </cell>
          <cell r="EP1894">
            <v>0</v>
          </cell>
          <cell r="EQ1894">
            <v>0</v>
          </cell>
        </row>
        <row r="1895">
          <cell r="A1895" t="str">
            <v>Expense</v>
          </cell>
          <cell r="J1895" t="str">
            <v>Operate E 2011</v>
          </cell>
          <cell r="L1895" t="str">
            <v>New Operating</v>
          </cell>
          <cell r="M1895" t="str">
            <v>534.504</v>
          </cell>
          <cell r="N1895" t="str">
            <v>Insurance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</row>
        <row r="1896">
          <cell r="A1896" t="str">
            <v>Expense</v>
          </cell>
          <cell r="J1896" t="str">
            <v>Operate F 2011</v>
          </cell>
          <cell r="L1896" t="str">
            <v>New Operating</v>
          </cell>
          <cell r="M1896" t="str">
            <v>534.504</v>
          </cell>
          <cell r="N1896" t="str">
            <v>Insurance</v>
          </cell>
          <cell r="DY1896">
            <v>0</v>
          </cell>
          <cell r="DZ1896">
            <v>0</v>
          </cell>
          <cell r="EA1896">
            <v>0</v>
          </cell>
          <cell r="EB1896">
            <v>0</v>
          </cell>
          <cell r="EC1896">
            <v>0</v>
          </cell>
          <cell r="ED1896">
            <v>0</v>
          </cell>
          <cell r="EF1896">
            <v>0</v>
          </cell>
          <cell r="EG1896">
            <v>0</v>
          </cell>
          <cell r="EH1896">
            <v>0</v>
          </cell>
          <cell r="EI1896">
            <v>0</v>
          </cell>
          <cell r="EJ1896">
            <v>0</v>
          </cell>
          <cell r="EK1896">
            <v>0</v>
          </cell>
          <cell r="EL1896">
            <v>0</v>
          </cell>
          <cell r="EM1896">
            <v>0</v>
          </cell>
          <cell r="EN1896">
            <v>0</v>
          </cell>
          <cell r="EO1896">
            <v>0</v>
          </cell>
          <cell r="EP1896">
            <v>0</v>
          </cell>
          <cell r="EQ1896">
            <v>0</v>
          </cell>
        </row>
        <row r="1897">
          <cell r="A1897" t="str">
            <v>Expense</v>
          </cell>
          <cell r="J1897" t="str">
            <v>Zion</v>
          </cell>
          <cell r="L1897" t="str">
            <v>Operating</v>
          </cell>
          <cell r="M1897" t="str">
            <v>534.504</v>
          </cell>
          <cell r="N1897" t="str">
            <v>Insurance</v>
          </cell>
          <cell r="DY1897">
            <v>0</v>
          </cell>
          <cell r="DZ1897">
            <v>0</v>
          </cell>
          <cell r="EA1897">
            <v>0</v>
          </cell>
          <cell r="EB1897">
            <v>0</v>
          </cell>
          <cell r="EC1897">
            <v>0</v>
          </cell>
          <cell r="ED1897">
            <v>0</v>
          </cell>
          <cell r="EF1897">
            <v>0</v>
          </cell>
          <cell r="EG1897">
            <v>0</v>
          </cell>
          <cell r="EH1897">
            <v>0</v>
          </cell>
          <cell r="EI1897">
            <v>0</v>
          </cell>
          <cell r="EJ1897">
            <v>0</v>
          </cell>
          <cell r="EK1897">
            <v>0</v>
          </cell>
          <cell r="EL1897">
            <v>0</v>
          </cell>
          <cell r="EM1897">
            <v>0</v>
          </cell>
          <cell r="EN1897">
            <v>0</v>
          </cell>
          <cell r="EO1897">
            <v>0</v>
          </cell>
          <cell r="EP1897">
            <v>0</v>
          </cell>
          <cell r="EQ1897">
            <v>0</v>
          </cell>
        </row>
        <row r="1898">
          <cell r="A1898" t="str">
            <v>Expense</v>
          </cell>
          <cell r="J1898" t="str">
            <v>Colorado Springs</v>
          </cell>
          <cell r="L1898" t="str">
            <v>Operating</v>
          </cell>
          <cell r="M1898" t="str">
            <v>534.505</v>
          </cell>
          <cell r="N1898" t="str">
            <v>Insurance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</row>
        <row r="1899">
          <cell r="A1899" t="str">
            <v>Expense</v>
          </cell>
          <cell r="J1899" t="str">
            <v>Operate B 2011</v>
          </cell>
          <cell r="L1899" t="str">
            <v>New Operating</v>
          </cell>
          <cell r="M1899" t="str">
            <v>534.505</v>
          </cell>
          <cell r="N1899" t="str">
            <v>Insurance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</row>
        <row r="1900">
          <cell r="A1900" t="str">
            <v>Expense</v>
          </cell>
          <cell r="J1900" t="str">
            <v>Operate A 2011</v>
          </cell>
          <cell r="L1900" t="str">
            <v>New Operating</v>
          </cell>
          <cell r="M1900" t="str">
            <v>534.505</v>
          </cell>
          <cell r="N1900" t="str">
            <v>Insurance</v>
          </cell>
          <cell r="DY1900">
            <v>0</v>
          </cell>
          <cell r="DZ1900">
            <v>0</v>
          </cell>
          <cell r="EA1900">
            <v>0</v>
          </cell>
          <cell r="EB1900">
            <v>0</v>
          </cell>
          <cell r="EC1900">
            <v>0</v>
          </cell>
          <cell r="ED1900">
            <v>0</v>
          </cell>
          <cell r="EF1900">
            <v>0</v>
          </cell>
          <cell r="EG1900">
            <v>0</v>
          </cell>
          <cell r="EH1900">
            <v>0</v>
          </cell>
          <cell r="EI1900">
            <v>0</v>
          </cell>
          <cell r="EJ1900">
            <v>0</v>
          </cell>
          <cell r="EK1900">
            <v>0</v>
          </cell>
          <cell r="EL1900">
            <v>0</v>
          </cell>
          <cell r="EM1900">
            <v>0</v>
          </cell>
          <cell r="EN1900">
            <v>0</v>
          </cell>
          <cell r="EO1900">
            <v>0</v>
          </cell>
          <cell r="EP1900">
            <v>0</v>
          </cell>
          <cell r="EQ1900">
            <v>0</v>
          </cell>
        </row>
        <row r="1901">
          <cell r="A1901" t="str">
            <v>Expense</v>
          </cell>
          <cell r="J1901" t="str">
            <v>Operate D 2011</v>
          </cell>
          <cell r="L1901" t="str">
            <v>New Operating</v>
          </cell>
          <cell r="M1901" t="str">
            <v>534.505</v>
          </cell>
          <cell r="N1901" t="str">
            <v>Insurance</v>
          </cell>
          <cell r="DY1901">
            <v>0</v>
          </cell>
          <cell r="DZ1901">
            <v>0</v>
          </cell>
          <cell r="EA1901">
            <v>0</v>
          </cell>
          <cell r="EB1901">
            <v>0</v>
          </cell>
          <cell r="EC1901">
            <v>0</v>
          </cell>
          <cell r="ED1901">
            <v>0</v>
          </cell>
          <cell r="EF1901">
            <v>0</v>
          </cell>
          <cell r="EG1901">
            <v>0</v>
          </cell>
          <cell r="EH1901">
            <v>0</v>
          </cell>
          <cell r="EI1901">
            <v>0</v>
          </cell>
          <cell r="EJ1901">
            <v>0</v>
          </cell>
          <cell r="EK1901">
            <v>0</v>
          </cell>
          <cell r="EL1901">
            <v>0</v>
          </cell>
          <cell r="EM1901">
            <v>0</v>
          </cell>
          <cell r="EN1901">
            <v>0</v>
          </cell>
          <cell r="EO1901">
            <v>0</v>
          </cell>
          <cell r="EP1901">
            <v>0</v>
          </cell>
          <cell r="EQ1901">
            <v>0</v>
          </cell>
        </row>
        <row r="1902">
          <cell r="A1902" t="str">
            <v>Expense</v>
          </cell>
          <cell r="J1902" t="str">
            <v>Operate E 2011</v>
          </cell>
          <cell r="L1902" t="str">
            <v>New Operating</v>
          </cell>
          <cell r="M1902" t="str">
            <v>534.505</v>
          </cell>
          <cell r="N1902" t="str">
            <v>Insurance</v>
          </cell>
          <cell r="DY1902">
            <v>0</v>
          </cell>
          <cell r="DZ1902">
            <v>0</v>
          </cell>
          <cell r="EA1902">
            <v>0</v>
          </cell>
          <cell r="EB1902">
            <v>0</v>
          </cell>
          <cell r="EC1902">
            <v>0</v>
          </cell>
          <cell r="ED1902">
            <v>0</v>
          </cell>
          <cell r="EF1902">
            <v>0</v>
          </cell>
          <cell r="EG1902">
            <v>0</v>
          </cell>
          <cell r="EH1902">
            <v>0</v>
          </cell>
          <cell r="EI1902">
            <v>0</v>
          </cell>
          <cell r="EJ1902">
            <v>0</v>
          </cell>
          <cell r="EK1902">
            <v>0</v>
          </cell>
          <cell r="EL1902">
            <v>0</v>
          </cell>
          <cell r="EM1902">
            <v>0</v>
          </cell>
          <cell r="EN1902">
            <v>0</v>
          </cell>
          <cell r="EO1902">
            <v>0</v>
          </cell>
          <cell r="EP1902">
            <v>0</v>
          </cell>
          <cell r="EQ1902">
            <v>0</v>
          </cell>
        </row>
        <row r="1903">
          <cell r="A1903" t="str">
            <v>Expense</v>
          </cell>
          <cell r="J1903" t="str">
            <v>Operate F 2011</v>
          </cell>
          <cell r="L1903" t="str">
            <v>New Operating</v>
          </cell>
          <cell r="M1903" t="str">
            <v>534.505</v>
          </cell>
          <cell r="N1903" t="str">
            <v>Insurance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</row>
        <row r="1904">
          <cell r="A1904" t="str">
            <v>Expense</v>
          </cell>
          <cell r="J1904" t="str">
            <v>Zion</v>
          </cell>
          <cell r="L1904" t="str">
            <v>Operating</v>
          </cell>
          <cell r="M1904" t="str">
            <v>534.505</v>
          </cell>
          <cell r="N1904" t="str">
            <v>Insurance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</row>
        <row r="1905">
          <cell r="A1905" t="str">
            <v>Expense</v>
          </cell>
          <cell r="J1905" t="str">
            <v>Austin</v>
          </cell>
          <cell r="L1905" t="str">
            <v>Operating</v>
          </cell>
          <cell r="M1905" t="str">
            <v>534.505</v>
          </cell>
          <cell r="N1905" t="str">
            <v>Insurance</v>
          </cell>
          <cell r="DY1905">
            <v>0</v>
          </cell>
          <cell r="DZ1905">
            <v>0</v>
          </cell>
          <cell r="EA1905">
            <v>0</v>
          </cell>
          <cell r="EB1905">
            <v>0</v>
          </cell>
          <cell r="EC1905">
            <v>0</v>
          </cell>
          <cell r="ED1905">
            <v>0</v>
          </cell>
          <cell r="EF1905">
            <v>0</v>
          </cell>
          <cell r="EG1905">
            <v>0</v>
          </cell>
          <cell r="EH1905">
            <v>0</v>
          </cell>
          <cell r="EI1905">
            <v>0</v>
          </cell>
          <cell r="EJ1905">
            <v>0</v>
          </cell>
          <cell r="EK1905">
            <v>0</v>
          </cell>
          <cell r="EL1905">
            <v>0</v>
          </cell>
          <cell r="EM1905">
            <v>0</v>
          </cell>
          <cell r="EN1905">
            <v>0</v>
          </cell>
          <cell r="EO1905">
            <v>0</v>
          </cell>
          <cell r="EP1905">
            <v>0</v>
          </cell>
          <cell r="EQ1905">
            <v>0</v>
          </cell>
        </row>
        <row r="1906">
          <cell r="A1906" t="str">
            <v>Expense</v>
          </cell>
          <cell r="J1906" t="str">
            <v>Austin</v>
          </cell>
          <cell r="L1906" t="str">
            <v>Operating</v>
          </cell>
          <cell r="M1906">
            <v>534.50800000000004</v>
          </cell>
          <cell r="N1906" t="str">
            <v>Insurance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</row>
        <row r="1907">
          <cell r="A1907" t="str">
            <v>Expense</v>
          </cell>
          <cell r="J1907" t="str">
            <v>Arlington</v>
          </cell>
          <cell r="L1907" t="str">
            <v>Operating</v>
          </cell>
          <cell r="M1907" t="str">
            <v>534.511</v>
          </cell>
          <cell r="N1907" t="str">
            <v>Insurance</v>
          </cell>
          <cell r="DY1907">
            <v>0</v>
          </cell>
          <cell r="DZ1907">
            <v>0</v>
          </cell>
          <cell r="EA1907">
            <v>0</v>
          </cell>
          <cell r="EB1907">
            <v>0</v>
          </cell>
          <cell r="EC1907">
            <v>0</v>
          </cell>
          <cell r="ED1907">
            <v>0</v>
          </cell>
          <cell r="EF1907">
            <v>0</v>
          </cell>
          <cell r="EG1907">
            <v>0</v>
          </cell>
          <cell r="EH1907">
            <v>0</v>
          </cell>
          <cell r="EI1907">
            <v>0</v>
          </cell>
          <cell r="EJ1907">
            <v>0</v>
          </cell>
          <cell r="EK1907">
            <v>0</v>
          </cell>
          <cell r="EL1907">
            <v>0</v>
          </cell>
          <cell r="EM1907">
            <v>0</v>
          </cell>
          <cell r="EN1907">
            <v>0</v>
          </cell>
          <cell r="EO1907">
            <v>0</v>
          </cell>
          <cell r="EP1907">
            <v>0</v>
          </cell>
          <cell r="EQ1907">
            <v>0</v>
          </cell>
        </row>
        <row r="1908">
          <cell r="A1908" t="str">
            <v>Expense</v>
          </cell>
          <cell r="J1908" t="str">
            <v>Operate B 2011</v>
          </cell>
          <cell r="L1908" t="str">
            <v>New Operating</v>
          </cell>
          <cell r="M1908" t="str">
            <v>534.511</v>
          </cell>
          <cell r="N1908" t="str">
            <v>Insurance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</row>
        <row r="1909">
          <cell r="A1909" t="str">
            <v>Expense</v>
          </cell>
          <cell r="J1909" t="str">
            <v>Mt. Rainier</v>
          </cell>
          <cell r="L1909" t="str">
            <v>Operating</v>
          </cell>
          <cell r="M1909" t="str">
            <v>534.511</v>
          </cell>
          <cell r="N1909" t="str">
            <v>Insurance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</row>
        <row r="1910">
          <cell r="A1910" t="str">
            <v>Expense</v>
          </cell>
          <cell r="J1910" t="str">
            <v>Operate A 2011</v>
          </cell>
          <cell r="L1910" t="str">
            <v>New Operating</v>
          </cell>
          <cell r="M1910" t="str">
            <v>534.511</v>
          </cell>
          <cell r="N1910" t="str">
            <v>Insurance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</row>
        <row r="1911">
          <cell r="A1911" t="str">
            <v>Expense</v>
          </cell>
          <cell r="J1911" t="str">
            <v>Operate D 2011</v>
          </cell>
          <cell r="L1911" t="str">
            <v>New Operating</v>
          </cell>
          <cell r="M1911" t="str">
            <v>534.511</v>
          </cell>
          <cell r="N1911" t="str">
            <v>Insurance</v>
          </cell>
          <cell r="DY1911">
            <v>0</v>
          </cell>
          <cell r="DZ1911">
            <v>0</v>
          </cell>
          <cell r="EA1911">
            <v>0</v>
          </cell>
          <cell r="EB1911">
            <v>0</v>
          </cell>
          <cell r="EC1911">
            <v>0</v>
          </cell>
          <cell r="ED1911">
            <v>0</v>
          </cell>
          <cell r="EF1911">
            <v>0</v>
          </cell>
          <cell r="EG1911">
            <v>0</v>
          </cell>
          <cell r="EH1911">
            <v>0</v>
          </cell>
          <cell r="EI1911">
            <v>0</v>
          </cell>
          <cell r="EJ1911">
            <v>0</v>
          </cell>
          <cell r="EK1911">
            <v>0</v>
          </cell>
          <cell r="EL1911">
            <v>0</v>
          </cell>
          <cell r="EM1911">
            <v>0</v>
          </cell>
          <cell r="EN1911">
            <v>0</v>
          </cell>
          <cell r="EO1911">
            <v>0</v>
          </cell>
          <cell r="EP1911">
            <v>0</v>
          </cell>
          <cell r="EQ1911">
            <v>0</v>
          </cell>
        </row>
        <row r="1912">
          <cell r="A1912" t="str">
            <v>Expense</v>
          </cell>
          <cell r="J1912" t="str">
            <v>Operate E 2011</v>
          </cell>
          <cell r="L1912" t="str">
            <v>New Operating</v>
          </cell>
          <cell r="M1912" t="str">
            <v>534.511</v>
          </cell>
          <cell r="N1912" t="str">
            <v>Insurance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</row>
        <row r="1913">
          <cell r="A1913" t="str">
            <v>Expense</v>
          </cell>
          <cell r="J1913" t="str">
            <v>Operate F 2011</v>
          </cell>
          <cell r="L1913" t="str">
            <v>New Operating</v>
          </cell>
          <cell r="M1913" t="str">
            <v>534.511</v>
          </cell>
          <cell r="N1913" t="str">
            <v>Insurance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</row>
        <row r="1914">
          <cell r="A1914" t="str">
            <v>Expense</v>
          </cell>
          <cell r="J1914" t="str">
            <v>Zion</v>
          </cell>
          <cell r="L1914" t="str">
            <v>Operating</v>
          </cell>
          <cell r="M1914" t="str">
            <v>534.511</v>
          </cell>
          <cell r="N1914" t="str">
            <v>Insurance</v>
          </cell>
          <cell r="DY1914">
            <v>0</v>
          </cell>
          <cell r="DZ1914">
            <v>0</v>
          </cell>
          <cell r="EA1914">
            <v>0</v>
          </cell>
          <cell r="EB1914">
            <v>0</v>
          </cell>
          <cell r="EC1914">
            <v>0</v>
          </cell>
          <cell r="ED1914">
            <v>0</v>
          </cell>
          <cell r="EF1914">
            <v>0</v>
          </cell>
          <cell r="EG1914">
            <v>0</v>
          </cell>
          <cell r="EH1914">
            <v>0</v>
          </cell>
          <cell r="EI1914">
            <v>0</v>
          </cell>
          <cell r="EJ1914">
            <v>0</v>
          </cell>
          <cell r="EK1914">
            <v>0</v>
          </cell>
          <cell r="EL1914">
            <v>0</v>
          </cell>
          <cell r="EM1914">
            <v>0</v>
          </cell>
          <cell r="EN1914">
            <v>0</v>
          </cell>
          <cell r="EO1914">
            <v>0</v>
          </cell>
          <cell r="EP1914">
            <v>0</v>
          </cell>
          <cell r="EQ1914">
            <v>0</v>
          </cell>
        </row>
        <row r="1915">
          <cell r="A1915" t="str">
            <v>Expense</v>
          </cell>
          <cell r="J1915" t="str">
            <v>Edmond</v>
          </cell>
          <cell r="L1915" t="str">
            <v>Operating</v>
          </cell>
          <cell r="M1915" t="str">
            <v>534.513</v>
          </cell>
          <cell r="N1915" t="str">
            <v>Insurance</v>
          </cell>
          <cell r="DY1915">
            <v>0</v>
          </cell>
          <cell r="DZ1915">
            <v>0</v>
          </cell>
          <cell r="EA1915">
            <v>0</v>
          </cell>
          <cell r="EB1915">
            <v>0</v>
          </cell>
          <cell r="EC1915">
            <v>0</v>
          </cell>
          <cell r="ED1915">
            <v>0</v>
          </cell>
          <cell r="EF1915">
            <v>0</v>
          </cell>
          <cell r="EG1915">
            <v>0</v>
          </cell>
          <cell r="EH1915">
            <v>0</v>
          </cell>
          <cell r="EI1915">
            <v>0</v>
          </cell>
          <cell r="EJ1915">
            <v>0</v>
          </cell>
          <cell r="EK1915">
            <v>0</v>
          </cell>
          <cell r="EL1915">
            <v>0</v>
          </cell>
          <cell r="EM1915">
            <v>0</v>
          </cell>
          <cell r="EN1915">
            <v>0</v>
          </cell>
          <cell r="EO1915">
            <v>0</v>
          </cell>
          <cell r="EP1915">
            <v>0</v>
          </cell>
          <cell r="EQ1915">
            <v>0</v>
          </cell>
        </row>
        <row r="1916">
          <cell r="A1916" t="str">
            <v>Expense</v>
          </cell>
          <cell r="J1916" t="str">
            <v>Hernando County</v>
          </cell>
          <cell r="L1916" t="str">
            <v>Operating</v>
          </cell>
          <cell r="M1916" t="str">
            <v>534.513</v>
          </cell>
          <cell r="N1916" t="str">
            <v>Insurance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</row>
        <row r="1917">
          <cell r="A1917" t="str">
            <v>Expense</v>
          </cell>
          <cell r="J1917" t="str">
            <v>Abilene</v>
          </cell>
          <cell r="L1917" t="str">
            <v>Management</v>
          </cell>
          <cell r="M1917" t="str">
            <v>535.000</v>
          </cell>
          <cell r="N1917">
            <v>0</v>
          </cell>
          <cell r="DY1917">
            <v>0</v>
          </cell>
          <cell r="DZ1917">
            <v>0</v>
          </cell>
          <cell r="EA1917">
            <v>0</v>
          </cell>
          <cell r="EB1917">
            <v>0</v>
          </cell>
          <cell r="EC1917">
            <v>0</v>
          </cell>
          <cell r="ED1917">
            <v>5704.5</v>
          </cell>
          <cell r="EF1917">
            <v>0</v>
          </cell>
          <cell r="EG1917">
            <v>0</v>
          </cell>
          <cell r="EH1917">
            <v>0</v>
          </cell>
          <cell r="EI1917">
            <v>0</v>
          </cell>
          <cell r="EJ1917">
            <v>0</v>
          </cell>
          <cell r="EK1917">
            <v>0</v>
          </cell>
          <cell r="EL1917">
            <v>0</v>
          </cell>
          <cell r="EM1917">
            <v>0</v>
          </cell>
          <cell r="EN1917">
            <v>0</v>
          </cell>
          <cell r="EO1917">
            <v>0</v>
          </cell>
          <cell r="EP1917">
            <v>0</v>
          </cell>
          <cell r="EQ1917">
            <v>0</v>
          </cell>
        </row>
        <row r="1918">
          <cell r="A1918" t="str">
            <v>Expense</v>
          </cell>
          <cell r="J1918" t="str">
            <v>Austin</v>
          </cell>
          <cell r="L1918" t="str">
            <v>Operating</v>
          </cell>
          <cell r="M1918" t="str">
            <v>534.511</v>
          </cell>
          <cell r="N1918" t="str">
            <v>Insurance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</row>
        <row r="1919">
          <cell r="A1919" t="str">
            <v>Expense</v>
          </cell>
          <cell r="J1919" t="str">
            <v>Austin</v>
          </cell>
          <cell r="L1919" t="str">
            <v>Operating</v>
          </cell>
          <cell r="M1919" t="str">
            <v>535.000</v>
          </cell>
          <cell r="N1919">
            <v>0</v>
          </cell>
          <cell r="DY1919">
            <v>5600</v>
          </cell>
          <cell r="DZ1919">
            <v>9000</v>
          </cell>
          <cell r="EA1919">
            <v>9000</v>
          </cell>
          <cell r="EB1919">
            <v>9000</v>
          </cell>
          <cell r="EC1919">
            <v>9000</v>
          </cell>
          <cell r="ED1919">
            <v>7203</v>
          </cell>
          <cell r="EF1919">
            <v>0</v>
          </cell>
          <cell r="EG1919">
            <v>0</v>
          </cell>
          <cell r="EH1919">
            <v>0</v>
          </cell>
          <cell r="EI1919">
            <v>0</v>
          </cell>
          <cell r="EJ1919">
            <v>0</v>
          </cell>
          <cell r="EK1919">
            <v>0</v>
          </cell>
          <cell r="EL1919">
            <v>0</v>
          </cell>
          <cell r="EM1919">
            <v>0</v>
          </cell>
          <cell r="EN1919">
            <v>0</v>
          </cell>
          <cell r="EO1919">
            <v>0</v>
          </cell>
          <cell r="EP1919">
            <v>0</v>
          </cell>
          <cell r="EQ1919">
            <v>0</v>
          </cell>
        </row>
        <row r="1920">
          <cell r="A1920" t="str">
            <v>Expense</v>
          </cell>
          <cell r="J1920" t="str">
            <v>Collier</v>
          </cell>
          <cell r="L1920" t="str">
            <v>Operating</v>
          </cell>
          <cell r="M1920" t="str">
            <v>535.000</v>
          </cell>
          <cell r="N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</row>
        <row r="1921">
          <cell r="A1921" t="str">
            <v>Expense</v>
          </cell>
          <cell r="J1921" t="str">
            <v>Colorado Springs</v>
          </cell>
          <cell r="L1921" t="str">
            <v>Operating</v>
          </cell>
          <cell r="M1921" t="str">
            <v>535.000</v>
          </cell>
          <cell r="N1921">
            <v>0</v>
          </cell>
          <cell r="DY1921">
            <v>255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3677</v>
          </cell>
          <cell r="EF1921">
            <v>621</v>
          </cell>
          <cell r="EG1921">
            <v>0</v>
          </cell>
          <cell r="EH1921">
            <v>0</v>
          </cell>
          <cell r="EI1921">
            <v>2352.5</v>
          </cell>
          <cell r="EJ1921">
            <v>0</v>
          </cell>
          <cell r="EK1921">
            <v>25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</row>
        <row r="1922">
          <cell r="A1922" t="str">
            <v>Expense</v>
          </cell>
          <cell r="J1922" t="str">
            <v>Edmond</v>
          </cell>
          <cell r="L1922" t="str">
            <v>Operating</v>
          </cell>
          <cell r="M1922" t="str">
            <v>535.000</v>
          </cell>
          <cell r="N1922">
            <v>0</v>
          </cell>
          <cell r="DY1922">
            <v>23131.5</v>
          </cell>
          <cell r="DZ1922">
            <v>500</v>
          </cell>
          <cell r="EA1922">
            <v>500</v>
          </cell>
          <cell r="EB1922">
            <v>500</v>
          </cell>
          <cell r="EC1922">
            <v>500</v>
          </cell>
          <cell r="ED1922">
            <v>25933</v>
          </cell>
          <cell r="EF1922">
            <v>3059</v>
          </cell>
          <cell r="EG1922">
            <v>397.5</v>
          </cell>
          <cell r="EH1922">
            <v>0</v>
          </cell>
          <cell r="EI1922">
            <v>2562.5</v>
          </cell>
          <cell r="EJ1922">
            <v>0</v>
          </cell>
          <cell r="EK1922">
            <v>0</v>
          </cell>
          <cell r="EL1922">
            <v>500</v>
          </cell>
          <cell r="EM1922">
            <v>500</v>
          </cell>
          <cell r="EN1922">
            <v>500</v>
          </cell>
          <cell r="EO1922">
            <v>500</v>
          </cell>
          <cell r="EP1922">
            <v>500</v>
          </cell>
          <cell r="EQ1922">
            <v>500</v>
          </cell>
        </row>
        <row r="1923">
          <cell r="A1923" t="str">
            <v>Expense</v>
          </cell>
          <cell r="J1923" t="str">
            <v>Fort Worth</v>
          </cell>
          <cell r="L1923" t="str">
            <v>Management</v>
          </cell>
          <cell r="M1923" t="str">
            <v>535.000</v>
          </cell>
          <cell r="N1923">
            <v>0</v>
          </cell>
          <cell r="DY1923">
            <v>0</v>
          </cell>
          <cell r="DZ1923">
            <v>0</v>
          </cell>
          <cell r="EA1923">
            <v>0</v>
          </cell>
          <cell r="EB1923">
            <v>0</v>
          </cell>
          <cell r="EC1923">
            <v>0</v>
          </cell>
          <cell r="ED1923">
            <v>19233.900000000001</v>
          </cell>
          <cell r="EF1923">
            <v>0</v>
          </cell>
          <cell r="EG1923">
            <v>0</v>
          </cell>
          <cell r="EH1923">
            <v>0</v>
          </cell>
          <cell r="EI1923">
            <v>0</v>
          </cell>
          <cell r="EJ1923">
            <v>0</v>
          </cell>
          <cell r="EK1923">
            <v>0</v>
          </cell>
          <cell r="EL1923">
            <v>0</v>
          </cell>
          <cell r="EM1923">
            <v>0</v>
          </cell>
          <cell r="EN1923">
            <v>0</v>
          </cell>
          <cell r="EO1923">
            <v>0</v>
          </cell>
          <cell r="EP1923">
            <v>0</v>
          </cell>
          <cell r="EQ1923">
            <v>0</v>
          </cell>
        </row>
        <row r="1924">
          <cell r="A1924" t="str">
            <v>Expense</v>
          </cell>
          <cell r="J1924" t="str">
            <v>Hernando County</v>
          </cell>
          <cell r="L1924" t="str">
            <v>Operating</v>
          </cell>
          <cell r="M1924" t="str">
            <v>535.000</v>
          </cell>
          <cell r="N1924">
            <v>0</v>
          </cell>
          <cell r="DY1924">
            <v>322</v>
          </cell>
          <cell r="DZ1924">
            <v>0</v>
          </cell>
          <cell r="EA1924">
            <v>0</v>
          </cell>
          <cell r="EB1924">
            <v>0</v>
          </cell>
          <cell r="EC1924">
            <v>0</v>
          </cell>
          <cell r="ED1924">
            <v>0</v>
          </cell>
          <cell r="EF1924">
            <v>0</v>
          </cell>
          <cell r="EG1924">
            <v>0</v>
          </cell>
          <cell r="EH1924">
            <v>0</v>
          </cell>
          <cell r="EI1924">
            <v>0</v>
          </cell>
          <cell r="EJ1924">
            <v>0</v>
          </cell>
          <cell r="EK1924">
            <v>0</v>
          </cell>
          <cell r="EL1924">
            <v>0</v>
          </cell>
          <cell r="EM1924">
            <v>0</v>
          </cell>
          <cell r="EN1924">
            <v>0</v>
          </cell>
          <cell r="EO1924">
            <v>0</v>
          </cell>
          <cell r="EP1924">
            <v>0</v>
          </cell>
          <cell r="EQ1924">
            <v>0</v>
          </cell>
        </row>
        <row r="1925">
          <cell r="A1925" t="str">
            <v>Expense</v>
          </cell>
          <cell r="J1925" t="str">
            <v>Lawton</v>
          </cell>
          <cell r="L1925" t="str">
            <v>Management</v>
          </cell>
          <cell r="M1925" t="str">
            <v>535.000</v>
          </cell>
          <cell r="N1925">
            <v>0</v>
          </cell>
          <cell r="DY1925">
            <v>0</v>
          </cell>
          <cell r="DZ1925">
            <v>0</v>
          </cell>
          <cell r="EA1925">
            <v>0</v>
          </cell>
          <cell r="EB1925">
            <v>0</v>
          </cell>
          <cell r="EC1925">
            <v>0</v>
          </cell>
          <cell r="ED1925">
            <v>0</v>
          </cell>
          <cell r="EF1925">
            <v>0</v>
          </cell>
          <cell r="EG1925">
            <v>0</v>
          </cell>
          <cell r="EH1925">
            <v>0</v>
          </cell>
          <cell r="EI1925">
            <v>0</v>
          </cell>
          <cell r="EJ1925">
            <v>0</v>
          </cell>
          <cell r="EK1925">
            <v>0</v>
          </cell>
          <cell r="EL1925">
            <v>0</v>
          </cell>
          <cell r="EM1925">
            <v>0</v>
          </cell>
          <cell r="EN1925">
            <v>0</v>
          </cell>
          <cell r="EO1925">
            <v>0</v>
          </cell>
          <cell r="EP1925">
            <v>0</v>
          </cell>
          <cell r="EQ1925">
            <v>0</v>
          </cell>
        </row>
        <row r="1926">
          <cell r="A1926" t="str">
            <v>Expense</v>
          </cell>
          <cell r="J1926" t="str">
            <v>Lowell</v>
          </cell>
          <cell r="L1926" t="str">
            <v>Management</v>
          </cell>
          <cell r="M1926" t="str">
            <v>535.000</v>
          </cell>
          <cell r="N1926">
            <v>0</v>
          </cell>
          <cell r="DY1926">
            <v>0</v>
          </cell>
          <cell r="DZ1926">
            <v>0</v>
          </cell>
          <cell r="EA1926">
            <v>0</v>
          </cell>
          <cell r="EB1926">
            <v>0</v>
          </cell>
          <cell r="EC1926">
            <v>0</v>
          </cell>
          <cell r="ED1926">
            <v>0</v>
          </cell>
          <cell r="EF1926">
            <v>0</v>
          </cell>
          <cell r="EG1926">
            <v>0</v>
          </cell>
          <cell r="EH1926">
            <v>0</v>
          </cell>
          <cell r="EI1926">
            <v>0</v>
          </cell>
          <cell r="EJ1926">
            <v>0</v>
          </cell>
          <cell r="EK1926">
            <v>0</v>
          </cell>
          <cell r="EL1926">
            <v>0</v>
          </cell>
          <cell r="EM1926">
            <v>0</v>
          </cell>
          <cell r="EN1926">
            <v>0</v>
          </cell>
          <cell r="EO1926">
            <v>0</v>
          </cell>
          <cell r="EP1926">
            <v>0</v>
          </cell>
          <cell r="EQ1926">
            <v>0</v>
          </cell>
        </row>
        <row r="1927">
          <cell r="A1927" t="str">
            <v>Expense</v>
          </cell>
          <cell r="J1927" t="str">
            <v>Lubbock</v>
          </cell>
          <cell r="L1927" t="str">
            <v>Management</v>
          </cell>
          <cell r="M1927" t="str">
            <v>535.000</v>
          </cell>
          <cell r="N1927">
            <v>0</v>
          </cell>
          <cell r="DY1927">
            <v>0</v>
          </cell>
          <cell r="DZ1927">
            <v>200</v>
          </cell>
          <cell r="EA1927">
            <v>200</v>
          </cell>
          <cell r="EB1927">
            <v>200</v>
          </cell>
          <cell r="EC1927">
            <v>200</v>
          </cell>
          <cell r="ED1927">
            <v>14039</v>
          </cell>
          <cell r="EF1927">
            <v>200</v>
          </cell>
          <cell r="EG1927">
            <v>200</v>
          </cell>
          <cell r="EH1927">
            <v>200</v>
          </cell>
          <cell r="EI1927">
            <v>200</v>
          </cell>
          <cell r="EJ1927">
            <v>200</v>
          </cell>
          <cell r="EK1927">
            <v>200</v>
          </cell>
          <cell r="EL1927">
            <v>200</v>
          </cell>
          <cell r="EM1927">
            <v>200</v>
          </cell>
          <cell r="EN1927">
            <v>200</v>
          </cell>
          <cell r="EO1927">
            <v>200</v>
          </cell>
          <cell r="EP1927">
            <v>200</v>
          </cell>
          <cell r="EQ1927">
            <v>200</v>
          </cell>
        </row>
        <row r="1928">
          <cell r="A1928" t="str">
            <v>Expense</v>
          </cell>
          <cell r="J1928" t="str">
            <v>Mobile</v>
          </cell>
          <cell r="L1928" t="str">
            <v>Management</v>
          </cell>
          <cell r="M1928" t="str">
            <v>535.000</v>
          </cell>
          <cell r="N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</row>
        <row r="1929">
          <cell r="A1929" t="str">
            <v>Expense</v>
          </cell>
          <cell r="J1929" t="str">
            <v>National City</v>
          </cell>
          <cell r="L1929" t="str">
            <v>Management</v>
          </cell>
          <cell r="M1929" t="str">
            <v>535.000</v>
          </cell>
          <cell r="N1929">
            <v>0</v>
          </cell>
          <cell r="DY1929">
            <v>5946</v>
          </cell>
          <cell r="DZ1929">
            <v>5000</v>
          </cell>
          <cell r="EA1929">
            <v>255000</v>
          </cell>
          <cell r="EB1929">
            <v>5000</v>
          </cell>
          <cell r="EC1929">
            <v>4000</v>
          </cell>
          <cell r="ED1929">
            <v>36527.35</v>
          </cell>
          <cell r="EF1929">
            <v>3000</v>
          </cell>
          <cell r="EG1929">
            <v>3000</v>
          </cell>
          <cell r="EH1929">
            <v>3000</v>
          </cell>
          <cell r="EI1929">
            <v>3000</v>
          </cell>
          <cell r="EJ1929">
            <v>3000</v>
          </cell>
          <cell r="EK1929">
            <v>3000</v>
          </cell>
          <cell r="EL1929">
            <v>3000</v>
          </cell>
          <cell r="EM1929">
            <v>3000</v>
          </cell>
          <cell r="EN1929">
            <v>3000</v>
          </cell>
          <cell r="EO1929">
            <v>3000</v>
          </cell>
          <cell r="EP1929">
            <v>3000</v>
          </cell>
          <cell r="EQ1929">
            <v>3000</v>
          </cell>
        </row>
        <row r="1930">
          <cell r="A1930" t="str">
            <v>Expense</v>
          </cell>
          <cell r="J1930" t="str">
            <v>Rocky Mtn</v>
          </cell>
          <cell r="L1930" t="str">
            <v>Operating</v>
          </cell>
          <cell r="M1930" t="str">
            <v>535.000</v>
          </cell>
          <cell r="N1930">
            <v>0</v>
          </cell>
          <cell r="DY1930">
            <v>0</v>
          </cell>
          <cell r="DZ1930">
            <v>0</v>
          </cell>
          <cell r="EA1930">
            <v>0</v>
          </cell>
          <cell r="EB1930">
            <v>0</v>
          </cell>
          <cell r="EC1930">
            <v>0</v>
          </cell>
          <cell r="ED1930">
            <v>0</v>
          </cell>
          <cell r="EF1930">
            <v>0</v>
          </cell>
          <cell r="EG1930">
            <v>0</v>
          </cell>
          <cell r="EH1930">
            <v>0</v>
          </cell>
          <cell r="EI1930">
            <v>0</v>
          </cell>
          <cell r="EJ1930">
            <v>0</v>
          </cell>
          <cell r="EK1930">
            <v>0</v>
          </cell>
          <cell r="EL1930">
            <v>0</v>
          </cell>
          <cell r="EM1930">
            <v>0</v>
          </cell>
          <cell r="EN1930">
            <v>0</v>
          </cell>
          <cell r="EO1930">
            <v>0</v>
          </cell>
          <cell r="EP1930">
            <v>0</v>
          </cell>
          <cell r="EQ1930">
            <v>0</v>
          </cell>
        </row>
        <row r="1931">
          <cell r="A1931" t="str">
            <v>Expense</v>
          </cell>
          <cell r="J1931" t="str">
            <v>Valparaiso</v>
          </cell>
          <cell r="L1931" t="str">
            <v>Operating</v>
          </cell>
          <cell r="M1931" t="str">
            <v>535.000</v>
          </cell>
          <cell r="N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</row>
        <row r="1932">
          <cell r="A1932" t="str">
            <v>Expense</v>
          </cell>
          <cell r="J1932" t="str">
            <v>Waco</v>
          </cell>
          <cell r="L1932" t="str">
            <v>Management</v>
          </cell>
          <cell r="M1932" t="str">
            <v>535.000</v>
          </cell>
          <cell r="N1932">
            <v>0</v>
          </cell>
          <cell r="DY1932">
            <v>25033.5</v>
          </cell>
          <cell r="DZ1932">
            <v>0</v>
          </cell>
          <cell r="EA1932">
            <v>2500</v>
          </cell>
          <cell r="EB1932">
            <v>0</v>
          </cell>
          <cell r="EC1932">
            <v>0</v>
          </cell>
          <cell r="ED1932">
            <v>15907.56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</row>
        <row r="1933">
          <cell r="A1933" t="str">
            <v>Expense</v>
          </cell>
          <cell r="J1933" t="str">
            <v>Operate B 2011</v>
          </cell>
          <cell r="L1933" t="str">
            <v>New Operating</v>
          </cell>
          <cell r="M1933" t="str">
            <v>535.000</v>
          </cell>
          <cell r="N1933">
            <v>0</v>
          </cell>
          <cell r="DY1933">
            <v>0</v>
          </cell>
          <cell r="DZ1933">
            <v>0</v>
          </cell>
          <cell r="EA1933">
            <v>0</v>
          </cell>
          <cell r="EB1933">
            <v>0</v>
          </cell>
          <cell r="EC1933">
            <v>0</v>
          </cell>
          <cell r="ED1933">
            <v>0</v>
          </cell>
          <cell r="EF1933">
            <v>0</v>
          </cell>
          <cell r="EG1933">
            <v>0</v>
          </cell>
          <cell r="EH1933">
            <v>0</v>
          </cell>
          <cell r="EI1933">
            <v>0</v>
          </cell>
          <cell r="EJ1933">
            <v>0</v>
          </cell>
          <cell r="EK1933">
            <v>0</v>
          </cell>
          <cell r="EL1933">
            <v>0</v>
          </cell>
          <cell r="EM1933">
            <v>0</v>
          </cell>
          <cell r="EN1933">
            <v>0</v>
          </cell>
          <cell r="EO1933">
            <v>0</v>
          </cell>
          <cell r="EP1933">
            <v>0</v>
          </cell>
          <cell r="EQ1933">
            <v>0</v>
          </cell>
        </row>
        <row r="1934">
          <cell r="A1934" t="str">
            <v>Expense</v>
          </cell>
          <cell r="J1934" t="str">
            <v>Athens</v>
          </cell>
          <cell r="L1934" t="str">
            <v>Operating</v>
          </cell>
          <cell r="M1934" t="str">
            <v>535.500</v>
          </cell>
          <cell r="N1934">
            <v>0</v>
          </cell>
          <cell r="DY1934">
            <v>0</v>
          </cell>
          <cell r="DZ1934">
            <v>0</v>
          </cell>
          <cell r="EA1934">
            <v>0</v>
          </cell>
          <cell r="EB1934">
            <v>0</v>
          </cell>
          <cell r="EC1934">
            <v>0</v>
          </cell>
          <cell r="ED1934">
            <v>0</v>
          </cell>
          <cell r="EF1934">
            <v>0</v>
          </cell>
          <cell r="EG1934">
            <v>0</v>
          </cell>
          <cell r="EH1934">
            <v>0</v>
          </cell>
          <cell r="EI1934">
            <v>0</v>
          </cell>
          <cell r="EJ1934">
            <v>0</v>
          </cell>
          <cell r="EK1934">
            <v>0</v>
          </cell>
          <cell r="EL1934">
            <v>0</v>
          </cell>
          <cell r="EM1934">
            <v>0</v>
          </cell>
          <cell r="EN1934">
            <v>0</v>
          </cell>
          <cell r="EO1934">
            <v>0</v>
          </cell>
          <cell r="EP1934">
            <v>0</v>
          </cell>
          <cell r="EQ1934">
            <v>0</v>
          </cell>
        </row>
        <row r="1935">
          <cell r="A1935" t="str">
            <v>Expense</v>
          </cell>
          <cell r="J1935" t="str">
            <v>Edmond</v>
          </cell>
          <cell r="L1935" t="str">
            <v>Operating</v>
          </cell>
          <cell r="M1935" t="str">
            <v>535.500</v>
          </cell>
          <cell r="N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</row>
        <row r="1936">
          <cell r="A1936" t="str">
            <v>Expense</v>
          </cell>
          <cell r="J1936" t="str">
            <v>Operate B 2011</v>
          </cell>
          <cell r="L1936" t="str">
            <v>New Operating</v>
          </cell>
          <cell r="M1936" t="str">
            <v>535.500</v>
          </cell>
          <cell r="N1936">
            <v>0</v>
          </cell>
          <cell r="DY1936">
            <v>0</v>
          </cell>
          <cell r="DZ1936">
            <v>0</v>
          </cell>
          <cell r="EA1936">
            <v>0</v>
          </cell>
          <cell r="EB1936">
            <v>0</v>
          </cell>
          <cell r="EC1936">
            <v>0</v>
          </cell>
          <cell r="ED1936">
            <v>0</v>
          </cell>
          <cell r="EF1936">
            <v>0</v>
          </cell>
          <cell r="EG1936">
            <v>0</v>
          </cell>
          <cell r="EH1936">
            <v>0</v>
          </cell>
          <cell r="EI1936">
            <v>0</v>
          </cell>
          <cell r="EJ1936">
            <v>0</v>
          </cell>
          <cell r="EK1936">
            <v>0</v>
          </cell>
          <cell r="EL1936">
            <v>0</v>
          </cell>
          <cell r="EM1936">
            <v>0</v>
          </cell>
          <cell r="EN1936">
            <v>0</v>
          </cell>
          <cell r="EO1936">
            <v>0</v>
          </cell>
          <cell r="EP1936">
            <v>0</v>
          </cell>
          <cell r="EQ1936">
            <v>0</v>
          </cell>
        </row>
        <row r="1937">
          <cell r="A1937" t="str">
            <v>Expense</v>
          </cell>
          <cell r="J1937" t="str">
            <v>Mt. Rainier</v>
          </cell>
          <cell r="L1937" t="str">
            <v>Operating</v>
          </cell>
          <cell r="M1937" t="str">
            <v>535.500</v>
          </cell>
          <cell r="N1937">
            <v>0</v>
          </cell>
          <cell r="DY1937">
            <v>0</v>
          </cell>
          <cell r="DZ1937">
            <v>0</v>
          </cell>
          <cell r="EA1937">
            <v>0</v>
          </cell>
          <cell r="EB1937">
            <v>0</v>
          </cell>
          <cell r="EC1937">
            <v>0</v>
          </cell>
          <cell r="ED1937">
            <v>0</v>
          </cell>
          <cell r="EF1937">
            <v>0</v>
          </cell>
          <cell r="EG1937">
            <v>0</v>
          </cell>
          <cell r="EH1937">
            <v>0</v>
          </cell>
          <cell r="EI1937">
            <v>0</v>
          </cell>
          <cell r="EJ1937">
            <v>0</v>
          </cell>
          <cell r="EK1937">
            <v>0</v>
          </cell>
          <cell r="EL1937">
            <v>0</v>
          </cell>
          <cell r="EM1937">
            <v>0</v>
          </cell>
          <cell r="EN1937">
            <v>0</v>
          </cell>
          <cell r="EO1937">
            <v>0</v>
          </cell>
          <cell r="EP1937">
            <v>0</v>
          </cell>
          <cell r="EQ1937">
            <v>0</v>
          </cell>
        </row>
        <row r="1938">
          <cell r="A1938" t="str">
            <v>Expense</v>
          </cell>
          <cell r="J1938" t="str">
            <v>Ocala</v>
          </cell>
          <cell r="L1938" t="str">
            <v>Operating</v>
          </cell>
          <cell r="M1938" t="str">
            <v>535.500</v>
          </cell>
          <cell r="N1938">
            <v>0</v>
          </cell>
          <cell r="DY1938">
            <v>0</v>
          </cell>
          <cell r="DZ1938">
            <v>0</v>
          </cell>
          <cell r="EA1938">
            <v>0</v>
          </cell>
          <cell r="EB1938">
            <v>0</v>
          </cell>
          <cell r="EC1938">
            <v>0</v>
          </cell>
          <cell r="ED1938">
            <v>0</v>
          </cell>
          <cell r="EF1938">
            <v>0</v>
          </cell>
          <cell r="EG1938">
            <v>0</v>
          </cell>
          <cell r="EH1938">
            <v>0</v>
          </cell>
          <cell r="EI1938">
            <v>0</v>
          </cell>
          <cell r="EJ1938">
            <v>0</v>
          </cell>
          <cell r="EK1938">
            <v>0</v>
          </cell>
          <cell r="EL1938">
            <v>0</v>
          </cell>
          <cell r="EM1938">
            <v>0</v>
          </cell>
          <cell r="EN1938">
            <v>0</v>
          </cell>
          <cell r="EO1938">
            <v>0</v>
          </cell>
          <cell r="EP1938">
            <v>0</v>
          </cell>
          <cell r="EQ1938">
            <v>0</v>
          </cell>
        </row>
        <row r="1939">
          <cell r="A1939" t="str">
            <v>Expense</v>
          </cell>
          <cell r="J1939" t="str">
            <v>Operate A 2011</v>
          </cell>
          <cell r="L1939" t="str">
            <v>New Operating</v>
          </cell>
          <cell r="M1939" t="str">
            <v>535.500</v>
          </cell>
          <cell r="N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0</v>
          </cell>
          <cell r="EC1939">
            <v>0</v>
          </cell>
          <cell r="ED1939">
            <v>0</v>
          </cell>
          <cell r="EF1939">
            <v>0</v>
          </cell>
          <cell r="EG1939">
            <v>0</v>
          </cell>
          <cell r="EH1939">
            <v>0</v>
          </cell>
          <cell r="EI1939">
            <v>0</v>
          </cell>
          <cell r="EJ1939">
            <v>0</v>
          </cell>
          <cell r="EK1939">
            <v>0</v>
          </cell>
          <cell r="EL1939">
            <v>0</v>
          </cell>
          <cell r="EM1939">
            <v>0</v>
          </cell>
          <cell r="EN1939">
            <v>0</v>
          </cell>
          <cell r="EO1939">
            <v>0</v>
          </cell>
          <cell r="EP1939">
            <v>0</v>
          </cell>
          <cell r="EQ1939">
            <v>0</v>
          </cell>
        </row>
        <row r="1940">
          <cell r="A1940" t="str">
            <v>Expense</v>
          </cell>
          <cell r="J1940" t="str">
            <v>Austin</v>
          </cell>
          <cell r="L1940" t="str">
            <v>Operating</v>
          </cell>
          <cell r="M1940" t="str">
            <v>535.500</v>
          </cell>
          <cell r="N1940">
            <v>0</v>
          </cell>
          <cell r="DY1940">
            <v>0</v>
          </cell>
          <cell r="DZ1940">
            <v>1111.1111111111111</v>
          </cell>
          <cell r="EA1940">
            <v>1111.1111111111111</v>
          </cell>
          <cell r="EB1940">
            <v>1111.1111111111111</v>
          </cell>
          <cell r="EC1940">
            <v>1111.1111111111111</v>
          </cell>
          <cell r="ED1940">
            <v>0</v>
          </cell>
          <cell r="EF1940">
            <v>1111.1111111111111</v>
          </cell>
          <cell r="EG1940">
            <v>1111.1111111111111</v>
          </cell>
          <cell r="EH1940">
            <v>1111.1111111111111</v>
          </cell>
          <cell r="EI1940">
            <v>1111.1111111111111</v>
          </cell>
          <cell r="EJ1940">
            <v>1111.1111111111111</v>
          </cell>
          <cell r="EK1940">
            <v>1111.1111111111111</v>
          </cell>
          <cell r="EL1940">
            <v>1111.1111111111111</v>
          </cell>
          <cell r="EM1940">
            <v>1111.1111111111111</v>
          </cell>
          <cell r="EN1940">
            <v>1111.1111111111111</v>
          </cell>
          <cell r="EO1940">
            <v>1275</v>
          </cell>
          <cell r="EP1940">
            <v>1275</v>
          </cell>
          <cell r="EQ1940">
            <v>1275</v>
          </cell>
        </row>
        <row r="1941">
          <cell r="A1941" t="str">
            <v>Expense</v>
          </cell>
          <cell r="J1941" t="str">
            <v>Operate D 2011</v>
          </cell>
          <cell r="L1941" t="str">
            <v>New Operating</v>
          </cell>
          <cell r="M1941" t="str">
            <v>535.500</v>
          </cell>
          <cell r="N1941">
            <v>0</v>
          </cell>
          <cell r="DY1941">
            <v>0</v>
          </cell>
          <cell r="DZ1941">
            <v>0</v>
          </cell>
          <cell r="EA1941">
            <v>0</v>
          </cell>
          <cell r="EB1941">
            <v>0</v>
          </cell>
          <cell r="EC1941">
            <v>0</v>
          </cell>
          <cell r="ED1941">
            <v>0</v>
          </cell>
          <cell r="EF1941">
            <v>0</v>
          </cell>
          <cell r="EG1941">
            <v>0</v>
          </cell>
          <cell r="EH1941">
            <v>0</v>
          </cell>
          <cell r="EI1941">
            <v>0</v>
          </cell>
          <cell r="EJ1941">
            <v>0</v>
          </cell>
          <cell r="EK1941">
            <v>0</v>
          </cell>
          <cell r="EL1941">
            <v>0</v>
          </cell>
          <cell r="EM1941">
            <v>0</v>
          </cell>
          <cell r="EN1941">
            <v>0</v>
          </cell>
          <cell r="EO1941">
            <v>0</v>
          </cell>
          <cell r="EP1941">
            <v>0</v>
          </cell>
          <cell r="EQ1941">
            <v>0</v>
          </cell>
        </row>
        <row r="1942">
          <cell r="A1942" t="str">
            <v>Expense</v>
          </cell>
          <cell r="J1942" t="str">
            <v>Operate E 2011</v>
          </cell>
          <cell r="L1942" t="str">
            <v>New Operating</v>
          </cell>
          <cell r="M1942" t="str">
            <v>535.500</v>
          </cell>
          <cell r="N1942">
            <v>0</v>
          </cell>
          <cell r="DY1942">
            <v>0</v>
          </cell>
          <cell r="DZ1942">
            <v>0</v>
          </cell>
          <cell r="EA1942">
            <v>0</v>
          </cell>
          <cell r="EB1942">
            <v>0</v>
          </cell>
          <cell r="EC1942">
            <v>0</v>
          </cell>
          <cell r="ED1942">
            <v>0</v>
          </cell>
          <cell r="EF1942">
            <v>0</v>
          </cell>
          <cell r="EG1942">
            <v>0</v>
          </cell>
          <cell r="EH1942">
            <v>0</v>
          </cell>
          <cell r="EI1942">
            <v>0</v>
          </cell>
          <cell r="EJ1942">
            <v>0</v>
          </cell>
          <cell r="EK1942">
            <v>0</v>
          </cell>
          <cell r="EL1942">
            <v>0</v>
          </cell>
          <cell r="EM1942">
            <v>0</v>
          </cell>
          <cell r="EN1942">
            <v>0</v>
          </cell>
          <cell r="EO1942">
            <v>0</v>
          </cell>
          <cell r="EP1942">
            <v>0</v>
          </cell>
          <cell r="EQ1942">
            <v>0</v>
          </cell>
        </row>
        <row r="1943">
          <cell r="A1943" t="str">
            <v>Expense</v>
          </cell>
          <cell r="J1943" t="str">
            <v>Operate F 2011</v>
          </cell>
          <cell r="L1943" t="str">
            <v>New Operating</v>
          </cell>
          <cell r="M1943" t="str">
            <v>535.500</v>
          </cell>
          <cell r="N1943">
            <v>0</v>
          </cell>
          <cell r="DY1943">
            <v>0</v>
          </cell>
          <cell r="DZ1943">
            <v>0</v>
          </cell>
          <cell r="EA1943">
            <v>0</v>
          </cell>
          <cell r="EB1943">
            <v>0</v>
          </cell>
          <cell r="EC1943">
            <v>0</v>
          </cell>
          <cell r="ED1943">
            <v>0</v>
          </cell>
          <cell r="EF1943">
            <v>0</v>
          </cell>
          <cell r="EG1943">
            <v>0</v>
          </cell>
          <cell r="EH1943">
            <v>0</v>
          </cell>
          <cell r="EI1943">
            <v>0</v>
          </cell>
          <cell r="EJ1943">
            <v>0</v>
          </cell>
          <cell r="EK1943">
            <v>0</v>
          </cell>
          <cell r="EL1943">
            <v>0</v>
          </cell>
          <cell r="EM1943">
            <v>0</v>
          </cell>
          <cell r="EN1943">
            <v>0</v>
          </cell>
          <cell r="EO1943">
            <v>0</v>
          </cell>
          <cell r="EP1943">
            <v>0</v>
          </cell>
          <cell r="EQ1943">
            <v>0</v>
          </cell>
        </row>
        <row r="1944">
          <cell r="A1944" t="str">
            <v>Expense</v>
          </cell>
          <cell r="J1944" t="str">
            <v>Zion</v>
          </cell>
          <cell r="L1944" t="str">
            <v>Operating</v>
          </cell>
          <cell r="M1944" t="str">
            <v>535.500</v>
          </cell>
          <cell r="N1944">
            <v>0</v>
          </cell>
          <cell r="DY1944">
            <v>0</v>
          </cell>
          <cell r="DZ1944">
            <v>0</v>
          </cell>
          <cell r="EA1944">
            <v>0</v>
          </cell>
          <cell r="EB1944">
            <v>0</v>
          </cell>
          <cell r="EC1944">
            <v>0</v>
          </cell>
          <cell r="ED1944">
            <v>0</v>
          </cell>
          <cell r="EF1944">
            <v>0</v>
          </cell>
          <cell r="EG1944">
            <v>0</v>
          </cell>
          <cell r="EH1944">
            <v>0</v>
          </cell>
          <cell r="EI1944">
            <v>0</v>
          </cell>
          <cell r="EJ1944">
            <v>0</v>
          </cell>
          <cell r="EK1944">
            <v>0</v>
          </cell>
          <cell r="EL1944">
            <v>0</v>
          </cell>
          <cell r="EM1944">
            <v>0</v>
          </cell>
          <cell r="EN1944">
            <v>0</v>
          </cell>
          <cell r="EO1944">
            <v>0</v>
          </cell>
          <cell r="EP1944">
            <v>0</v>
          </cell>
          <cell r="EQ1944">
            <v>0</v>
          </cell>
        </row>
        <row r="1945">
          <cell r="A1945" t="str">
            <v>Expense</v>
          </cell>
          <cell r="J1945" t="str">
            <v>Bryce Canyon</v>
          </cell>
          <cell r="L1945" t="str">
            <v>Operating</v>
          </cell>
          <cell r="M1945" t="str">
            <v>536.500</v>
          </cell>
          <cell r="N1945">
            <v>0</v>
          </cell>
          <cell r="DY1945">
            <v>0</v>
          </cell>
          <cell r="DZ1945">
            <v>0</v>
          </cell>
          <cell r="EA1945">
            <v>0</v>
          </cell>
          <cell r="EB1945">
            <v>0</v>
          </cell>
          <cell r="EC1945">
            <v>0</v>
          </cell>
          <cell r="ED1945">
            <v>0</v>
          </cell>
          <cell r="EF1945">
            <v>0</v>
          </cell>
          <cell r="EG1945">
            <v>0</v>
          </cell>
          <cell r="EH1945">
            <v>0</v>
          </cell>
          <cell r="EI1945">
            <v>0</v>
          </cell>
          <cell r="EJ1945">
            <v>0</v>
          </cell>
          <cell r="EK1945">
            <v>0</v>
          </cell>
          <cell r="EL1945">
            <v>0</v>
          </cell>
          <cell r="EM1945">
            <v>0</v>
          </cell>
          <cell r="EN1945">
            <v>0</v>
          </cell>
          <cell r="EO1945">
            <v>0</v>
          </cell>
          <cell r="EP1945">
            <v>0</v>
          </cell>
          <cell r="EQ1945">
            <v>0</v>
          </cell>
        </row>
        <row r="1946">
          <cell r="A1946" t="str">
            <v>Expense</v>
          </cell>
          <cell r="J1946" t="str">
            <v>Charlotte</v>
          </cell>
          <cell r="L1946" t="str">
            <v>Management</v>
          </cell>
          <cell r="M1946" t="str">
            <v>536.500</v>
          </cell>
          <cell r="N1946">
            <v>0</v>
          </cell>
          <cell r="DY1946">
            <v>0</v>
          </cell>
          <cell r="DZ1946">
            <v>0</v>
          </cell>
          <cell r="EA1946">
            <v>0</v>
          </cell>
          <cell r="EB1946">
            <v>0</v>
          </cell>
          <cell r="EC1946">
            <v>0</v>
          </cell>
          <cell r="ED1946">
            <v>0</v>
          </cell>
          <cell r="EF1946">
            <v>0</v>
          </cell>
          <cell r="EG1946">
            <v>0</v>
          </cell>
          <cell r="EH1946">
            <v>0</v>
          </cell>
          <cell r="EI1946">
            <v>0</v>
          </cell>
          <cell r="EJ1946">
            <v>0</v>
          </cell>
          <cell r="EK1946">
            <v>0</v>
          </cell>
          <cell r="EL1946">
            <v>0</v>
          </cell>
          <cell r="EM1946">
            <v>0</v>
          </cell>
          <cell r="EN1946">
            <v>0</v>
          </cell>
          <cell r="EO1946">
            <v>0</v>
          </cell>
          <cell r="EP1946">
            <v>0</v>
          </cell>
          <cell r="EQ1946">
            <v>0</v>
          </cell>
        </row>
        <row r="1947">
          <cell r="A1947" t="str">
            <v>Expense</v>
          </cell>
          <cell r="J1947" t="str">
            <v>Austin</v>
          </cell>
          <cell r="L1947" t="str">
            <v>Operating</v>
          </cell>
          <cell r="M1947" t="str">
            <v>536.500</v>
          </cell>
          <cell r="N1947">
            <v>0</v>
          </cell>
          <cell r="DY1947">
            <v>22109.5</v>
          </cell>
          <cell r="DZ1947">
            <v>0</v>
          </cell>
          <cell r="EA1947">
            <v>0</v>
          </cell>
          <cell r="EB1947">
            <v>0</v>
          </cell>
          <cell r="EC1947">
            <v>0</v>
          </cell>
          <cell r="ED1947">
            <v>43621.020000000004</v>
          </cell>
          <cell r="EF1947">
            <v>0</v>
          </cell>
          <cell r="EG1947">
            <v>0</v>
          </cell>
          <cell r="EH1947">
            <v>0</v>
          </cell>
          <cell r="EI1947">
            <v>0</v>
          </cell>
          <cell r="EJ1947">
            <v>0</v>
          </cell>
          <cell r="EK1947">
            <v>0</v>
          </cell>
          <cell r="EL1947">
            <v>0</v>
          </cell>
          <cell r="EM1947">
            <v>0</v>
          </cell>
          <cell r="EN1947">
            <v>0</v>
          </cell>
          <cell r="EO1947">
            <v>0</v>
          </cell>
          <cell r="EP1947">
            <v>0</v>
          </cell>
          <cell r="EQ1947">
            <v>0</v>
          </cell>
        </row>
        <row r="1948">
          <cell r="A1948" t="str">
            <v>Expense</v>
          </cell>
          <cell r="J1948" t="str">
            <v>Colorado Springs</v>
          </cell>
          <cell r="L1948" t="str">
            <v>Operating</v>
          </cell>
          <cell r="M1948" t="str">
            <v>536.500</v>
          </cell>
          <cell r="N1948">
            <v>0</v>
          </cell>
          <cell r="DY1948">
            <v>0</v>
          </cell>
          <cell r="DZ1948">
            <v>0</v>
          </cell>
          <cell r="EA1948">
            <v>0</v>
          </cell>
          <cell r="EB1948">
            <v>0</v>
          </cell>
          <cell r="EC1948">
            <v>0</v>
          </cell>
          <cell r="ED1948">
            <v>0</v>
          </cell>
          <cell r="EF1948">
            <v>0</v>
          </cell>
          <cell r="EG1948">
            <v>0</v>
          </cell>
          <cell r="EH1948">
            <v>0</v>
          </cell>
          <cell r="EI1948">
            <v>0</v>
          </cell>
          <cell r="EJ1948">
            <v>0</v>
          </cell>
          <cell r="EK1948">
            <v>0</v>
          </cell>
          <cell r="EL1948">
            <v>0</v>
          </cell>
          <cell r="EM1948">
            <v>0</v>
          </cell>
          <cell r="EN1948">
            <v>0</v>
          </cell>
          <cell r="EO1948">
            <v>0</v>
          </cell>
          <cell r="EP1948">
            <v>0</v>
          </cell>
          <cell r="EQ1948">
            <v>0</v>
          </cell>
        </row>
        <row r="1949">
          <cell r="A1949" t="str">
            <v>Expense</v>
          </cell>
          <cell r="J1949" t="str">
            <v>Hall</v>
          </cell>
          <cell r="L1949" t="str">
            <v>Management</v>
          </cell>
          <cell r="M1949" t="str">
            <v>536.500</v>
          </cell>
          <cell r="N1949">
            <v>0</v>
          </cell>
          <cell r="DY1949">
            <v>0</v>
          </cell>
          <cell r="DZ1949">
            <v>0</v>
          </cell>
          <cell r="EA1949">
            <v>0</v>
          </cell>
          <cell r="EB1949">
            <v>0</v>
          </cell>
          <cell r="EC1949">
            <v>0</v>
          </cell>
          <cell r="ED1949">
            <v>0</v>
          </cell>
          <cell r="EF1949">
            <v>0</v>
          </cell>
          <cell r="EG1949">
            <v>0</v>
          </cell>
          <cell r="EH1949">
            <v>0</v>
          </cell>
          <cell r="EI1949">
            <v>0</v>
          </cell>
          <cell r="EJ1949">
            <v>0</v>
          </cell>
          <cell r="EK1949">
            <v>0</v>
          </cell>
          <cell r="EL1949">
            <v>0</v>
          </cell>
          <cell r="EM1949">
            <v>0</v>
          </cell>
          <cell r="EN1949">
            <v>0</v>
          </cell>
          <cell r="EO1949">
            <v>0</v>
          </cell>
          <cell r="EP1949">
            <v>0</v>
          </cell>
          <cell r="EQ1949">
            <v>0</v>
          </cell>
        </row>
        <row r="1950">
          <cell r="A1950" t="str">
            <v>Expense</v>
          </cell>
          <cell r="J1950" t="str">
            <v>Hernando County</v>
          </cell>
          <cell r="L1950" t="str">
            <v>Operating</v>
          </cell>
          <cell r="M1950" t="str">
            <v>536.500</v>
          </cell>
          <cell r="N1950">
            <v>0</v>
          </cell>
          <cell r="DY1950">
            <v>0</v>
          </cell>
          <cell r="DZ1950">
            <v>0</v>
          </cell>
          <cell r="EA1950">
            <v>0</v>
          </cell>
          <cell r="EB1950">
            <v>0</v>
          </cell>
          <cell r="EC1950">
            <v>0</v>
          </cell>
          <cell r="ED1950">
            <v>0</v>
          </cell>
          <cell r="EF1950">
            <v>0</v>
          </cell>
          <cell r="EG1950">
            <v>0</v>
          </cell>
          <cell r="EH1950">
            <v>0</v>
          </cell>
          <cell r="EI1950">
            <v>0</v>
          </cell>
          <cell r="EJ1950">
            <v>0</v>
          </cell>
          <cell r="EK1950">
            <v>0</v>
          </cell>
          <cell r="EL1950">
            <v>0</v>
          </cell>
          <cell r="EM1950">
            <v>0</v>
          </cell>
          <cell r="EN1950">
            <v>0</v>
          </cell>
          <cell r="EO1950">
            <v>0</v>
          </cell>
          <cell r="EP1950">
            <v>0</v>
          </cell>
          <cell r="EQ1950">
            <v>0</v>
          </cell>
        </row>
        <row r="1951">
          <cell r="A1951" t="str">
            <v>Expense</v>
          </cell>
          <cell r="J1951" t="str">
            <v>Operate B 2011</v>
          </cell>
          <cell r="L1951" t="str">
            <v>New Operating</v>
          </cell>
          <cell r="M1951" t="str">
            <v>536.500</v>
          </cell>
          <cell r="N1951">
            <v>0</v>
          </cell>
          <cell r="DY1951">
            <v>0</v>
          </cell>
          <cell r="DZ1951">
            <v>0</v>
          </cell>
          <cell r="EA1951">
            <v>0</v>
          </cell>
          <cell r="EB1951">
            <v>0</v>
          </cell>
          <cell r="EC1951">
            <v>0</v>
          </cell>
          <cell r="ED1951">
            <v>0</v>
          </cell>
          <cell r="EF1951">
            <v>0</v>
          </cell>
          <cell r="EG1951">
            <v>0</v>
          </cell>
          <cell r="EH1951">
            <v>0</v>
          </cell>
          <cell r="EI1951">
            <v>0</v>
          </cell>
          <cell r="EJ1951">
            <v>0</v>
          </cell>
          <cell r="EK1951">
            <v>0</v>
          </cell>
          <cell r="EL1951">
            <v>0</v>
          </cell>
          <cell r="EM1951">
            <v>0</v>
          </cell>
          <cell r="EN1951">
            <v>0</v>
          </cell>
          <cell r="EO1951">
            <v>0</v>
          </cell>
          <cell r="EP1951">
            <v>0</v>
          </cell>
          <cell r="EQ1951">
            <v>0</v>
          </cell>
        </row>
        <row r="1952">
          <cell r="A1952" t="str">
            <v>Expense</v>
          </cell>
          <cell r="J1952" t="str">
            <v>Indiana U NW</v>
          </cell>
          <cell r="L1952" t="str">
            <v>Operating</v>
          </cell>
          <cell r="M1952" t="str">
            <v>536.500</v>
          </cell>
          <cell r="N1952">
            <v>0</v>
          </cell>
          <cell r="DY1952">
            <v>0</v>
          </cell>
          <cell r="DZ1952">
            <v>0</v>
          </cell>
          <cell r="EA1952">
            <v>0</v>
          </cell>
          <cell r="EB1952">
            <v>0</v>
          </cell>
          <cell r="EC1952">
            <v>0</v>
          </cell>
          <cell r="ED1952">
            <v>0</v>
          </cell>
          <cell r="EF1952">
            <v>0</v>
          </cell>
          <cell r="EG1952">
            <v>0</v>
          </cell>
          <cell r="EH1952">
            <v>0</v>
          </cell>
          <cell r="EI1952">
            <v>0</v>
          </cell>
          <cell r="EJ1952">
            <v>0</v>
          </cell>
          <cell r="EK1952">
            <v>0</v>
          </cell>
          <cell r="EL1952">
            <v>0</v>
          </cell>
          <cell r="EM1952">
            <v>0</v>
          </cell>
          <cell r="EN1952">
            <v>0</v>
          </cell>
          <cell r="EO1952">
            <v>0</v>
          </cell>
          <cell r="EP1952">
            <v>0</v>
          </cell>
          <cell r="EQ1952">
            <v>0</v>
          </cell>
        </row>
        <row r="1953">
          <cell r="A1953" t="str">
            <v>Expense</v>
          </cell>
          <cell r="J1953" t="str">
            <v>Lawton</v>
          </cell>
          <cell r="L1953" t="str">
            <v>Management</v>
          </cell>
          <cell r="M1953" t="str">
            <v>536.500</v>
          </cell>
          <cell r="N1953">
            <v>0</v>
          </cell>
          <cell r="DY1953">
            <v>0</v>
          </cell>
          <cell r="DZ1953">
            <v>0</v>
          </cell>
          <cell r="EA1953">
            <v>0</v>
          </cell>
          <cell r="EB1953">
            <v>0</v>
          </cell>
          <cell r="EC1953">
            <v>3800</v>
          </cell>
          <cell r="ED1953">
            <v>0</v>
          </cell>
          <cell r="EF1953">
            <v>0</v>
          </cell>
          <cell r="EG1953">
            <v>0</v>
          </cell>
          <cell r="EH1953">
            <v>0</v>
          </cell>
          <cell r="EI1953">
            <v>0</v>
          </cell>
          <cell r="EJ1953">
            <v>0</v>
          </cell>
          <cell r="EK1953">
            <v>0</v>
          </cell>
          <cell r="EL1953">
            <v>0</v>
          </cell>
          <cell r="EM1953">
            <v>0</v>
          </cell>
          <cell r="EN1953">
            <v>0</v>
          </cell>
          <cell r="EO1953">
            <v>0</v>
          </cell>
          <cell r="EP1953">
            <v>0</v>
          </cell>
          <cell r="EQ1953">
            <v>0</v>
          </cell>
        </row>
        <row r="1954">
          <cell r="A1954" t="str">
            <v>Expense</v>
          </cell>
          <cell r="J1954" t="str">
            <v>Votran</v>
          </cell>
          <cell r="L1954" t="str">
            <v>Management</v>
          </cell>
          <cell r="M1954" t="str">
            <v>536.500</v>
          </cell>
          <cell r="N1954">
            <v>0</v>
          </cell>
          <cell r="DY1954">
            <v>2839.42</v>
          </cell>
        </row>
        <row r="1955">
          <cell r="A1955" t="str">
            <v>Expense</v>
          </cell>
          <cell r="J1955" t="str">
            <v>Longview</v>
          </cell>
          <cell r="L1955" t="str">
            <v>Management</v>
          </cell>
          <cell r="M1955" t="str">
            <v>536.500</v>
          </cell>
          <cell r="N1955">
            <v>0</v>
          </cell>
          <cell r="DY1955">
            <v>0</v>
          </cell>
          <cell r="DZ1955">
            <v>0</v>
          </cell>
          <cell r="EA1955">
            <v>0</v>
          </cell>
          <cell r="EB1955">
            <v>0</v>
          </cell>
          <cell r="EC1955">
            <v>0</v>
          </cell>
          <cell r="ED1955">
            <v>0</v>
          </cell>
          <cell r="EF1955">
            <v>3500</v>
          </cell>
          <cell r="EG1955">
            <v>0</v>
          </cell>
          <cell r="EH1955">
            <v>0</v>
          </cell>
          <cell r="EI1955">
            <v>0</v>
          </cell>
          <cell r="EJ1955">
            <v>0</v>
          </cell>
          <cell r="EK1955">
            <v>0</v>
          </cell>
          <cell r="EL1955">
            <v>0</v>
          </cell>
          <cell r="EM1955">
            <v>0</v>
          </cell>
          <cell r="EN1955">
            <v>0</v>
          </cell>
          <cell r="EO1955">
            <v>0</v>
          </cell>
          <cell r="EP1955">
            <v>0</v>
          </cell>
          <cell r="EQ1955">
            <v>0</v>
          </cell>
        </row>
        <row r="1956">
          <cell r="A1956" t="str">
            <v>Expense</v>
          </cell>
          <cell r="J1956" t="str">
            <v>Mt. Rainier</v>
          </cell>
          <cell r="L1956" t="str">
            <v>Operating</v>
          </cell>
          <cell r="M1956" t="str">
            <v>536.500</v>
          </cell>
          <cell r="N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</row>
        <row r="1957">
          <cell r="A1957" t="str">
            <v>Expense</v>
          </cell>
          <cell r="J1957" t="str">
            <v>Operate A 2011</v>
          </cell>
          <cell r="L1957" t="str">
            <v>New Operating</v>
          </cell>
          <cell r="M1957" t="str">
            <v>536.500</v>
          </cell>
          <cell r="N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0</v>
          </cell>
          <cell r="EC1957">
            <v>0</v>
          </cell>
          <cell r="ED1957">
            <v>0</v>
          </cell>
          <cell r="EF1957">
            <v>0</v>
          </cell>
          <cell r="EG1957">
            <v>0</v>
          </cell>
          <cell r="EH1957">
            <v>0</v>
          </cell>
          <cell r="EI1957">
            <v>0</v>
          </cell>
          <cell r="EJ1957">
            <v>0</v>
          </cell>
          <cell r="EK1957">
            <v>0</v>
          </cell>
          <cell r="EL1957">
            <v>0</v>
          </cell>
          <cell r="EM1957">
            <v>0</v>
          </cell>
          <cell r="EN1957">
            <v>0</v>
          </cell>
          <cell r="EO1957">
            <v>0</v>
          </cell>
          <cell r="EP1957">
            <v>0</v>
          </cell>
          <cell r="EQ1957">
            <v>0</v>
          </cell>
        </row>
        <row r="1958">
          <cell r="A1958" t="str">
            <v>Expense</v>
          </cell>
          <cell r="J1958" t="str">
            <v>Operate D 2011</v>
          </cell>
          <cell r="L1958" t="str">
            <v>New Operating</v>
          </cell>
          <cell r="M1958" t="str">
            <v>536.500</v>
          </cell>
          <cell r="N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0</v>
          </cell>
          <cell r="EC1958">
            <v>0</v>
          </cell>
          <cell r="ED1958">
            <v>0</v>
          </cell>
          <cell r="EF1958">
            <v>0</v>
          </cell>
          <cell r="EG1958">
            <v>0</v>
          </cell>
          <cell r="EH1958">
            <v>0</v>
          </cell>
          <cell r="EI1958">
            <v>0</v>
          </cell>
          <cell r="EJ1958">
            <v>0</v>
          </cell>
          <cell r="EK1958">
            <v>0</v>
          </cell>
          <cell r="EL1958">
            <v>0</v>
          </cell>
          <cell r="EM1958">
            <v>0</v>
          </cell>
          <cell r="EN1958">
            <v>0</v>
          </cell>
          <cell r="EO1958">
            <v>0</v>
          </cell>
          <cell r="EP1958">
            <v>0</v>
          </cell>
          <cell r="EQ1958">
            <v>0</v>
          </cell>
        </row>
        <row r="1959">
          <cell r="A1959" t="str">
            <v>Expense</v>
          </cell>
          <cell r="J1959" t="str">
            <v>Midland</v>
          </cell>
          <cell r="L1959" t="str">
            <v>Management</v>
          </cell>
          <cell r="M1959" t="str">
            <v>536.510</v>
          </cell>
          <cell r="N1959" t="str">
            <v xml:space="preserve"> </v>
          </cell>
          <cell r="DY1959">
            <v>0</v>
          </cell>
          <cell r="DZ1959">
            <v>1600</v>
          </cell>
          <cell r="EA1959">
            <v>1600</v>
          </cell>
          <cell r="EB1959">
            <v>1600</v>
          </cell>
          <cell r="EC1959">
            <v>1600</v>
          </cell>
          <cell r="ED1959">
            <v>0</v>
          </cell>
          <cell r="EF1959">
            <v>1600</v>
          </cell>
          <cell r="EG1959">
            <v>160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</row>
        <row r="1960">
          <cell r="A1960" t="str">
            <v>Expense</v>
          </cell>
          <cell r="J1960" t="str">
            <v>Longview</v>
          </cell>
          <cell r="L1960" t="str">
            <v>Management</v>
          </cell>
          <cell r="M1960" t="str">
            <v>536.510</v>
          </cell>
          <cell r="N1960" t="str">
            <v xml:space="preserve"> </v>
          </cell>
          <cell r="DY1960">
            <v>0</v>
          </cell>
          <cell r="DZ1960">
            <v>0</v>
          </cell>
          <cell r="EA1960">
            <v>2200</v>
          </cell>
          <cell r="EB1960">
            <v>2200</v>
          </cell>
          <cell r="EC1960">
            <v>2200</v>
          </cell>
          <cell r="ED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</row>
        <row r="1961">
          <cell r="A1961" t="str">
            <v>Expense</v>
          </cell>
          <cell r="J1961" t="str">
            <v>Lawton</v>
          </cell>
          <cell r="L1961" t="str">
            <v>Management</v>
          </cell>
          <cell r="M1961" t="str">
            <v>536.510</v>
          </cell>
          <cell r="N1961" t="str">
            <v xml:space="preserve"> </v>
          </cell>
          <cell r="DY1961">
            <v>0</v>
          </cell>
          <cell r="DZ1961">
            <v>2000</v>
          </cell>
          <cell r="EA1961">
            <v>2000</v>
          </cell>
          <cell r="EB1961">
            <v>2000</v>
          </cell>
          <cell r="EC1961">
            <v>0</v>
          </cell>
          <cell r="ED1961">
            <v>0</v>
          </cell>
          <cell r="EF1961">
            <v>0</v>
          </cell>
          <cell r="EG1961">
            <v>0</v>
          </cell>
          <cell r="EH1961">
            <v>0</v>
          </cell>
          <cell r="EI1961">
            <v>0</v>
          </cell>
          <cell r="EJ1961">
            <v>0</v>
          </cell>
          <cell r="EK1961">
            <v>0</v>
          </cell>
          <cell r="EL1961">
            <v>0</v>
          </cell>
          <cell r="EM1961">
            <v>0</v>
          </cell>
          <cell r="EN1961">
            <v>0</v>
          </cell>
          <cell r="EO1961">
            <v>0</v>
          </cell>
          <cell r="EP1961">
            <v>0</v>
          </cell>
          <cell r="EQ1961">
            <v>0</v>
          </cell>
        </row>
        <row r="1962">
          <cell r="A1962" t="str">
            <v>Expense</v>
          </cell>
          <cell r="J1962" t="str">
            <v>Operate E 2011</v>
          </cell>
          <cell r="L1962" t="str">
            <v>New Operating</v>
          </cell>
          <cell r="M1962" t="str">
            <v>536.500</v>
          </cell>
          <cell r="N1962">
            <v>0</v>
          </cell>
          <cell r="DY1962">
            <v>0</v>
          </cell>
          <cell r="DZ1962">
            <v>0</v>
          </cell>
          <cell r="EA1962">
            <v>0</v>
          </cell>
          <cell r="EB1962">
            <v>0</v>
          </cell>
          <cell r="EC1962">
            <v>0</v>
          </cell>
          <cell r="ED1962">
            <v>0</v>
          </cell>
          <cell r="EF1962">
            <v>0</v>
          </cell>
          <cell r="EG1962">
            <v>0</v>
          </cell>
          <cell r="EH1962">
            <v>0</v>
          </cell>
          <cell r="EI1962">
            <v>0</v>
          </cell>
          <cell r="EJ1962">
            <v>0</v>
          </cell>
          <cell r="EK1962">
            <v>0</v>
          </cell>
          <cell r="EL1962">
            <v>0</v>
          </cell>
          <cell r="EM1962">
            <v>0</v>
          </cell>
          <cell r="EN1962">
            <v>0</v>
          </cell>
          <cell r="EO1962">
            <v>0</v>
          </cell>
          <cell r="EP1962">
            <v>0</v>
          </cell>
          <cell r="EQ1962">
            <v>0</v>
          </cell>
        </row>
        <row r="1963">
          <cell r="A1963" t="str">
            <v>Expense</v>
          </cell>
          <cell r="J1963" t="str">
            <v>Operate F 2011</v>
          </cell>
          <cell r="L1963" t="str">
            <v>New Operating</v>
          </cell>
          <cell r="M1963" t="str">
            <v>536.500</v>
          </cell>
          <cell r="N1963">
            <v>0</v>
          </cell>
          <cell r="DY1963">
            <v>0</v>
          </cell>
          <cell r="DZ1963">
            <v>0</v>
          </cell>
          <cell r="EA1963">
            <v>0</v>
          </cell>
          <cell r="EB1963">
            <v>0</v>
          </cell>
          <cell r="EC1963">
            <v>0</v>
          </cell>
          <cell r="ED1963">
            <v>0</v>
          </cell>
          <cell r="EF1963">
            <v>0</v>
          </cell>
          <cell r="EG1963">
            <v>0</v>
          </cell>
          <cell r="EH1963">
            <v>0</v>
          </cell>
          <cell r="EI1963">
            <v>0</v>
          </cell>
          <cell r="EJ1963">
            <v>0</v>
          </cell>
          <cell r="EK1963">
            <v>0</v>
          </cell>
          <cell r="EL1963">
            <v>0</v>
          </cell>
          <cell r="EM1963">
            <v>0</v>
          </cell>
          <cell r="EN1963">
            <v>0</v>
          </cell>
          <cell r="EO1963">
            <v>0</v>
          </cell>
          <cell r="EP1963">
            <v>0</v>
          </cell>
          <cell r="EQ1963">
            <v>0</v>
          </cell>
        </row>
        <row r="1964">
          <cell r="A1964" t="str">
            <v>Expense</v>
          </cell>
          <cell r="J1964" t="str">
            <v>Zion</v>
          </cell>
          <cell r="L1964" t="str">
            <v>Operating</v>
          </cell>
          <cell r="M1964" t="str">
            <v>536.500</v>
          </cell>
          <cell r="N1964">
            <v>0</v>
          </cell>
          <cell r="DY1964">
            <v>0</v>
          </cell>
          <cell r="DZ1964">
            <v>0</v>
          </cell>
          <cell r="EA1964">
            <v>0</v>
          </cell>
          <cell r="EB1964">
            <v>0</v>
          </cell>
          <cell r="EC1964">
            <v>0</v>
          </cell>
          <cell r="ED1964">
            <v>0</v>
          </cell>
          <cell r="EF1964">
            <v>0</v>
          </cell>
          <cell r="EG1964">
            <v>0</v>
          </cell>
          <cell r="EH1964">
            <v>0</v>
          </cell>
          <cell r="EI1964">
            <v>0</v>
          </cell>
          <cell r="EJ1964">
            <v>0</v>
          </cell>
          <cell r="EK1964">
            <v>0</v>
          </cell>
          <cell r="EL1964">
            <v>0</v>
          </cell>
          <cell r="EM1964">
            <v>0</v>
          </cell>
          <cell r="EN1964">
            <v>0</v>
          </cell>
          <cell r="EO1964">
            <v>0</v>
          </cell>
          <cell r="EP1964">
            <v>0</v>
          </cell>
          <cell r="EQ1964">
            <v>0</v>
          </cell>
        </row>
        <row r="1965">
          <cell r="A1965" t="str">
            <v>Expense</v>
          </cell>
          <cell r="J1965" t="str">
            <v>Athens</v>
          </cell>
          <cell r="L1965" t="str">
            <v>Operating</v>
          </cell>
          <cell r="M1965" t="str">
            <v>537.500</v>
          </cell>
          <cell r="N1965" t="str">
            <v>Rental</v>
          </cell>
          <cell r="DY1965">
            <v>184.01</v>
          </cell>
          <cell r="DZ1965">
            <v>103</v>
          </cell>
          <cell r="EA1965">
            <v>103</v>
          </cell>
          <cell r="EB1965">
            <v>103</v>
          </cell>
          <cell r="EC1965">
            <v>103</v>
          </cell>
          <cell r="ED1965">
            <v>345.45000000000005</v>
          </cell>
          <cell r="EF1965">
            <v>103</v>
          </cell>
          <cell r="EG1965">
            <v>103</v>
          </cell>
          <cell r="EH1965">
            <v>103</v>
          </cell>
          <cell r="EI1965">
            <v>103</v>
          </cell>
          <cell r="EJ1965">
            <v>103</v>
          </cell>
          <cell r="EK1965">
            <v>102.72</v>
          </cell>
          <cell r="EL1965">
            <v>175</v>
          </cell>
          <cell r="EM1965">
            <v>103</v>
          </cell>
          <cell r="EN1965">
            <v>103</v>
          </cell>
          <cell r="EO1965">
            <v>103</v>
          </cell>
          <cell r="EP1965">
            <v>103</v>
          </cell>
          <cell r="EQ1965">
            <v>103</v>
          </cell>
        </row>
        <row r="1966">
          <cell r="A1966" t="str">
            <v>Expense</v>
          </cell>
          <cell r="J1966" t="str">
            <v>Burbank</v>
          </cell>
          <cell r="L1966" t="str">
            <v>Operating</v>
          </cell>
          <cell r="M1966" t="str">
            <v>537.500</v>
          </cell>
          <cell r="N1966" t="str">
            <v>Rental</v>
          </cell>
          <cell r="DY1966">
            <v>0</v>
          </cell>
          <cell r="DZ1966">
            <v>0</v>
          </cell>
          <cell r="EA1966">
            <v>0</v>
          </cell>
          <cell r="EB1966">
            <v>0</v>
          </cell>
          <cell r="EC1966">
            <v>0</v>
          </cell>
          <cell r="ED1966">
            <v>0</v>
          </cell>
          <cell r="EF1966">
            <v>0</v>
          </cell>
          <cell r="EG1966">
            <v>0</v>
          </cell>
          <cell r="EH1966">
            <v>0</v>
          </cell>
          <cell r="EI1966">
            <v>0</v>
          </cell>
          <cell r="EJ1966">
            <v>0</v>
          </cell>
          <cell r="EK1966">
            <v>0</v>
          </cell>
          <cell r="EL1966">
            <v>0</v>
          </cell>
          <cell r="EM1966">
            <v>0</v>
          </cell>
          <cell r="EN1966">
            <v>0</v>
          </cell>
          <cell r="EO1966">
            <v>0</v>
          </cell>
          <cell r="EP1966">
            <v>0</v>
          </cell>
          <cell r="EQ1966">
            <v>0</v>
          </cell>
        </row>
        <row r="1967">
          <cell r="A1967" t="str">
            <v>Expense</v>
          </cell>
          <cell r="J1967" t="str">
            <v>Edmond</v>
          </cell>
          <cell r="L1967" t="str">
            <v>Operating</v>
          </cell>
          <cell r="M1967" t="str">
            <v>537.500</v>
          </cell>
          <cell r="N1967" t="str">
            <v>Rental</v>
          </cell>
          <cell r="DY1967">
            <v>0</v>
          </cell>
          <cell r="DZ1967">
            <v>0</v>
          </cell>
          <cell r="EA1967">
            <v>0</v>
          </cell>
          <cell r="EB1967">
            <v>0</v>
          </cell>
          <cell r="EC1967">
            <v>0</v>
          </cell>
          <cell r="ED1967">
            <v>0</v>
          </cell>
          <cell r="EF1967">
            <v>0</v>
          </cell>
          <cell r="EG1967">
            <v>0</v>
          </cell>
          <cell r="EH1967">
            <v>0</v>
          </cell>
          <cell r="EI1967">
            <v>0</v>
          </cell>
          <cell r="EJ1967">
            <v>0</v>
          </cell>
          <cell r="EK1967">
            <v>0</v>
          </cell>
          <cell r="EL1967">
            <v>0</v>
          </cell>
          <cell r="EM1967">
            <v>0</v>
          </cell>
          <cell r="EN1967">
            <v>0</v>
          </cell>
          <cell r="EO1967">
            <v>0</v>
          </cell>
          <cell r="EP1967">
            <v>0</v>
          </cell>
          <cell r="EQ1967">
            <v>0</v>
          </cell>
        </row>
        <row r="1968">
          <cell r="A1968" t="str">
            <v>Expense</v>
          </cell>
          <cell r="J1968" t="str">
            <v>Rocky Mtn</v>
          </cell>
          <cell r="L1968" t="str">
            <v>Operating</v>
          </cell>
          <cell r="M1968" t="str">
            <v>537.500</v>
          </cell>
          <cell r="N1968" t="str">
            <v>Rental</v>
          </cell>
          <cell r="DY1968">
            <v>0</v>
          </cell>
          <cell r="DZ1968">
            <v>0</v>
          </cell>
          <cell r="EA1968">
            <v>0</v>
          </cell>
          <cell r="EB1968">
            <v>0</v>
          </cell>
          <cell r="EC1968">
            <v>0</v>
          </cell>
          <cell r="ED1968">
            <v>0</v>
          </cell>
          <cell r="EF1968">
            <v>0</v>
          </cell>
          <cell r="EG1968">
            <v>0</v>
          </cell>
          <cell r="EH1968">
            <v>0</v>
          </cell>
          <cell r="EI1968">
            <v>0</v>
          </cell>
          <cell r="EJ1968">
            <v>0</v>
          </cell>
          <cell r="EK1968">
            <v>0</v>
          </cell>
          <cell r="EL1968">
            <v>0</v>
          </cell>
          <cell r="EM1968">
            <v>0</v>
          </cell>
          <cell r="EN1968">
            <v>0</v>
          </cell>
          <cell r="EO1968">
            <v>0</v>
          </cell>
          <cell r="EP1968">
            <v>0</v>
          </cell>
          <cell r="EQ1968">
            <v>0</v>
          </cell>
        </row>
        <row r="1969">
          <cell r="A1969" t="str">
            <v>Expense</v>
          </cell>
          <cell r="J1969" t="str">
            <v>Zion</v>
          </cell>
          <cell r="L1969" t="str">
            <v>Operating</v>
          </cell>
          <cell r="M1969" t="str">
            <v>537.500</v>
          </cell>
          <cell r="N1969" t="str">
            <v>Rental</v>
          </cell>
          <cell r="DY1969">
            <v>661.65</v>
          </cell>
          <cell r="DZ1969">
            <v>662</v>
          </cell>
          <cell r="EA1969">
            <v>662</v>
          </cell>
          <cell r="EB1969">
            <v>662</v>
          </cell>
          <cell r="EC1969">
            <v>662</v>
          </cell>
          <cell r="ED1969">
            <v>4631.55</v>
          </cell>
          <cell r="EF1969">
            <v>665</v>
          </cell>
          <cell r="EG1969">
            <v>665</v>
          </cell>
          <cell r="EH1969">
            <v>665</v>
          </cell>
          <cell r="EI1969">
            <v>665</v>
          </cell>
          <cell r="EJ1969">
            <v>665</v>
          </cell>
          <cell r="EK1969">
            <v>665</v>
          </cell>
          <cell r="EL1969">
            <v>665</v>
          </cell>
          <cell r="EM1969">
            <v>665</v>
          </cell>
          <cell r="EN1969">
            <v>665</v>
          </cell>
          <cell r="EO1969">
            <v>665</v>
          </cell>
          <cell r="EP1969">
            <v>665</v>
          </cell>
          <cell r="EQ1969">
            <v>665</v>
          </cell>
        </row>
        <row r="1970">
          <cell r="A1970" t="str">
            <v>Expense</v>
          </cell>
          <cell r="J1970" t="str">
            <v>Abilene</v>
          </cell>
          <cell r="L1970" t="str">
            <v>Management</v>
          </cell>
          <cell r="M1970" t="str">
            <v>538.501</v>
          </cell>
          <cell r="N1970" t="str">
            <v xml:space="preserve"> </v>
          </cell>
          <cell r="DY1970">
            <v>0</v>
          </cell>
          <cell r="DZ1970">
            <v>0</v>
          </cell>
          <cell r="EA1970">
            <v>0</v>
          </cell>
          <cell r="EB1970">
            <v>0</v>
          </cell>
          <cell r="EC1970">
            <v>0</v>
          </cell>
          <cell r="ED1970">
            <v>319.60000000000002</v>
          </cell>
          <cell r="EF1970">
            <v>0</v>
          </cell>
          <cell r="EG1970">
            <v>0</v>
          </cell>
          <cell r="EH1970">
            <v>0</v>
          </cell>
          <cell r="EI1970">
            <v>0</v>
          </cell>
          <cell r="EJ1970">
            <v>0</v>
          </cell>
          <cell r="EK1970">
            <v>0</v>
          </cell>
          <cell r="EL1970">
            <v>0</v>
          </cell>
          <cell r="EM1970">
            <v>0</v>
          </cell>
          <cell r="EN1970">
            <v>0</v>
          </cell>
          <cell r="EO1970">
            <v>0</v>
          </cell>
          <cell r="EP1970">
            <v>0</v>
          </cell>
          <cell r="EQ1970">
            <v>0</v>
          </cell>
        </row>
        <row r="1971">
          <cell r="A1971" t="str">
            <v>Expense</v>
          </cell>
          <cell r="J1971" t="str">
            <v>Arlington</v>
          </cell>
          <cell r="L1971" t="str">
            <v>Operating</v>
          </cell>
          <cell r="M1971" t="str">
            <v>538.501</v>
          </cell>
          <cell r="N1971" t="str">
            <v xml:space="preserve"> </v>
          </cell>
          <cell r="DY1971">
            <v>145.38999999999999</v>
          </cell>
          <cell r="DZ1971">
            <v>250</v>
          </cell>
          <cell r="EA1971">
            <v>180</v>
          </cell>
          <cell r="EB1971">
            <v>180</v>
          </cell>
          <cell r="EC1971">
            <v>180</v>
          </cell>
          <cell r="ED1971">
            <v>2558.59</v>
          </cell>
          <cell r="EF1971">
            <v>1036.97</v>
          </cell>
          <cell r="EG1971">
            <v>300</v>
          </cell>
          <cell r="EH1971">
            <v>383.16</v>
          </cell>
          <cell r="EI1971">
            <v>265.77</v>
          </cell>
          <cell r="EJ1971">
            <v>231.7</v>
          </cell>
          <cell r="EK1971">
            <v>232.79</v>
          </cell>
          <cell r="EL1971">
            <v>250</v>
          </cell>
          <cell r="EM1971">
            <v>250</v>
          </cell>
          <cell r="EN1971">
            <v>250</v>
          </cell>
          <cell r="EO1971">
            <v>180</v>
          </cell>
          <cell r="EP1971">
            <v>180</v>
          </cell>
          <cell r="EQ1971">
            <v>180</v>
          </cell>
        </row>
        <row r="1972">
          <cell r="A1972" t="str">
            <v>Expense</v>
          </cell>
          <cell r="J1972" t="str">
            <v>Athens</v>
          </cell>
          <cell r="L1972" t="str">
            <v>Operating</v>
          </cell>
          <cell r="M1972" t="str">
            <v>538.501</v>
          </cell>
          <cell r="N1972" t="str">
            <v xml:space="preserve"> </v>
          </cell>
          <cell r="DY1972">
            <v>33.07</v>
          </cell>
          <cell r="DZ1972">
            <v>200</v>
          </cell>
          <cell r="EA1972">
            <v>200</v>
          </cell>
          <cell r="EB1972">
            <v>200</v>
          </cell>
          <cell r="EC1972">
            <v>200</v>
          </cell>
          <cell r="ED1972">
            <v>1589.7399999999998</v>
          </cell>
          <cell r="EF1972">
            <v>200</v>
          </cell>
          <cell r="EG1972">
            <v>200</v>
          </cell>
          <cell r="EH1972">
            <v>200</v>
          </cell>
          <cell r="EI1972">
            <v>200</v>
          </cell>
          <cell r="EJ1972">
            <v>200</v>
          </cell>
          <cell r="EK1972">
            <v>200</v>
          </cell>
          <cell r="EL1972">
            <v>200</v>
          </cell>
          <cell r="EM1972">
            <v>200</v>
          </cell>
          <cell r="EN1972">
            <v>200</v>
          </cell>
          <cell r="EO1972">
            <v>200</v>
          </cell>
          <cell r="EP1972">
            <v>200</v>
          </cell>
          <cell r="EQ1972">
            <v>200</v>
          </cell>
        </row>
        <row r="1973">
          <cell r="A1973" t="str">
            <v>Expense</v>
          </cell>
          <cell r="J1973" t="str">
            <v>Bryce Canyon</v>
          </cell>
          <cell r="L1973" t="str">
            <v>Operating</v>
          </cell>
          <cell r="M1973" t="str">
            <v>538.501</v>
          </cell>
          <cell r="N1973" t="str">
            <v xml:space="preserve"> </v>
          </cell>
          <cell r="DY1973">
            <v>538.88</v>
          </cell>
          <cell r="DZ1973">
            <v>400</v>
          </cell>
          <cell r="EA1973">
            <v>200</v>
          </cell>
          <cell r="EB1973">
            <v>0</v>
          </cell>
          <cell r="EC1973">
            <v>0</v>
          </cell>
          <cell r="ED1973">
            <v>939.11999999999989</v>
          </cell>
          <cell r="EF1973">
            <v>0</v>
          </cell>
          <cell r="EG1973">
            <v>0</v>
          </cell>
          <cell r="EH1973">
            <v>0</v>
          </cell>
          <cell r="EI1973">
            <v>62.04</v>
          </cell>
          <cell r="EJ1973">
            <v>635.29999999999995</v>
          </cell>
          <cell r="EK1973">
            <v>110.12</v>
          </cell>
          <cell r="EL1973">
            <v>1000</v>
          </cell>
          <cell r="EM1973">
            <v>1000</v>
          </cell>
          <cell r="EN1973">
            <v>400</v>
          </cell>
          <cell r="EO1973">
            <v>200</v>
          </cell>
          <cell r="EP1973">
            <v>0</v>
          </cell>
          <cell r="EQ1973">
            <v>0</v>
          </cell>
        </row>
        <row r="1974">
          <cell r="A1974" t="str">
            <v>Expense</v>
          </cell>
          <cell r="J1974" t="str">
            <v>Burbank</v>
          </cell>
          <cell r="L1974" t="str">
            <v>Operating</v>
          </cell>
          <cell r="M1974" t="str">
            <v>538.501</v>
          </cell>
          <cell r="N1974" t="str">
            <v xml:space="preserve"> </v>
          </cell>
          <cell r="DY1974">
            <v>0</v>
          </cell>
          <cell r="DZ1974">
            <v>0</v>
          </cell>
          <cell r="EA1974">
            <v>0</v>
          </cell>
          <cell r="EB1974">
            <v>0</v>
          </cell>
          <cell r="EC1974">
            <v>0</v>
          </cell>
          <cell r="ED1974">
            <v>0</v>
          </cell>
          <cell r="EF1974">
            <v>0</v>
          </cell>
          <cell r="EG1974">
            <v>0</v>
          </cell>
          <cell r="EH1974">
            <v>0</v>
          </cell>
          <cell r="EI1974">
            <v>0</v>
          </cell>
          <cell r="EJ1974">
            <v>0</v>
          </cell>
          <cell r="EK1974">
            <v>0</v>
          </cell>
          <cell r="EL1974">
            <v>0</v>
          </cell>
          <cell r="EM1974">
            <v>0</v>
          </cell>
          <cell r="EN1974">
            <v>0</v>
          </cell>
          <cell r="EO1974">
            <v>0</v>
          </cell>
          <cell r="EP1974">
            <v>0</v>
          </cell>
          <cell r="EQ1974">
            <v>0</v>
          </cell>
        </row>
        <row r="1975">
          <cell r="A1975" t="str">
            <v>Expense</v>
          </cell>
          <cell r="J1975" t="str">
            <v>Collier</v>
          </cell>
          <cell r="L1975" t="str">
            <v>Operating</v>
          </cell>
          <cell r="M1975" t="str">
            <v>538.501</v>
          </cell>
          <cell r="N1975" t="str">
            <v xml:space="preserve"> </v>
          </cell>
          <cell r="DY1975">
            <v>0</v>
          </cell>
          <cell r="DZ1975">
            <v>0</v>
          </cell>
          <cell r="EA1975">
            <v>0</v>
          </cell>
          <cell r="EB1975">
            <v>0</v>
          </cell>
          <cell r="EC1975">
            <v>0</v>
          </cell>
          <cell r="ED1975">
            <v>0</v>
          </cell>
          <cell r="EF1975">
            <v>0</v>
          </cell>
          <cell r="EG1975">
            <v>0</v>
          </cell>
          <cell r="EH1975">
            <v>0</v>
          </cell>
          <cell r="EI1975">
            <v>0</v>
          </cell>
          <cell r="EJ1975">
            <v>0</v>
          </cell>
          <cell r="EK1975">
            <v>0</v>
          </cell>
          <cell r="EL1975">
            <v>0</v>
          </cell>
          <cell r="EM1975">
            <v>0</v>
          </cell>
          <cell r="EN1975">
            <v>0</v>
          </cell>
          <cell r="EO1975">
            <v>0</v>
          </cell>
          <cell r="EP1975">
            <v>0</v>
          </cell>
          <cell r="EQ1975">
            <v>0</v>
          </cell>
        </row>
        <row r="1976">
          <cell r="A1976" t="str">
            <v>Expense</v>
          </cell>
          <cell r="J1976" t="str">
            <v>Austin</v>
          </cell>
          <cell r="L1976" t="str">
            <v>Operating</v>
          </cell>
          <cell r="M1976" t="str">
            <v>538.501</v>
          </cell>
          <cell r="N1976" t="str">
            <v xml:space="preserve"> </v>
          </cell>
          <cell r="DY1976">
            <v>19804.52</v>
          </cell>
          <cell r="DZ1976">
            <v>685</v>
          </cell>
          <cell r="EA1976">
            <v>685</v>
          </cell>
          <cell r="EB1976">
            <v>685</v>
          </cell>
          <cell r="EC1976">
            <v>685</v>
          </cell>
          <cell r="ED1976">
            <v>11922.62</v>
          </cell>
          <cell r="EF1976">
            <v>685</v>
          </cell>
          <cell r="EG1976">
            <v>685</v>
          </cell>
          <cell r="EH1976">
            <v>685</v>
          </cell>
          <cell r="EI1976">
            <v>685</v>
          </cell>
          <cell r="EJ1976">
            <v>685</v>
          </cell>
          <cell r="EK1976">
            <v>685</v>
          </cell>
          <cell r="EL1976">
            <v>685</v>
          </cell>
          <cell r="EM1976">
            <v>685</v>
          </cell>
          <cell r="EN1976">
            <v>685</v>
          </cell>
          <cell r="EO1976">
            <v>700</v>
          </cell>
          <cell r="EP1976">
            <v>700</v>
          </cell>
          <cell r="EQ1976">
            <v>700</v>
          </cell>
        </row>
        <row r="1977">
          <cell r="A1977" t="str">
            <v>Expense</v>
          </cell>
          <cell r="J1977" t="str">
            <v>Colorado Springs</v>
          </cell>
          <cell r="L1977" t="str">
            <v>Operating</v>
          </cell>
          <cell r="M1977" t="str">
            <v>538.501</v>
          </cell>
          <cell r="N1977" t="str">
            <v xml:space="preserve"> </v>
          </cell>
          <cell r="DY1977">
            <v>2269.59</v>
          </cell>
          <cell r="DZ1977">
            <v>700</v>
          </cell>
          <cell r="EA1977">
            <v>700</v>
          </cell>
          <cell r="EB1977">
            <v>700</v>
          </cell>
          <cell r="EC1977">
            <v>700</v>
          </cell>
          <cell r="ED1977">
            <v>4304.6500000000005</v>
          </cell>
          <cell r="EF1977">
            <v>700</v>
          </cell>
          <cell r="EG1977">
            <v>700</v>
          </cell>
          <cell r="EH1977">
            <v>700</v>
          </cell>
          <cell r="EI1977">
            <v>700</v>
          </cell>
          <cell r="EJ1977">
            <v>700</v>
          </cell>
          <cell r="EK1977">
            <v>700</v>
          </cell>
          <cell r="EL1977">
            <v>700</v>
          </cell>
          <cell r="EM1977">
            <v>700</v>
          </cell>
          <cell r="EN1977">
            <v>700</v>
          </cell>
          <cell r="EO1977">
            <v>700</v>
          </cell>
          <cell r="EP1977">
            <v>700</v>
          </cell>
          <cell r="EQ1977">
            <v>700</v>
          </cell>
        </row>
        <row r="1978">
          <cell r="A1978" t="str">
            <v>Expense</v>
          </cell>
          <cell r="J1978" t="str">
            <v>Edmond</v>
          </cell>
          <cell r="L1978" t="str">
            <v>Operating</v>
          </cell>
          <cell r="M1978" t="str">
            <v>538.501</v>
          </cell>
          <cell r="N1978" t="str">
            <v xml:space="preserve"> </v>
          </cell>
          <cell r="DY1978">
            <v>1353.64</v>
          </cell>
          <cell r="DZ1978">
            <v>550</v>
          </cell>
          <cell r="EA1978">
            <v>550</v>
          </cell>
          <cell r="EB1978">
            <v>560</v>
          </cell>
          <cell r="EC1978">
            <v>575</v>
          </cell>
          <cell r="ED1978">
            <v>3269.4</v>
          </cell>
          <cell r="EF1978">
            <v>509.7</v>
          </cell>
          <cell r="EG1978">
            <v>563.08000000000004</v>
          </cell>
          <cell r="EH1978">
            <v>563.41</v>
          </cell>
          <cell r="EI1978">
            <v>608.97</v>
          </cell>
          <cell r="EJ1978">
            <v>171.01</v>
          </cell>
          <cell r="EK1978">
            <v>853.23</v>
          </cell>
          <cell r="EL1978">
            <v>545</v>
          </cell>
          <cell r="EM1978">
            <v>555</v>
          </cell>
          <cell r="EN1978">
            <v>550</v>
          </cell>
          <cell r="EO1978">
            <v>550</v>
          </cell>
          <cell r="EP1978">
            <v>560</v>
          </cell>
          <cell r="EQ1978">
            <v>575</v>
          </cell>
        </row>
        <row r="1979">
          <cell r="A1979" t="str">
            <v>Expense</v>
          </cell>
          <cell r="J1979" t="str">
            <v>Estes Park</v>
          </cell>
          <cell r="L1979" t="str">
            <v>Operating</v>
          </cell>
          <cell r="M1979" t="str">
            <v>538.501</v>
          </cell>
          <cell r="N1979" t="str">
            <v xml:space="preserve"> </v>
          </cell>
          <cell r="DY1979">
            <v>24.85</v>
          </cell>
          <cell r="DZ1979">
            <v>50</v>
          </cell>
          <cell r="EA1979">
            <v>0</v>
          </cell>
          <cell r="EB1979">
            <v>0</v>
          </cell>
          <cell r="EC1979">
            <v>0</v>
          </cell>
          <cell r="ED1979">
            <v>119.88</v>
          </cell>
          <cell r="EF1979">
            <v>0</v>
          </cell>
          <cell r="EG1979">
            <v>0</v>
          </cell>
          <cell r="EH1979">
            <v>0</v>
          </cell>
          <cell r="EI1979">
            <v>0</v>
          </cell>
          <cell r="EJ1979">
            <v>50</v>
          </cell>
          <cell r="EK1979">
            <v>50</v>
          </cell>
          <cell r="EL1979">
            <v>50</v>
          </cell>
          <cell r="EM1979">
            <v>50</v>
          </cell>
          <cell r="EN1979">
            <v>50</v>
          </cell>
          <cell r="EO1979">
            <v>0</v>
          </cell>
          <cell r="EP1979">
            <v>0</v>
          </cell>
          <cell r="EQ1979">
            <v>0</v>
          </cell>
        </row>
        <row r="1980">
          <cell r="A1980" t="str">
            <v>Expense</v>
          </cell>
          <cell r="J1980" t="str">
            <v>Hernando County</v>
          </cell>
          <cell r="L1980" t="str">
            <v>Operating</v>
          </cell>
          <cell r="M1980" t="str">
            <v>538.501</v>
          </cell>
          <cell r="N1980" t="str">
            <v xml:space="preserve"> </v>
          </cell>
          <cell r="DY1980">
            <v>87.37</v>
          </cell>
          <cell r="DZ1980">
            <v>333</v>
          </cell>
          <cell r="EA1980">
            <v>333</v>
          </cell>
          <cell r="EB1980">
            <v>333</v>
          </cell>
          <cell r="EC1980">
            <v>333</v>
          </cell>
          <cell r="ED1980">
            <v>2523.46</v>
          </cell>
          <cell r="EF1980">
            <v>333</v>
          </cell>
          <cell r="EG1980">
            <v>333</v>
          </cell>
          <cell r="EH1980">
            <v>333</v>
          </cell>
          <cell r="EI1980">
            <v>333</v>
          </cell>
          <cell r="EJ1980">
            <v>333</v>
          </cell>
          <cell r="EK1980">
            <v>333</v>
          </cell>
          <cell r="EL1980">
            <v>333</v>
          </cell>
          <cell r="EM1980">
            <v>333</v>
          </cell>
          <cell r="EN1980">
            <v>333</v>
          </cell>
          <cell r="EO1980">
            <v>333</v>
          </cell>
          <cell r="EP1980">
            <v>333</v>
          </cell>
          <cell r="EQ1980">
            <v>333</v>
          </cell>
        </row>
        <row r="1981">
          <cell r="A1981" t="str">
            <v>Expense</v>
          </cell>
          <cell r="J1981" t="str">
            <v>Operate B 2011</v>
          </cell>
          <cell r="L1981" t="str">
            <v>New Operating</v>
          </cell>
          <cell r="M1981" t="str">
            <v>538.501</v>
          </cell>
          <cell r="N1981" t="str">
            <v xml:space="preserve"> </v>
          </cell>
          <cell r="DY1981">
            <v>0</v>
          </cell>
          <cell r="DZ1981">
            <v>0</v>
          </cell>
          <cell r="EA1981">
            <v>0</v>
          </cell>
          <cell r="EB1981">
            <v>0</v>
          </cell>
          <cell r="EC1981">
            <v>0</v>
          </cell>
          <cell r="ED1981">
            <v>0</v>
          </cell>
          <cell r="EF1981">
            <v>0</v>
          </cell>
          <cell r="EG1981">
            <v>0</v>
          </cell>
          <cell r="EH1981">
            <v>0</v>
          </cell>
          <cell r="EI1981">
            <v>0</v>
          </cell>
          <cell r="EJ1981">
            <v>0</v>
          </cell>
          <cell r="EK1981">
            <v>0</v>
          </cell>
          <cell r="EL1981">
            <v>0</v>
          </cell>
          <cell r="EM1981">
            <v>0</v>
          </cell>
          <cell r="EN1981">
            <v>0</v>
          </cell>
          <cell r="EO1981">
            <v>0</v>
          </cell>
          <cell r="EP1981">
            <v>0</v>
          </cell>
          <cell r="EQ1981">
            <v>0</v>
          </cell>
        </row>
        <row r="1982">
          <cell r="A1982" t="str">
            <v>Expense</v>
          </cell>
          <cell r="J1982" t="str">
            <v>Indiana U NW</v>
          </cell>
          <cell r="L1982" t="str">
            <v>Operating</v>
          </cell>
          <cell r="M1982" t="str">
            <v>538.501</v>
          </cell>
          <cell r="N1982" t="str">
            <v xml:space="preserve"> </v>
          </cell>
          <cell r="DY1982">
            <v>7.46</v>
          </cell>
          <cell r="DZ1982">
            <v>0</v>
          </cell>
          <cell r="EA1982">
            <v>0</v>
          </cell>
          <cell r="EB1982">
            <v>0</v>
          </cell>
          <cell r="EC1982">
            <v>0</v>
          </cell>
          <cell r="ED1982">
            <v>310.53999999999996</v>
          </cell>
          <cell r="EF1982">
            <v>0</v>
          </cell>
          <cell r="EG1982">
            <v>0</v>
          </cell>
          <cell r="EH1982">
            <v>159.66999999999999</v>
          </cell>
          <cell r="EI1982">
            <v>0</v>
          </cell>
          <cell r="EJ1982">
            <v>150.87</v>
          </cell>
          <cell r="EK1982">
            <v>0</v>
          </cell>
          <cell r="EL1982">
            <v>0</v>
          </cell>
          <cell r="EM1982">
            <v>0</v>
          </cell>
          <cell r="EN1982">
            <v>0</v>
          </cell>
          <cell r="EO1982">
            <v>0</v>
          </cell>
          <cell r="EP1982">
            <v>0</v>
          </cell>
          <cell r="EQ1982">
            <v>0</v>
          </cell>
        </row>
        <row r="1983">
          <cell r="A1983" t="str">
            <v>Expense</v>
          </cell>
          <cell r="J1983" t="str">
            <v>Lowell</v>
          </cell>
          <cell r="L1983" t="str">
            <v>Management</v>
          </cell>
          <cell r="M1983" t="str">
            <v>538.501</v>
          </cell>
          <cell r="N1983" t="str">
            <v xml:space="preserve"> </v>
          </cell>
          <cell r="DY1983">
            <v>0</v>
          </cell>
          <cell r="DZ1983">
            <v>0</v>
          </cell>
          <cell r="EA1983">
            <v>0</v>
          </cell>
          <cell r="EB1983">
            <v>0</v>
          </cell>
          <cell r="EC1983">
            <v>0</v>
          </cell>
          <cell r="ED1983">
            <v>0</v>
          </cell>
          <cell r="EF1983">
            <v>0</v>
          </cell>
          <cell r="EG1983">
            <v>0</v>
          </cell>
          <cell r="EH1983">
            <v>0</v>
          </cell>
          <cell r="EI1983">
            <v>0</v>
          </cell>
          <cell r="EJ1983">
            <v>0</v>
          </cell>
          <cell r="EK1983">
            <v>0</v>
          </cell>
          <cell r="EL1983">
            <v>0</v>
          </cell>
          <cell r="EM1983">
            <v>0</v>
          </cell>
          <cell r="EN1983">
            <v>0</v>
          </cell>
          <cell r="EO1983">
            <v>0</v>
          </cell>
          <cell r="EP1983">
            <v>0</v>
          </cell>
          <cell r="EQ1983">
            <v>0</v>
          </cell>
        </row>
        <row r="1984">
          <cell r="A1984" t="str">
            <v>Expense</v>
          </cell>
          <cell r="J1984" t="str">
            <v>National City</v>
          </cell>
          <cell r="L1984" t="str">
            <v>Management</v>
          </cell>
          <cell r="M1984" t="str">
            <v>538.501</v>
          </cell>
          <cell r="N1984" t="str">
            <v xml:space="preserve"> </v>
          </cell>
          <cell r="DY1984">
            <v>0</v>
          </cell>
          <cell r="DZ1984">
            <v>0</v>
          </cell>
          <cell r="EA1984">
            <v>0</v>
          </cell>
          <cell r="EB1984">
            <v>0</v>
          </cell>
          <cell r="EC1984">
            <v>0</v>
          </cell>
          <cell r="ED1984">
            <v>0</v>
          </cell>
          <cell r="EF1984">
            <v>0</v>
          </cell>
          <cell r="EG1984">
            <v>0</v>
          </cell>
          <cell r="EH1984">
            <v>0</v>
          </cell>
          <cell r="EI1984">
            <v>0</v>
          </cell>
          <cell r="EJ1984">
            <v>0</v>
          </cell>
          <cell r="EK1984">
            <v>0</v>
          </cell>
          <cell r="EL1984">
            <v>0</v>
          </cell>
          <cell r="EM1984">
            <v>0</v>
          </cell>
          <cell r="EN1984">
            <v>0</v>
          </cell>
          <cell r="EO1984">
            <v>0</v>
          </cell>
          <cell r="EP1984">
            <v>0</v>
          </cell>
          <cell r="EQ1984">
            <v>0</v>
          </cell>
        </row>
        <row r="1985">
          <cell r="A1985" t="str">
            <v>Expense</v>
          </cell>
          <cell r="J1985" t="str">
            <v>Needles</v>
          </cell>
          <cell r="L1985" t="str">
            <v>Operating</v>
          </cell>
          <cell r="M1985" t="str">
            <v>538.501</v>
          </cell>
          <cell r="N1985" t="str">
            <v xml:space="preserve"> </v>
          </cell>
          <cell r="DY1985">
            <v>413.44</v>
          </cell>
          <cell r="DZ1985">
            <v>300</v>
          </cell>
          <cell r="EA1985">
            <v>0</v>
          </cell>
          <cell r="EB1985">
            <v>0</v>
          </cell>
          <cell r="EC1985">
            <v>300</v>
          </cell>
          <cell r="ED1985">
            <v>1739.1299999999999</v>
          </cell>
          <cell r="EF1985">
            <v>0</v>
          </cell>
          <cell r="EG1985">
            <v>306.8</v>
          </cell>
          <cell r="EH1985">
            <v>446.14</v>
          </cell>
          <cell r="EI1985">
            <v>348.52</v>
          </cell>
          <cell r="EJ1985">
            <v>197.58</v>
          </cell>
          <cell r="EK1985">
            <v>440.09</v>
          </cell>
          <cell r="EL1985">
            <v>0</v>
          </cell>
          <cell r="EM1985">
            <v>0</v>
          </cell>
          <cell r="EN1985">
            <v>300</v>
          </cell>
          <cell r="EO1985">
            <v>0</v>
          </cell>
          <cell r="EP1985">
            <v>0</v>
          </cell>
          <cell r="EQ1985">
            <v>300</v>
          </cell>
        </row>
        <row r="1986">
          <cell r="A1986" t="str">
            <v>Expense</v>
          </cell>
          <cell r="J1986" t="str">
            <v>Ocala</v>
          </cell>
          <cell r="L1986" t="str">
            <v>Operating</v>
          </cell>
          <cell r="M1986" t="str">
            <v>538.501</v>
          </cell>
          <cell r="N1986" t="str">
            <v xml:space="preserve"> </v>
          </cell>
          <cell r="DY1986">
            <v>642.62</v>
          </cell>
          <cell r="DZ1986">
            <v>150</v>
          </cell>
          <cell r="EA1986">
            <v>200</v>
          </cell>
          <cell r="EB1986">
            <v>200</v>
          </cell>
          <cell r="EC1986">
            <v>205</v>
          </cell>
          <cell r="ED1986">
            <v>858.91000000000008</v>
          </cell>
          <cell r="EF1986">
            <v>244.94</v>
          </cell>
          <cell r="EG1986">
            <v>0</v>
          </cell>
          <cell r="EH1986">
            <v>167.94</v>
          </cell>
          <cell r="EI1986">
            <v>54.39</v>
          </cell>
          <cell r="EJ1986">
            <v>52.95</v>
          </cell>
          <cell r="EK1986">
            <v>338.69</v>
          </cell>
          <cell r="EL1986">
            <v>150</v>
          </cell>
          <cell r="EM1986">
            <v>150</v>
          </cell>
          <cell r="EN1986">
            <v>150</v>
          </cell>
          <cell r="EO1986">
            <v>200</v>
          </cell>
          <cell r="EP1986">
            <v>200</v>
          </cell>
          <cell r="EQ1986">
            <v>205</v>
          </cell>
        </row>
        <row r="1987">
          <cell r="A1987" t="str">
            <v>Expense</v>
          </cell>
          <cell r="J1987" t="str">
            <v>Operate A 2011</v>
          </cell>
          <cell r="L1987" t="str">
            <v>New Operating</v>
          </cell>
          <cell r="M1987" t="str">
            <v>538.501</v>
          </cell>
          <cell r="N1987" t="str">
            <v xml:space="preserve"> 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</row>
        <row r="1988">
          <cell r="A1988" t="str">
            <v>Expense</v>
          </cell>
          <cell r="J1988" t="str">
            <v>Operate D 2011</v>
          </cell>
          <cell r="L1988" t="str">
            <v>New Operating</v>
          </cell>
          <cell r="M1988" t="str">
            <v>538.501</v>
          </cell>
          <cell r="N1988" t="str">
            <v xml:space="preserve"> </v>
          </cell>
          <cell r="DY1988">
            <v>0</v>
          </cell>
          <cell r="DZ1988">
            <v>0</v>
          </cell>
          <cell r="EA1988">
            <v>0</v>
          </cell>
          <cell r="EB1988">
            <v>0</v>
          </cell>
          <cell r="EC1988">
            <v>0</v>
          </cell>
          <cell r="ED1988">
            <v>0</v>
          </cell>
          <cell r="EF1988">
            <v>0</v>
          </cell>
          <cell r="EG1988">
            <v>0</v>
          </cell>
          <cell r="EH1988">
            <v>0</v>
          </cell>
          <cell r="EI1988">
            <v>0</v>
          </cell>
          <cell r="EJ1988">
            <v>0</v>
          </cell>
          <cell r="EK1988">
            <v>0</v>
          </cell>
          <cell r="EL1988">
            <v>0</v>
          </cell>
          <cell r="EM1988">
            <v>0</v>
          </cell>
          <cell r="EN1988">
            <v>0</v>
          </cell>
          <cell r="EO1988">
            <v>0</v>
          </cell>
          <cell r="EP1988">
            <v>0</v>
          </cell>
          <cell r="EQ1988">
            <v>0</v>
          </cell>
        </row>
        <row r="1989">
          <cell r="A1989" t="str">
            <v>Expense</v>
          </cell>
          <cell r="J1989" t="str">
            <v>Operate E 2011</v>
          </cell>
          <cell r="L1989" t="str">
            <v>New Operating</v>
          </cell>
          <cell r="M1989" t="str">
            <v>538.501</v>
          </cell>
          <cell r="N1989" t="str">
            <v xml:space="preserve"> </v>
          </cell>
          <cell r="DY1989">
            <v>0</v>
          </cell>
          <cell r="DZ1989">
            <v>0</v>
          </cell>
          <cell r="EA1989">
            <v>0</v>
          </cell>
          <cell r="EB1989">
            <v>0</v>
          </cell>
          <cell r="EC1989">
            <v>0</v>
          </cell>
          <cell r="ED1989">
            <v>0</v>
          </cell>
          <cell r="EF1989">
            <v>0</v>
          </cell>
          <cell r="EG1989">
            <v>0</v>
          </cell>
          <cell r="EH1989">
            <v>0</v>
          </cell>
          <cell r="EI1989">
            <v>0</v>
          </cell>
          <cell r="EJ1989">
            <v>0</v>
          </cell>
          <cell r="EK1989">
            <v>0</v>
          </cell>
          <cell r="EL1989">
            <v>0</v>
          </cell>
          <cell r="EM1989">
            <v>0</v>
          </cell>
          <cell r="EN1989">
            <v>0</v>
          </cell>
          <cell r="EO1989">
            <v>0</v>
          </cell>
          <cell r="EP1989">
            <v>0</v>
          </cell>
          <cell r="EQ1989">
            <v>0</v>
          </cell>
        </row>
        <row r="1990">
          <cell r="A1990" t="str">
            <v>Expense</v>
          </cell>
          <cell r="J1990" t="str">
            <v>Operate F 2011</v>
          </cell>
          <cell r="L1990" t="str">
            <v>New Operating</v>
          </cell>
          <cell r="M1990" t="str">
            <v>538.501</v>
          </cell>
          <cell r="N1990" t="str">
            <v xml:space="preserve"> </v>
          </cell>
          <cell r="DY1990">
            <v>0</v>
          </cell>
          <cell r="DZ1990">
            <v>0</v>
          </cell>
          <cell r="EA1990">
            <v>0</v>
          </cell>
          <cell r="EB1990">
            <v>0</v>
          </cell>
          <cell r="EC1990">
            <v>0</v>
          </cell>
          <cell r="ED1990">
            <v>0</v>
          </cell>
          <cell r="EF1990">
            <v>0</v>
          </cell>
          <cell r="EG1990">
            <v>0</v>
          </cell>
          <cell r="EH1990">
            <v>0</v>
          </cell>
          <cell r="EI1990">
            <v>0</v>
          </cell>
          <cell r="EJ1990">
            <v>0</v>
          </cell>
          <cell r="EK1990">
            <v>0</v>
          </cell>
          <cell r="EL1990">
            <v>0</v>
          </cell>
          <cell r="EM1990">
            <v>0</v>
          </cell>
          <cell r="EN1990">
            <v>0</v>
          </cell>
          <cell r="EO1990">
            <v>0</v>
          </cell>
          <cell r="EP1990">
            <v>0</v>
          </cell>
          <cell r="EQ1990">
            <v>0</v>
          </cell>
        </row>
        <row r="1991">
          <cell r="A1991" t="str">
            <v>Expense</v>
          </cell>
          <cell r="J1991" t="str">
            <v>Rocky Mtn</v>
          </cell>
          <cell r="L1991" t="str">
            <v>Operating</v>
          </cell>
          <cell r="M1991" t="str">
            <v>538.501</v>
          </cell>
          <cell r="N1991" t="str">
            <v xml:space="preserve"> </v>
          </cell>
          <cell r="DY1991">
            <v>439.7</v>
          </cell>
          <cell r="DZ1991">
            <v>450</v>
          </cell>
          <cell r="EA1991">
            <v>100</v>
          </cell>
          <cell r="EB1991">
            <v>100</v>
          </cell>
          <cell r="EC1991">
            <v>0</v>
          </cell>
          <cell r="ED1991">
            <v>2299.6499999999996</v>
          </cell>
          <cell r="EF1991">
            <v>475</v>
          </cell>
          <cell r="EG1991">
            <v>125.36</v>
          </cell>
          <cell r="EH1991">
            <v>375</v>
          </cell>
          <cell r="EI1991">
            <v>250</v>
          </cell>
          <cell r="EJ1991">
            <v>300</v>
          </cell>
          <cell r="EK1991">
            <v>300</v>
          </cell>
          <cell r="EL1991">
            <v>300</v>
          </cell>
          <cell r="EM1991">
            <v>300</v>
          </cell>
          <cell r="EN1991">
            <v>300</v>
          </cell>
          <cell r="EO1991">
            <v>200</v>
          </cell>
          <cell r="EP1991">
            <v>200</v>
          </cell>
          <cell r="EQ1991">
            <v>0</v>
          </cell>
        </row>
        <row r="1992">
          <cell r="A1992" t="str">
            <v>Expense</v>
          </cell>
          <cell r="J1992" t="str">
            <v>Texarkana</v>
          </cell>
          <cell r="L1992" t="str">
            <v>Management</v>
          </cell>
          <cell r="M1992" t="str">
            <v>538.501</v>
          </cell>
          <cell r="N1992" t="str">
            <v xml:space="preserve"> </v>
          </cell>
          <cell r="DY1992">
            <v>0</v>
          </cell>
          <cell r="DZ1992">
            <v>0</v>
          </cell>
          <cell r="EA1992">
            <v>0</v>
          </cell>
          <cell r="EB1992">
            <v>0</v>
          </cell>
          <cell r="EC1992">
            <v>0</v>
          </cell>
          <cell r="ED1992">
            <v>0</v>
          </cell>
          <cell r="EF1992">
            <v>0</v>
          </cell>
          <cell r="EG1992">
            <v>0</v>
          </cell>
          <cell r="EH1992">
            <v>0</v>
          </cell>
          <cell r="EI1992">
            <v>0</v>
          </cell>
          <cell r="EJ1992">
            <v>0</v>
          </cell>
          <cell r="EK1992">
            <v>0</v>
          </cell>
          <cell r="EL1992">
            <v>0</v>
          </cell>
          <cell r="EM1992">
            <v>0</v>
          </cell>
          <cell r="EN1992">
            <v>0</v>
          </cell>
          <cell r="EO1992">
            <v>0</v>
          </cell>
          <cell r="EP1992">
            <v>0</v>
          </cell>
          <cell r="EQ1992">
            <v>0</v>
          </cell>
        </row>
        <row r="1993">
          <cell r="A1993" t="str">
            <v>Expense</v>
          </cell>
          <cell r="J1993" t="str">
            <v>Victor Valley</v>
          </cell>
          <cell r="L1993" t="str">
            <v>Management</v>
          </cell>
          <cell r="M1993" t="str">
            <v>538.501</v>
          </cell>
          <cell r="N1993" t="str">
            <v xml:space="preserve"> </v>
          </cell>
          <cell r="DY1993">
            <v>0</v>
          </cell>
          <cell r="DZ1993">
            <v>0</v>
          </cell>
          <cell r="EA1993">
            <v>0</v>
          </cell>
          <cell r="EB1993">
            <v>0</v>
          </cell>
          <cell r="EC1993">
            <v>0</v>
          </cell>
          <cell r="ED1993">
            <v>0</v>
          </cell>
          <cell r="EF1993">
            <v>0</v>
          </cell>
          <cell r="EG1993">
            <v>0</v>
          </cell>
          <cell r="EH1993">
            <v>0</v>
          </cell>
          <cell r="EI1993">
            <v>0</v>
          </cell>
          <cell r="EJ1993">
            <v>0</v>
          </cell>
          <cell r="EK1993">
            <v>0</v>
          </cell>
          <cell r="EL1993">
            <v>0</v>
          </cell>
          <cell r="EM1993">
            <v>0</v>
          </cell>
          <cell r="EN1993">
            <v>0</v>
          </cell>
          <cell r="EO1993">
            <v>0</v>
          </cell>
          <cell r="EP1993">
            <v>0</v>
          </cell>
          <cell r="EQ1993">
            <v>0</v>
          </cell>
        </row>
        <row r="1994">
          <cell r="A1994" t="str">
            <v>Expense</v>
          </cell>
          <cell r="J1994" t="str">
            <v>Zion</v>
          </cell>
          <cell r="L1994" t="str">
            <v>Operating</v>
          </cell>
          <cell r="M1994" t="str">
            <v>538.501</v>
          </cell>
          <cell r="N1994" t="str">
            <v xml:space="preserve"> </v>
          </cell>
          <cell r="DY1994">
            <v>228.32</v>
          </cell>
          <cell r="DZ1994">
            <v>400</v>
          </cell>
          <cell r="EA1994">
            <v>400</v>
          </cell>
          <cell r="EB1994">
            <v>400</v>
          </cell>
          <cell r="EC1994">
            <v>400</v>
          </cell>
          <cell r="ED1994">
            <v>2689.0899999999997</v>
          </cell>
          <cell r="EF1994">
            <v>1300</v>
          </cell>
          <cell r="EG1994">
            <v>700</v>
          </cell>
          <cell r="EH1994">
            <v>1200</v>
          </cell>
          <cell r="EI1994">
            <v>700</v>
          </cell>
          <cell r="EJ1994">
            <v>200</v>
          </cell>
          <cell r="EK1994">
            <v>200</v>
          </cell>
          <cell r="EL1994">
            <v>400</v>
          </cell>
          <cell r="EM1994">
            <v>400</v>
          </cell>
          <cell r="EN1994">
            <v>400</v>
          </cell>
          <cell r="EO1994">
            <v>400</v>
          </cell>
          <cell r="EP1994">
            <v>400</v>
          </cell>
          <cell r="EQ1994">
            <v>400</v>
          </cell>
        </row>
        <row r="1995">
          <cell r="A1995" t="str">
            <v>Expense</v>
          </cell>
          <cell r="J1995" t="str">
            <v>Abilene</v>
          </cell>
          <cell r="L1995" t="str">
            <v>Management</v>
          </cell>
          <cell r="M1995" t="str">
            <v>538.502</v>
          </cell>
          <cell r="N1995">
            <v>0</v>
          </cell>
          <cell r="DY1995">
            <v>0</v>
          </cell>
          <cell r="DZ1995">
            <v>0</v>
          </cell>
          <cell r="EA1995">
            <v>0</v>
          </cell>
          <cell r="EB1995">
            <v>0</v>
          </cell>
          <cell r="EC1995">
            <v>0</v>
          </cell>
          <cell r="ED1995">
            <v>0</v>
          </cell>
          <cell r="EF1995">
            <v>0</v>
          </cell>
          <cell r="EG1995">
            <v>0</v>
          </cell>
          <cell r="EH1995">
            <v>0</v>
          </cell>
          <cell r="EI1995">
            <v>0</v>
          </cell>
          <cell r="EJ1995">
            <v>0</v>
          </cell>
          <cell r="EK1995">
            <v>0</v>
          </cell>
          <cell r="EL1995">
            <v>0</v>
          </cell>
          <cell r="EM1995">
            <v>0</v>
          </cell>
          <cell r="EN1995">
            <v>0</v>
          </cell>
          <cell r="EO1995">
            <v>0</v>
          </cell>
          <cell r="EP1995">
            <v>0</v>
          </cell>
          <cell r="EQ1995">
            <v>0</v>
          </cell>
        </row>
        <row r="1996">
          <cell r="A1996" t="str">
            <v>Expense</v>
          </cell>
          <cell r="J1996" t="str">
            <v>Arlington</v>
          </cell>
          <cell r="L1996" t="str">
            <v>Operating</v>
          </cell>
          <cell r="M1996" t="str">
            <v>538.502</v>
          </cell>
          <cell r="N1996">
            <v>0</v>
          </cell>
          <cell r="DY1996">
            <v>0</v>
          </cell>
          <cell r="DZ1996">
            <v>40</v>
          </cell>
          <cell r="EA1996">
            <v>40</v>
          </cell>
          <cell r="EB1996">
            <v>40</v>
          </cell>
          <cell r="EC1996">
            <v>40</v>
          </cell>
          <cell r="ED1996">
            <v>0</v>
          </cell>
          <cell r="EF1996">
            <v>0</v>
          </cell>
          <cell r="EG1996">
            <v>0</v>
          </cell>
          <cell r="EH1996">
            <v>0</v>
          </cell>
          <cell r="EI1996">
            <v>0</v>
          </cell>
          <cell r="EJ1996">
            <v>0</v>
          </cell>
          <cell r="EK1996">
            <v>0</v>
          </cell>
          <cell r="EL1996">
            <v>40</v>
          </cell>
          <cell r="EM1996">
            <v>40</v>
          </cell>
          <cell r="EN1996">
            <v>40</v>
          </cell>
          <cell r="EO1996">
            <v>40</v>
          </cell>
          <cell r="EP1996">
            <v>40</v>
          </cell>
          <cell r="EQ1996">
            <v>40</v>
          </cell>
        </row>
        <row r="1997">
          <cell r="A1997" t="str">
            <v>Expense</v>
          </cell>
          <cell r="J1997" t="str">
            <v>Athens</v>
          </cell>
          <cell r="L1997" t="str">
            <v>Operating</v>
          </cell>
          <cell r="M1997" t="str">
            <v>538.502</v>
          </cell>
          <cell r="N1997">
            <v>0</v>
          </cell>
          <cell r="DY1997">
            <v>0</v>
          </cell>
          <cell r="DZ1997">
            <v>0</v>
          </cell>
          <cell r="EA1997">
            <v>0</v>
          </cell>
          <cell r="EB1997">
            <v>0</v>
          </cell>
          <cell r="EC1997">
            <v>0</v>
          </cell>
          <cell r="ED1997">
            <v>1554.1699999999998</v>
          </cell>
          <cell r="EF1997">
            <v>0</v>
          </cell>
          <cell r="EG1997">
            <v>0</v>
          </cell>
          <cell r="EH1997">
            <v>0</v>
          </cell>
          <cell r="EI1997">
            <v>0</v>
          </cell>
          <cell r="EJ1997">
            <v>0</v>
          </cell>
          <cell r="EK1997">
            <v>0</v>
          </cell>
          <cell r="EL1997">
            <v>0</v>
          </cell>
          <cell r="EM1997">
            <v>0</v>
          </cell>
          <cell r="EN1997">
            <v>0</v>
          </cell>
          <cell r="EO1997">
            <v>0</v>
          </cell>
          <cell r="EP1997">
            <v>0</v>
          </cell>
          <cell r="EQ1997">
            <v>0</v>
          </cell>
        </row>
        <row r="1998">
          <cell r="A1998" t="str">
            <v>Expense</v>
          </cell>
          <cell r="J1998" t="str">
            <v>Bryce Canyon</v>
          </cell>
          <cell r="L1998" t="str">
            <v>Operating</v>
          </cell>
          <cell r="M1998" t="str">
            <v>538.502</v>
          </cell>
          <cell r="N1998">
            <v>0</v>
          </cell>
          <cell r="DY1998">
            <v>643.74</v>
          </cell>
          <cell r="DZ1998">
            <v>0</v>
          </cell>
          <cell r="EA1998">
            <v>0</v>
          </cell>
          <cell r="EB1998">
            <v>0</v>
          </cell>
          <cell r="EC1998">
            <v>0</v>
          </cell>
          <cell r="ED1998">
            <v>105.19</v>
          </cell>
          <cell r="EF1998">
            <v>0</v>
          </cell>
          <cell r="EG1998">
            <v>0</v>
          </cell>
          <cell r="EH1998">
            <v>0</v>
          </cell>
          <cell r="EI1998">
            <v>0</v>
          </cell>
          <cell r="EJ1998">
            <v>105.19</v>
          </cell>
          <cell r="EK1998">
            <v>0</v>
          </cell>
          <cell r="EL1998">
            <v>0</v>
          </cell>
          <cell r="EM1998">
            <v>0</v>
          </cell>
          <cell r="EN1998">
            <v>0</v>
          </cell>
          <cell r="EO1998">
            <v>0</v>
          </cell>
          <cell r="EP1998">
            <v>0</v>
          </cell>
          <cell r="EQ1998">
            <v>0</v>
          </cell>
        </row>
        <row r="1999">
          <cell r="A1999" t="str">
            <v>Expense</v>
          </cell>
          <cell r="J1999" t="str">
            <v>Burbank</v>
          </cell>
          <cell r="L1999" t="str">
            <v>Operating</v>
          </cell>
          <cell r="M1999" t="str">
            <v>538.502</v>
          </cell>
          <cell r="N1999">
            <v>0</v>
          </cell>
          <cell r="DY1999">
            <v>0</v>
          </cell>
          <cell r="DZ1999">
            <v>0</v>
          </cell>
          <cell r="EA1999">
            <v>0</v>
          </cell>
          <cell r="EB1999">
            <v>0</v>
          </cell>
          <cell r="EC1999">
            <v>0</v>
          </cell>
          <cell r="ED1999">
            <v>0</v>
          </cell>
          <cell r="EF1999">
            <v>0</v>
          </cell>
          <cell r="EG1999">
            <v>0</v>
          </cell>
          <cell r="EH1999">
            <v>0</v>
          </cell>
          <cell r="EI1999">
            <v>0</v>
          </cell>
          <cell r="EJ1999">
            <v>0</v>
          </cell>
          <cell r="EK1999">
            <v>0</v>
          </cell>
          <cell r="EL1999">
            <v>0</v>
          </cell>
          <cell r="EM1999">
            <v>0</v>
          </cell>
          <cell r="EN1999">
            <v>0</v>
          </cell>
          <cell r="EO1999">
            <v>0</v>
          </cell>
          <cell r="EP1999">
            <v>0</v>
          </cell>
          <cell r="EQ1999">
            <v>0</v>
          </cell>
        </row>
        <row r="2000">
          <cell r="A2000" t="str">
            <v>Expense</v>
          </cell>
          <cell r="J2000" t="str">
            <v>Austin</v>
          </cell>
          <cell r="L2000" t="str">
            <v>Operating</v>
          </cell>
          <cell r="M2000" t="str">
            <v>538.502</v>
          </cell>
          <cell r="N2000">
            <v>0</v>
          </cell>
          <cell r="DY2000">
            <v>7146.91</v>
          </cell>
          <cell r="DZ2000">
            <v>0</v>
          </cell>
          <cell r="EA2000">
            <v>0</v>
          </cell>
          <cell r="EB2000">
            <v>0</v>
          </cell>
          <cell r="EC2000">
            <v>0</v>
          </cell>
          <cell r="ED2000">
            <v>1088.8699999999999</v>
          </cell>
          <cell r="EF2000">
            <v>0</v>
          </cell>
          <cell r="EG2000">
            <v>0</v>
          </cell>
          <cell r="EH2000">
            <v>0</v>
          </cell>
          <cell r="EI2000">
            <v>0</v>
          </cell>
          <cell r="EJ2000">
            <v>0</v>
          </cell>
          <cell r="EK2000">
            <v>0</v>
          </cell>
          <cell r="EL2000">
            <v>0</v>
          </cell>
          <cell r="EM2000">
            <v>0</v>
          </cell>
          <cell r="EN2000">
            <v>0</v>
          </cell>
          <cell r="EO2000">
            <v>0</v>
          </cell>
          <cell r="EP2000">
            <v>0</v>
          </cell>
          <cell r="EQ2000">
            <v>0</v>
          </cell>
        </row>
        <row r="2001">
          <cell r="A2001" t="str">
            <v>Expense</v>
          </cell>
          <cell r="J2001" t="str">
            <v>Colorado Springs</v>
          </cell>
          <cell r="L2001" t="str">
            <v>Operating</v>
          </cell>
          <cell r="M2001" t="str">
            <v>538.502</v>
          </cell>
          <cell r="N2001">
            <v>0</v>
          </cell>
          <cell r="DY2001">
            <v>0</v>
          </cell>
          <cell r="DZ2001">
            <v>0</v>
          </cell>
          <cell r="EA2001">
            <v>0</v>
          </cell>
          <cell r="EB2001">
            <v>0</v>
          </cell>
          <cell r="EC2001">
            <v>0</v>
          </cell>
          <cell r="ED2001">
            <v>551.09</v>
          </cell>
          <cell r="EF2001">
            <v>200</v>
          </cell>
          <cell r="EG2001">
            <v>0</v>
          </cell>
          <cell r="EH2001">
            <v>0</v>
          </cell>
          <cell r="EI2001">
            <v>0</v>
          </cell>
          <cell r="EJ2001">
            <v>0</v>
          </cell>
          <cell r="EK2001">
            <v>0</v>
          </cell>
          <cell r="EL2001">
            <v>0</v>
          </cell>
          <cell r="EM2001">
            <v>0</v>
          </cell>
          <cell r="EN2001">
            <v>0</v>
          </cell>
          <cell r="EO2001">
            <v>0</v>
          </cell>
          <cell r="EP2001">
            <v>0</v>
          </cell>
          <cell r="EQ2001">
            <v>0</v>
          </cell>
        </row>
        <row r="2002">
          <cell r="A2002" t="str">
            <v>Expense</v>
          </cell>
          <cell r="J2002" t="str">
            <v>Edmond</v>
          </cell>
          <cell r="L2002" t="str">
            <v>Operating</v>
          </cell>
          <cell r="M2002" t="str">
            <v>538.502</v>
          </cell>
          <cell r="N2002">
            <v>0</v>
          </cell>
          <cell r="DY2002">
            <v>0</v>
          </cell>
          <cell r="DZ2002">
            <v>0</v>
          </cell>
          <cell r="EA2002">
            <v>0</v>
          </cell>
          <cell r="EB2002">
            <v>0</v>
          </cell>
          <cell r="EC2002">
            <v>0</v>
          </cell>
          <cell r="ED2002">
            <v>270.61</v>
          </cell>
          <cell r="EF2002">
            <v>0</v>
          </cell>
          <cell r="EG2002">
            <v>0</v>
          </cell>
          <cell r="EH2002">
            <v>0</v>
          </cell>
          <cell r="EI2002">
            <v>0</v>
          </cell>
          <cell r="EJ2002">
            <v>270.61</v>
          </cell>
          <cell r="EK2002">
            <v>0</v>
          </cell>
          <cell r="EL2002">
            <v>0</v>
          </cell>
          <cell r="EM2002">
            <v>0</v>
          </cell>
          <cell r="EN2002">
            <v>0</v>
          </cell>
          <cell r="EO2002">
            <v>0</v>
          </cell>
          <cell r="EP2002">
            <v>0</v>
          </cell>
          <cell r="EQ2002">
            <v>0</v>
          </cell>
        </row>
        <row r="2003">
          <cell r="A2003" t="str">
            <v>Expense</v>
          </cell>
          <cell r="J2003" t="str">
            <v>Hernando County</v>
          </cell>
          <cell r="L2003" t="str">
            <v>Operating</v>
          </cell>
          <cell r="M2003" t="str">
            <v>538.502</v>
          </cell>
          <cell r="N2003">
            <v>0</v>
          </cell>
          <cell r="DY2003">
            <v>0</v>
          </cell>
          <cell r="DZ2003">
            <v>0</v>
          </cell>
          <cell r="EA2003">
            <v>0</v>
          </cell>
          <cell r="EB2003">
            <v>0</v>
          </cell>
          <cell r="EC2003">
            <v>0</v>
          </cell>
          <cell r="ED2003">
            <v>0</v>
          </cell>
          <cell r="EF2003">
            <v>0</v>
          </cell>
          <cell r="EG2003">
            <v>0</v>
          </cell>
          <cell r="EH2003">
            <v>0</v>
          </cell>
          <cell r="EI2003">
            <v>0</v>
          </cell>
          <cell r="EJ2003">
            <v>0</v>
          </cell>
          <cell r="EK2003">
            <v>0</v>
          </cell>
          <cell r="EL2003">
            <v>0</v>
          </cell>
          <cell r="EM2003">
            <v>0</v>
          </cell>
          <cell r="EN2003">
            <v>0</v>
          </cell>
          <cell r="EO2003">
            <v>0</v>
          </cell>
          <cell r="EP2003">
            <v>0</v>
          </cell>
          <cell r="EQ2003">
            <v>0</v>
          </cell>
        </row>
        <row r="2004">
          <cell r="A2004" t="str">
            <v>Expense</v>
          </cell>
          <cell r="J2004" t="str">
            <v>Operate B 2011</v>
          </cell>
          <cell r="L2004" t="str">
            <v>New Operating</v>
          </cell>
          <cell r="M2004" t="str">
            <v>538.502</v>
          </cell>
          <cell r="N2004">
            <v>0</v>
          </cell>
          <cell r="DY2004">
            <v>0</v>
          </cell>
          <cell r="DZ2004">
            <v>0</v>
          </cell>
          <cell r="EA2004">
            <v>0</v>
          </cell>
          <cell r="EB2004">
            <v>0</v>
          </cell>
          <cell r="EC2004">
            <v>0</v>
          </cell>
          <cell r="ED2004">
            <v>0</v>
          </cell>
          <cell r="EF2004">
            <v>0</v>
          </cell>
          <cell r="EG2004">
            <v>0</v>
          </cell>
          <cell r="EH2004">
            <v>0</v>
          </cell>
          <cell r="EI2004">
            <v>0</v>
          </cell>
          <cell r="EJ2004">
            <v>0</v>
          </cell>
          <cell r="EK2004">
            <v>0</v>
          </cell>
          <cell r="EL2004">
            <v>0</v>
          </cell>
          <cell r="EM2004">
            <v>0</v>
          </cell>
          <cell r="EN2004">
            <v>0</v>
          </cell>
          <cell r="EO2004">
            <v>0</v>
          </cell>
          <cell r="EP2004">
            <v>0</v>
          </cell>
          <cell r="EQ2004">
            <v>0</v>
          </cell>
        </row>
        <row r="2005">
          <cell r="A2005" t="str">
            <v>Expense</v>
          </cell>
          <cell r="J2005" t="str">
            <v>Indiana U NW</v>
          </cell>
          <cell r="L2005" t="str">
            <v>Operating</v>
          </cell>
          <cell r="M2005" t="str">
            <v>538.502</v>
          </cell>
          <cell r="N2005">
            <v>0</v>
          </cell>
          <cell r="DY2005">
            <v>0</v>
          </cell>
          <cell r="DZ2005">
            <v>0</v>
          </cell>
          <cell r="EA2005">
            <v>0</v>
          </cell>
          <cell r="EB2005">
            <v>0</v>
          </cell>
          <cell r="EC2005">
            <v>0</v>
          </cell>
          <cell r="ED2005">
            <v>0</v>
          </cell>
          <cell r="EF2005">
            <v>0</v>
          </cell>
          <cell r="EG2005">
            <v>0</v>
          </cell>
          <cell r="EH2005">
            <v>0</v>
          </cell>
          <cell r="EI2005">
            <v>0</v>
          </cell>
          <cell r="EJ2005">
            <v>0</v>
          </cell>
          <cell r="EK2005">
            <v>0</v>
          </cell>
          <cell r="EL2005">
            <v>0</v>
          </cell>
          <cell r="EM2005">
            <v>0</v>
          </cell>
          <cell r="EN2005">
            <v>0</v>
          </cell>
          <cell r="EO2005">
            <v>0</v>
          </cell>
          <cell r="EP2005">
            <v>0</v>
          </cell>
          <cell r="EQ2005">
            <v>0</v>
          </cell>
        </row>
        <row r="2006">
          <cell r="A2006" t="str">
            <v>Expense</v>
          </cell>
          <cell r="J2006" t="str">
            <v>Mt. Rainier</v>
          </cell>
          <cell r="L2006" t="str">
            <v>Operating</v>
          </cell>
          <cell r="M2006" t="str">
            <v>538.502</v>
          </cell>
          <cell r="N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0</v>
          </cell>
          <cell r="EC2006">
            <v>0</v>
          </cell>
          <cell r="ED2006">
            <v>0</v>
          </cell>
          <cell r="EF2006">
            <v>0</v>
          </cell>
          <cell r="EG2006">
            <v>0</v>
          </cell>
          <cell r="EH2006">
            <v>0</v>
          </cell>
          <cell r="EI2006">
            <v>0</v>
          </cell>
          <cell r="EJ2006">
            <v>0</v>
          </cell>
          <cell r="EK2006">
            <v>0</v>
          </cell>
          <cell r="EL2006">
            <v>0</v>
          </cell>
          <cell r="EM2006">
            <v>0</v>
          </cell>
          <cell r="EN2006">
            <v>0</v>
          </cell>
          <cell r="EO2006">
            <v>0</v>
          </cell>
          <cell r="EP2006">
            <v>0</v>
          </cell>
          <cell r="EQ2006">
            <v>0</v>
          </cell>
        </row>
        <row r="2007">
          <cell r="A2007" t="str">
            <v>Expense</v>
          </cell>
          <cell r="J2007" t="str">
            <v>Needles</v>
          </cell>
          <cell r="L2007" t="str">
            <v>Operating</v>
          </cell>
          <cell r="M2007" t="str">
            <v>538.502</v>
          </cell>
          <cell r="N2007">
            <v>0</v>
          </cell>
          <cell r="DY2007">
            <v>0</v>
          </cell>
          <cell r="DZ2007">
            <v>0</v>
          </cell>
          <cell r="EA2007">
            <v>0</v>
          </cell>
          <cell r="EB2007">
            <v>0</v>
          </cell>
          <cell r="EC2007">
            <v>0</v>
          </cell>
          <cell r="ED2007">
            <v>391.37</v>
          </cell>
          <cell r="EF2007">
            <v>0</v>
          </cell>
          <cell r="EG2007">
            <v>111.25</v>
          </cell>
          <cell r="EH2007">
            <v>0</v>
          </cell>
          <cell r="EI2007">
            <v>161.61000000000001</v>
          </cell>
          <cell r="EJ2007">
            <v>0</v>
          </cell>
          <cell r="EK2007">
            <v>118.51</v>
          </cell>
          <cell r="EL2007">
            <v>0</v>
          </cell>
          <cell r="EM2007">
            <v>0</v>
          </cell>
          <cell r="EN2007">
            <v>0</v>
          </cell>
          <cell r="EO2007">
            <v>0</v>
          </cell>
          <cell r="EP2007">
            <v>0</v>
          </cell>
          <cell r="EQ2007">
            <v>0</v>
          </cell>
        </row>
        <row r="2008">
          <cell r="A2008" t="str">
            <v>Expense</v>
          </cell>
          <cell r="J2008" t="str">
            <v>Ocala</v>
          </cell>
          <cell r="L2008" t="str">
            <v>Operating</v>
          </cell>
          <cell r="M2008" t="str">
            <v>538.502</v>
          </cell>
          <cell r="N2008">
            <v>0</v>
          </cell>
          <cell r="DY2008">
            <v>0</v>
          </cell>
          <cell r="DZ2008">
            <v>0</v>
          </cell>
          <cell r="EA2008">
            <v>0</v>
          </cell>
          <cell r="EB2008">
            <v>0</v>
          </cell>
          <cell r="EC2008">
            <v>0</v>
          </cell>
          <cell r="ED2008">
            <v>0</v>
          </cell>
          <cell r="EF2008">
            <v>0</v>
          </cell>
          <cell r="EG2008">
            <v>0</v>
          </cell>
          <cell r="EH2008">
            <v>0</v>
          </cell>
          <cell r="EI2008">
            <v>0</v>
          </cell>
          <cell r="EJ2008">
            <v>0</v>
          </cell>
          <cell r="EK2008">
            <v>0</v>
          </cell>
          <cell r="EL2008">
            <v>0</v>
          </cell>
          <cell r="EM2008">
            <v>0</v>
          </cell>
          <cell r="EN2008">
            <v>0</v>
          </cell>
          <cell r="EO2008">
            <v>0</v>
          </cell>
          <cell r="EP2008">
            <v>0</v>
          </cell>
          <cell r="EQ2008">
            <v>0</v>
          </cell>
        </row>
        <row r="2009">
          <cell r="A2009" t="str">
            <v>Expense</v>
          </cell>
          <cell r="J2009" t="str">
            <v>Operate A 2011</v>
          </cell>
          <cell r="L2009" t="str">
            <v>New Operating</v>
          </cell>
          <cell r="M2009" t="str">
            <v>538.502</v>
          </cell>
          <cell r="N2009">
            <v>0</v>
          </cell>
          <cell r="DY2009">
            <v>0</v>
          </cell>
          <cell r="DZ2009">
            <v>0</v>
          </cell>
          <cell r="EA2009">
            <v>0</v>
          </cell>
          <cell r="EB2009">
            <v>0</v>
          </cell>
          <cell r="EC2009">
            <v>0</v>
          </cell>
          <cell r="ED2009">
            <v>0</v>
          </cell>
          <cell r="EF2009">
            <v>0</v>
          </cell>
          <cell r="EG2009">
            <v>0</v>
          </cell>
          <cell r="EH2009">
            <v>0</v>
          </cell>
          <cell r="EI2009">
            <v>0</v>
          </cell>
          <cell r="EJ2009">
            <v>0</v>
          </cell>
          <cell r="EK2009">
            <v>0</v>
          </cell>
          <cell r="EL2009">
            <v>0</v>
          </cell>
          <cell r="EM2009">
            <v>0</v>
          </cell>
          <cell r="EN2009">
            <v>0</v>
          </cell>
          <cell r="EO2009">
            <v>0</v>
          </cell>
          <cell r="EP2009">
            <v>0</v>
          </cell>
          <cell r="EQ2009">
            <v>0</v>
          </cell>
        </row>
        <row r="2010">
          <cell r="A2010" t="str">
            <v>Expense</v>
          </cell>
          <cell r="J2010" t="str">
            <v>Operate D 2011</v>
          </cell>
          <cell r="L2010" t="str">
            <v>New Operating</v>
          </cell>
          <cell r="M2010" t="str">
            <v>538.502</v>
          </cell>
          <cell r="N2010">
            <v>0</v>
          </cell>
          <cell r="DY2010">
            <v>0</v>
          </cell>
          <cell r="DZ2010">
            <v>0</v>
          </cell>
          <cell r="EA2010">
            <v>0</v>
          </cell>
          <cell r="EB2010">
            <v>0</v>
          </cell>
          <cell r="EC2010">
            <v>0</v>
          </cell>
          <cell r="ED2010">
            <v>0</v>
          </cell>
          <cell r="EF2010">
            <v>0</v>
          </cell>
          <cell r="EG2010">
            <v>0</v>
          </cell>
          <cell r="EH2010">
            <v>0</v>
          </cell>
          <cell r="EI2010">
            <v>0</v>
          </cell>
          <cell r="EJ2010">
            <v>0</v>
          </cell>
          <cell r="EK2010">
            <v>0</v>
          </cell>
          <cell r="EL2010">
            <v>0</v>
          </cell>
          <cell r="EM2010">
            <v>0</v>
          </cell>
          <cell r="EN2010">
            <v>0</v>
          </cell>
          <cell r="EO2010">
            <v>0</v>
          </cell>
          <cell r="EP2010">
            <v>0</v>
          </cell>
          <cell r="EQ2010">
            <v>0</v>
          </cell>
        </row>
        <row r="2011">
          <cell r="A2011" t="str">
            <v>Expense</v>
          </cell>
          <cell r="J2011" t="str">
            <v>Operate E 2011</v>
          </cell>
          <cell r="L2011" t="str">
            <v>New Operating</v>
          </cell>
          <cell r="M2011" t="str">
            <v>538.502</v>
          </cell>
          <cell r="N2011">
            <v>0</v>
          </cell>
          <cell r="DY2011">
            <v>0</v>
          </cell>
          <cell r="DZ2011">
            <v>0</v>
          </cell>
          <cell r="EA2011">
            <v>0</v>
          </cell>
          <cell r="EB2011">
            <v>0</v>
          </cell>
          <cell r="EC2011">
            <v>0</v>
          </cell>
          <cell r="ED2011">
            <v>0</v>
          </cell>
          <cell r="EF2011">
            <v>0</v>
          </cell>
          <cell r="EG2011">
            <v>0</v>
          </cell>
          <cell r="EH2011">
            <v>0</v>
          </cell>
          <cell r="EI2011">
            <v>0</v>
          </cell>
          <cell r="EJ2011">
            <v>0</v>
          </cell>
          <cell r="EK2011">
            <v>0</v>
          </cell>
          <cell r="EL2011">
            <v>0</v>
          </cell>
          <cell r="EM2011">
            <v>0</v>
          </cell>
          <cell r="EN2011">
            <v>0</v>
          </cell>
          <cell r="EO2011">
            <v>0</v>
          </cell>
          <cell r="EP2011">
            <v>0</v>
          </cell>
          <cell r="EQ2011">
            <v>0</v>
          </cell>
        </row>
        <row r="2012">
          <cell r="A2012" t="str">
            <v>Expense</v>
          </cell>
          <cell r="J2012" t="str">
            <v>Operate F 2011</v>
          </cell>
          <cell r="L2012" t="str">
            <v>New Operating</v>
          </cell>
          <cell r="M2012" t="str">
            <v>538.502</v>
          </cell>
          <cell r="N2012">
            <v>0</v>
          </cell>
          <cell r="DY2012">
            <v>0</v>
          </cell>
          <cell r="DZ2012">
            <v>0</v>
          </cell>
          <cell r="EA2012">
            <v>0</v>
          </cell>
          <cell r="EB2012">
            <v>0</v>
          </cell>
          <cell r="EC2012">
            <v>0</v>
          </cell>
          <cell r="ED2012">
            <v>0</v>
          </cell>
          <cell r="EF2012">
            <v>0</v>
          </cell>
          <cell r="EG2012">
            <v>0</v>
          </cell>
          <cell r="EH2012">
            <v>0</v>
          </cell>
          <cell r="EI2012">
            <v>0</v>
          </cell>
          <cell r="EJ2012">
            <v>0</v>
          </cell>
          <cell r="EK2012">
            <v>0</v>
          </cell>
          <cell r="EL2012">
            <v>0</v>
          </cell>
          <cell r="EM2012">
            <v>0</v>
          </cell>
          <cell r="EN2012">
            <v>0</v>
          </cell>
          <cell r="EO2012">
            <v>0</v>
          </cell>
          <cell r="EP2012">
            <v>0</v>
          </cell>
          <cell r="EQ2012">
            <v>0</v>
          </cell>
        </row>
        <row r="2013">
          <cell r="A2013" t="str">
            <v>Expense</v>
          </cell>
          <cell r="J2013" t="str">
            <v>Rocky Mtn</v>
          </cell>
          <cell r="L2013" t="str">
            <v>Operating</v>
          </cell>
          <cell r="M2013" t="str">
            <v>538.502</v>
          </cell>
          <cell r="N2013">
            <v>0</v>
          </cell>
          <cell r="DY2013">
            <v>0</v>
          </cell>
          <cell r="DZ2013">
            <v>0</v>
          </cell>
          <cell r="EA2013">
            <v>0</v>
          </cell>
          <cell r="EB2013">
            <v>0</v>
          </cell>
          <cell r="EC2013">
            <v>0</v>
          </cell>
          <cell r="ED2013">
            <v>817.41</v>
          </cell>
          <cell r="EF2013">
            <v>0</v>
          </cell>
          <cell r="EG2013">
            <v>0</v>
          </cell>
          <cell r="EH2013">
            <v>817.41</v>
          </cell>
          <cell r="EI2013">
            <v>0</v>
          </cell>
          <cell r="EJ2013">
            <v>0</v>
          </cell>
          <cell r="EK2013">
            <v>0</v>
          </cell>
          <cell r="EL2013">
            <v>0</v>
          </cell>
          <cell r="EM2013">
            <v>0</v>
          </cell>
          <cell r="EN2013">
            <v>0</v>
          </cell>
          <cell r="EO2013">
            <v>0</v>
          </cell>
          <cell r="EP2013">
            <v>0</v>
          </cell>
          <cell r="EQ2013">
            <v>0</v>
          </cell>
        </row>
        <row r="2014">
          <cell r="A2014" t="str">
            <v>Expense</v>
          </cell>
          <cell r="J2014" t="str">
            <v>Zion</v>
          </cell>
          <cell r="L2014" t="str">
            <v>Operating</v>
          </cell>
          <cell r="M2014" t="str">
            <v>538.502</v>
          </cell>
          <cell r="N2014">
            <v>0</v>
          </cell>
          <cell r="DY2014">
            <v>0</v>
          </cell>
          <cell r="DZ2014">
            <v>0</v>
          </cell>
          <cell r="EA2014">
            <v>0</v>
          </cell>
          <cell r="EB2014">
            <v>0</v>
          </cell>
          <cell r="EC2014">
            <v>0</v>
          </cell>
          <cell r="ED2014">
            <v>2061.17</v>
          </cell>
          <cell r="EF2014">
            <v>1500</v>
          </cell>
          <cell r="EG2014">
            <v>1500</v>
          </cell>
          <cell r="EH2014">
            <v>100</v>
          </cell>
          <cell r="EI2014">
            <v>0</v>
          </cell>
          <cell r="EJ2014">
            <v>0</v>
          </cell>
          <cell r="EK2014">
            <v>0</v>
          </cell>
          <cell r="EL2014">
            <v>0</v>
          </cell>
          <cell r="EM2014">
            <v>0</v>
          </cell>
          <cell r="EN2014">
            <v>0</v>
          </cell>
          <cell r="EO2014">
            <v>0</v>
          </cell>
          <cell r="EP2014">
            <v>0</v>
          </cell>
          <cell r="EQ2014">
            <v>0</v>
          </cell>
        </row>
        <row r="2015">
          <cell r="A2015" t="str">
            <v>Expense</v>
          </cell>
          <cell r="J2015" t="str">
            <v>Bryce Canyon</v>
          </cell>
          <cell r="L2015" t="str">
            <v>Operating</v>
          </cell>
          <cell r="M2015" t="str">
            <v>538.503</v>
          </cell>
          <cell r="N2015" t="str">
            <v>Rental</v>
          </cell>
          <cell r="DY2015">
            <v>0</v>
          </cell>
          <cell r="DZ2015">
            <v>0</v>
          </cell>
          <cell r="EA2015">
            <v>0</v>
          </cell>
          <cell r="EB2015">
            <v>0</v>
          </cell>
          <cell r="EC2015">
            <v>0</v>
          </cell>
          <cell r="ED2015">
            <v>0</v>
          </cell>
          <cell r="EF2015">
            <v>0</v>
          </cell>
          <cell r="EG2015">
            <v>0</v>
          </cell>
          <cell r="EH2015">
            <v>0</v>
          </cell>
          <cell r="EI2015">
            <v>0</v>
          </cell>
          <cell r="EJ2015">
            <v>0</v>
          </cell>
          <cell r="EK2015">
            <v>0</v>
          </cell>
          <cell r="EL2015">
            <v>0</v>
          </cell>
          <cell r="EM2015">
            <v>0</v>
          </cell>
          <cell r="EN2015">
            <v>0</v>
          </cell>
          <cell r="EO2015">
            <v>0</v>
          </cell>
          <cell r="EP2015">
            <v>0</v>
          </cell>
          <cell r="EQ2015">
            <v>0</v>
          </cell>
        </row>
        <row r="2016">
          <cell r="A2016" t="str">
            <v>Expense</v>
          </cell>
          <cell r="J2016" t="str">
            <v>Burbank</v>
          </cell>
          <cell r="L2016" t="str">
            <v>Operating</v>
          </cell>
          <cell r="M2016" t="str">
            <v>538.503</v>
          </cell>
          <cell r="N2016" t="str">
            <v>Rental</v>
          </cell>
          <cell r="DY2016">
            <v>0</v>
          </cell>
          <cell r="DZ2016">
            <v>0</v>
          </cell>
          <cell r="EA2016">
            <v>0</v>
          </cell>
          <cell r="EB2016">
            <v>0</v>
          </cell>
          <cell r="EC2016">
            <v>0</v>
          </cell>
          <cell r="ED2016">
            <v>0</v>
          </cell>
          <cell r="EF2016">
            <v>0</v>
          </cell>
          <cell r="EG2016">
            <v>0</v>
          </cell>
          <cell r="EH2016">
            <v>0</v>
          </cell>
          <cell r="EI2016">
            <v>0</v>
          </cell>
          <cell r="EJ2016">
            <v>0</v>
          </cell>
          <cell r="EK2016">
            <v>0</v>
          </cell>
          <cell r="EL2016">
            <v>0</v>
          </cell>
          <cell r="EM2016">
            <v>0</v>
          </cell>
          <cell r="EN2016">
            <v>0</v>
          </cell>
          <cell r="EO2016">
            <v>0</v>
          </cell>
          <cell r="EP2016">
            <v>0</v>
          </cell>
          <cell r="EQ2016">
            <v>0</v>
          </cell>
        </row>
        <row r="2017">
          <cell r="A2017" t="str">
            <v>Expense</v>
          </cell>
          <cell r="J2017" t="str">
            <v>Collier</v>
          </cell>
          <cell r="L2017" t="str">
            <v>Operating</v>
          </cell>
          <cell r="M2017" t="str">
            <v>538.503</v>
          </cell>
          <cell r="N2017" t="str">
            <v>Rental</v>
          </cell>
          <cell r="DY2017">
            <v>0</v>
          </cell>
          <cell r="DZ2017">
            <v>0</v>
          </cell>
          <cell r="EA2017">
            <v>0</v>
          </cell>
          <cell r="EB2017">
            <v>0</v>
          </cell>
          <cell r="EC2017">
            <v>0</v>
          </cell>
          <cell r="ED2017">
            <v>0</v>
          </cell>
          <cell r="EF2017">
            <v>0</v>
          </cell>
          <cell r="EG2017">
            <v>0</v>
          </cell>
          <cell r="EH2017">
            <v>0</v>
          </cell>
          <cell r="EI2017">
            <v>0</v>
          </cell>
          <cell r="EJ2017">
            <v>0</v>
          </cell>
          <cell r="EK2017">
            <v>0</v>
          </cell>
          <cell r="EL2017">
            <v>0</v>
          </cell>
          <cell r="EM2017">
            <v>0</v>
          </cell>
          <cell r="EN2017">
            <v>0</v>
          </cell>
          <cell r="EO2017">
            <v>0</v>
          </cell>
          <cell r="EP2017">
            <v>0</v>
          </cell>
          <cell r="EQ2017">
            <v>0</v>
          </cell>
        </row>
        <row r="2018">
          <cell r="A2018" t="str">
            <v>Expense</v>
          </cell>
          <cell r="J2018" t="str">
            <v>Austin</v>
          </cell>
          <cell r="L2018" t="str">
            <v>Operating</v>
          </cell>
          <cell r="M2018" t="str">
            <v>538.503</v>
          </cell>
          <cell r="N2018" t="str">
            <v>Rental</v>
          </cell>
          <cell r="DY2018">
            <v>0</v>
          </cell>
          <cell r="DZ2018">
            <v>500</v>
          </cell>
          <cell r="EA2018">
            <v>500</v>
          </cell>
          <cell r="EB2018">
            <v>500</v>
          </cell>
          <cell r="EC2018">
            <v>500</v>
          </cell>
          <cell r="ED2018">
            <v>0</v>
          </cell>
          <cell r="EF2018">
            <v>500</v>
          </cell>
          <cell r="EG2018">
            <v>500</v>
          </cell>
          <cell r="EH2018">
            <v>500</v>
          </cell>
          <cell r="EI2018">
            <v>500</v>
          </cell>
          <cell r="EJ2018">
            <v>500</v>
          </cell>
          <cell r="EK2018">
            <v>500</v>
          </cell>
          <cell r="EL2018">
            <v>500</v>
          </cell>
          <cell r="EM2018">
            <v>500</v>
          </cell>
          <cell r="EN2018">
            <v>500</v>
          </cell>
          <cell r="EO2018">
            <v>643.75</v>
          </cell>
          <cell r="EP2018">
            <v>643.75</v>
          </cell>
          <cell r="EQ2018">
            <v>643.75</v>
          </cell>
        </row>
        <row r="2019">
          <cell r="A2019" t="str">
            <v>Expense</v>
          </cell>
          <cell r="J2019" t="str">
            <v>Colorado Springs</v>
          </cell>
          <cell r="L2019" t="str">
            <v>Operating</v>
          </cell>
          <cell r="M2019" t="str">
            <v>538.503</v>
          </cell>
          <cell r="N2019" t="str">
            <v>Rental</v>
          </cell>
          <cell r="DY2019">
            <v>0</v>
          </cell>
          <cell r="DZ2019">
            <v>0</v>
          </cell>
          <cell r="EA2019">
            <v>0</v>
          </cell>
          <cell r="EB2019">
            <v>0</v>
          </cell>
          <cell r="EC2019">
            <v>0</v>
          </cell>
          <cell r="ED2019">
            <v>127.4</v>
          </cell>
          <cell r="EF2019">
            <v>0</v>
          </cell>
          <cell r="EG2019">
            <v>0</v>
          </cell>
          <cell r="EH2019">
            <v>0</v>
          </cell>
          <cell r="EI2019">
            <v>0</v>
          </cell>
          <cell r="EJ2019">
            <v>0</v>
          </cell>
          <cell r="EK2019">
            <v>0</v>
          </cell>
          <cell r="EL2019">
            <v>0</v>
          </cell>
          <cell r="EM2019">
            <v>0</v>
          </cell>
          <cell r="EN2019">
            <v>0</v>
          </cell>
          <cell r="EO2019">
            <v>0</v>
          </cell>
          <cell r="EP2019">
            <v>0</v>
          </cell>
          <cell r="EQ2019">
            <v>0</v>
          </cell>
        </row>
        <row r="2020">
          <cell r="A2020" t="str">
            <v>Expense</v>
          </cell>
          <cell r="J2020" t="str">
            <v>Edmond</v>
          </cell>
          <cell r="L2020" t="str">
            <v>Operating</v>
          </cell>
          <cell r="M2020" t="str">
            <v>538.503</v>
          </cell>
          <cell r="N2020" t="str">
            <v>Rental</v>
          </cell>
          <cell r="DY2020">
            <v>14.83</v>
          </cell>
          <cell r="DZ2020">
            <v>30</v>
          </cell>
          <cell r="EA2020">
            <v>30</v>
          </cell>
          <cell r="EB2020">
            <v>30</v>
          </cell>
          <cell r="EC2020">
            <v>30</v>
          </cell>
          <cell r="ED2020">
            <v>293.73</v>
          </cell>
          <cell r="EF2020">
            <v>35.61</v>
          </cell>
          <cell r="EG2020">
            <v>42.56</v>
          </cell>
          <cell r="EH2020">
            <v>93.61</v>
          </cell>
          <cell r="EI2020">
            <v>28.66</v>
          </cell>
          <cell r="EJ2020">
            <v>35.71</v>
          </cell>
          <cell r="EK2020">
            <v>28.79</v>
          </cell>
          <cell r="EL2020">
            <v>30</v>
          </cell>
          <cell r="EM2020">
            <v>30</v>
          </cell>
          <cell r="EN2020">
            <v>30</v>
          </cell>
          <cell r="EO2020">
            <v>30</v>
          </cell>
          <cell r="EP2020">
            <v>30</v>
          </cell>
          <cell r="EQ2020">
            <v>30</v>
          </cell>
        </row>
        <row r="2021">
          <cell r="A2021" t="str">
            <v>Expense</v>
          </cell>
          <cell r="J2021" t="str">
            <v>Hernando County</v>
          </cell>
          <cell r="L2021" t="str">
            <v>Operating</v>
          </cell>
          <cell r="M2021" t="str">
            <v>538.503</v>
          </cell>
          <cell r="N2021" t="str">
            <v>Rental</v>
          </cell>
          <cell r="DY2021">
            <v>0</v>
          </cell>
          <cell r="DZ2021">
            <v>0</v>
          </cell>
          <cell r="EA2021">
            <v>0</v>
          </cell>
          <cell r="EB2021">
            <v>0</v>
          </cell>
          <cell r="EC2021">
            <v>0</v>
          </cell>
          <cell r="ED2021">
            <v>0</v>
          </cell>
          <cell r="EF2021">
            <v>0</v>
          </cell>
          <cell r="EG2021">
            <v>0</v>
          </cell>
          <cell r="EH2021">
            <v>0</v>
          </cell>
          <cell r="EI2021">
            <v>0</v>
          </cell>
          <cell r="EJ2021">
            <v>0</v>
          </cell>
          <cell r="EK2021">
            <v>0</v>
          </cell>
          <cell r="EL2021">
            <v>0</v>
          </cell>
          <cell r="EM2021">
            <v>0</v>
          </cell>
          <cell r="EN2021">
            <v>0</v>
          </cell>
          <cell r="EO2021">
            <v>0</v>
          </cell>
          <cell r="EP2021">
            <v>0</v>
          </cell>
          <cell r="EQ2021">
            <v>0</v>
          </cell>
        </row>
        <row r="2022">
          <cell r="A2022" t="str">
            <v>Expense</v>
          </cell>
          <cell r="J2022" t="str">
            <v>Operate B 2011</v>
          </cell>
          <cell r="L2022" t="str">
            <v>New Operating</v>
          </cell>
          <cell r="M2022" t="str">
            <v>538.503</v>
          </cell>
          <cell r="N2022" t="str">
            <v>Rental</v>
          </cell>
          <cell r="DY2022">
            <v>0</v>
          </cell>
          <cell r="DZ2022">
            <v>0</v>
          </cell>
          <cell r="EA2022">
            <v>0</v>
          </cell>
          <cell r="EB2022">
            <v>0</v>
          </cell>
          <cell r="EC2022">
            <v>0</v>
          </cell>
          <cell r="ED2022">
            <v>0</v>
          </cell>
          <cell r="EF2022">
            <v>0</v>
          </cell>
          <cell r="EG2022">
            <v>0</v>
          </cell>
          <cell r="EH2022">
            <v>0</v>
          </cell>
          <cell r="EI2022">
            <v>0</v>
          </cell>
          <cell r="EJ2022">
            <v>0</v>
          </cell>
          <cell r="EK2022">
            <v>0</v>
          </cell>
          <cell r="EL2022">
            <v>0</v>
          </cell>
          <cell r="EM2022">
            <v>0</v>
          </cell>
          <cell r="EN2022">
            <v>0</v>
          </cell>
          <cell r="EO2022">
            <v>0</v>
          </cell>
          <cell r="EP2022">
            <v>0</v>
          </cell>
          <cell r="EQ2022">
            <v>0</v>
          </cell>
        </row>
        <row r="2023">
          <cell r="A2023" t="str">
            <v>Expense</v>
          </cell>
          <cell r="J2023" t="str">
            <v>Mt. Rainier</v>
          </cell>
          <cell r="L2023" t="str">
            <v>Operating</v>
          </cell>
          <cell r="M2023" t="str">
            <v>538.503</v>
          </cell>
          <cell r="N2023" t="str">
            <v>Rental</v>
          </cell>
          <cell r="DY2023">
            <v>0</v>
          </cell>
          <cell r="DZ2023">
            <v>0</v>
          </cell>
          <cell r="EA2023">
            <v>0</v>
          </cell>
          <cell r="EB2023">
            <v>0</v>
          </cell>
          <cell r="EC2023">
            <v>0</v>
          </cell>
          <cell r="ED2023">
            <v>0</v>
          </cell>
          <cell r="EF2023">
            <v>0</v>
          </cell>
          <cell r="EG2023">
            <v>0</v>
          </cell>
          <cell r="EH2023">
            <v>0</v>
          </cell>
          <cell r="EI2023">
            <v>0</v>
          </cell>
          <cell r="EJ2023">
            <v>0</v>
          </cell>
          <cell r="EK2023">
            <v>0</v>
          </cell>
          <cell r="EL2023">
            <v>0</v>
          </cell>
          <cell r="EM2023">
            <v>0</v>
          </cell>
          <cell r="EN2023">
            <v>0</v>
          </cell>
          <cell r="EO2023">
            <v>0</v>
          </cell>
          <cell r="EP2023">
            <v>0</v>
          </cell>
          <cell r="EQ2023">
            <v>0</v>
          </cell>
        </row>
        <row r="2024">
          <cell r="A2024" t="str">
            <v>Expense</v>
          </cell>
          <cell r="J2024" t="str">
            <v>Ocala</v>
          </cell>
          <cell r="L2024" t="str">
            <v>Operating</v>
          </cell>
          <cell r="M2024" t="str">
            <v>538.503</v>
          </cell>
          <cell r="N2024" t="str">
            <v>Rental</v>
          </cell>
          <cell r="DY2024">
            <v>0</v>
          </cell>
          <cell r="DZ2024">
            <v>0</v>
          </cell>
          <cell r="EA2024">
            <v>0</v>
          </cell>
          <cell r="EB2024">
            <v>0</v>
          </cell>
          <cell r="EC2024">
            <v>0</v>
          </cell>
          <cell r="ED2024">
            <v>0</v>
          </cell>
          <cell r="EF2024">
            <v>0</v>
          </cell>
          <cell r="EG2024">
            <v>0</v>
          </cell>
          <cell r="EH2024">
            <v>0</v>
          </cell>
          <cell r="EI2024">
            <v>0</v>
          </cell>
          <cell r="EJ2024">
            <v>0</v>
          </cell>
          <cell r="EK2024">
            <v>0</v>
          </cell>
          <cell r="EL2024">
            <v>0</v>
          </cell>
          <cell r="EM2024">
            <v>0</v>
          </cell>
          <cell r="EN2024">
            <v>0</v>
          </cell>
          <cell r="EO2024">
            <v>0</v>
          </cell>
          <cell r="EP2024">
            <v>0</v>
          </cell>
          <cell r="EQ2024">
            <v>0</v>
          </cell>
        </row>
        <row r="2025">
          <cell r="A2025" t="str">
            <v>Expense</v>
          </cell>
          <cell r="J2025" t="str">
            <v>Operate A 2011</v>
          </cell>
          <cell r="L2025" t="str">
            <v>New Operating</v>
          </cell>
          <cell r="M2025" t="str">
            <v>538.503</v>
          </cell>
          <cell r="N2025" t="str">
            <v>Rental</v>
          </cell>
          <cell r="DY2025">
            <v>0</v>
          </cell>
          <cell r="DZ2025">
            <v>0</v>
          </cell>
          <cell r="EA2025">
            <v>0</v>
          </cell>
          <cell r="EB2025">
            <v>0</v>
          </cell>
          <cell r="EC2025">
            <v>0</v>
          </cell>
          <cell r="ED2025">
            <v>0</v>
          </cell>
          <cell r="EF2025">
            <v>0</v>
          </cell>
          <cell r="EG2025">
            <v>0</v>
          </cell>
          <cell r="EH2025">
            <v>0</v>
          </cell>
          <cell r="EI2025">
            <v>0</v>
          </cell>
          <cell r="EJ2025">
            <v>0</v>
          </cell>
          <cell r="EK2025">
            <v>0</v>
          </cell>
          <cell r="EL2025">
            <v>0</v>
          </cell>
          <cell r="EM2025">
            <v>0</v>
          </cell>
          <cell r="EN2025">
            <v>0</v>
          </cell>
          <cell r="EO2025">
            <v>0</v>
          </cell>
          <cell r="EP2025">
            <v>0</v>
          </cell>
          <cell r="EQ2025">
            <v>0</v>
          </cell>
        </row>
        <row r="2026">
          <cell r="A2026" t="str">
            <v>Expense</v>
          </cell>
          <cell r="J2026" t="str">
            <v>Operate D 2011</v>
          </cell>
          <cell r="L2026" t="str">
            <v>New Operating</v>
          </cell>
          <cell r="M2026" t="str">
            <v>538.503</v>
          </cell>
          <cell r="N2026" t="str">
            <v>Rental</v>
          </cell>
          <cell r="DY2026">
            <v>0</v>
          </cell>
          <cell r="DZ2026">
            <v>0</v>
          </cell>
          <cell r="EA2026">
            <v>0</v>
          </cell>
          <cell r="EB2026">
            <v>0</v>
          </cell>
          <cell r="EC2026">
            <v>0</v>
          </cell>
          <cell r="ED2026">
            <v>0</v>
          </cell>
          <cell r="EF2026">
            <v>0</v>
          </cell>
          <cell r="EG2026">
            <v>0</v>
          </cell>
          <cell r="EH2026">
            <v>0</v>
          </cell>
          <cell r="EI2026">
            <v>0</v>
          </cell>
          <cell r="EJ2026">
            <v>0</v>
          </cell>
          <cell r="EK2026">
            <v>0</v>
          </cell>
          <cell r="EL2026">
            <v>0</v>
          </cell>
          <cell r="EM2026">
            <v>0</v>
          </cell>
          <cell r="EN2026">
            <v>0</v>
          </cell>
          <cell r="EO2026">
            <v>0</v>
          </cell>
          <cell r="EP2026">
            <v>0</v>
          </cell>
          <cell r="EQ2026">
            <v>0</v>
          </cell>
        </row>
        <row r="2027">
          <cell r="A2027" t="str">
            <v>Expense</v>
          </cell>
          <cell r="J2027" t="str">
            <v>Operate E 2011</v>
          </cell>
          <cell r="L2027" t="str">
            <v>New Operating</v>
          </cell>
          <cell r="M2027" t="str">
            <v>538.503</v>
          </cell>
          <cell r="N2027" t="str">
            <v>Rental</v>
          </cell>
          <cell r="DY2027">
            <v>0</v>
          </cell>
          <cell r="DZ2027">
            <v>0</v>
          </cell>
          <cell r="EA2027">
            <v>0</v>
          </cell>
          <cell r="EB2027">
            <v>0</v>
          </cell>
          <cell r="EC2027">
            <v>0</v>
          </cell>
          <cell r="ED2027">
            <v>0</v>
          </cell>
          <cell r="EF2027">
            <v>0</v>
          </cell>
          <cell r="EG2027">
            <v>0</v>
          </cell>
          <cell r="EH2027">
            <v>0</v>
          </cell>
          <cell r="EI2027">
            <v>0</v>
          </cell>
          <cell r="EJ2027">
            <v>0</v>
          </cell>
          <cell r="EK2027">
            <v>0</v>
          </cell>
          <cell r="EL2027">
            <v>0</v>
          </cell>
          <cell r="EM2027">
            <v>0</v>
          </cell>
          <cell r="EN2027">
            <v>0</v>
          </cell>
          <cell r="EO2027">
            <v>0</v>
          </cell>
          <cell r="EP2027">
            <v>0</v>
          </cell>
          <cell r="EQ2027">
            <v>0</v>
          </cell>
        </row>
        <row r="2028">
          <cell r="A2028" t="str">
            <v>Expense</v>
          </cell>
          <cell r="J2028" t="str">
            <v>Operate F 2011</v>
          </cell>
          <cell r="L2028" t="str">
            <v>New Operating</v>
          </cell>
          <cell r="M2028" t="str">
            <v>538.503</v>
          </cell>
          <cell r="N2028" t="str">
            <v>Rental</v>
          </cell>
          <cell r="DY2028">
            <v>0</v>
          </cell>
          <cell r="DZ2028">
            <v>0</v>
          </cell>
          <cell r="EA2028">
            <v>0</v>
          </cell>
          <cell r="EB2028">
            <v>0</v>
          </cell>
          <cell r="EC2028">
            <v>0</v>
          </cell>
          <cell r="ED2028">
            <v>0</v>
          </cell>
          <cell r="EF2028">
            <v>0</v>
          </cell>
          <cell r="EG2028">
            <v>0</v>
          </cell>
          <cell r="EH2028">
            <v>0</v>
          </cell>
          <cell r="EI2028">
            <v>0</v>
          </cell>
          <cell r="EJ2028">
            <v>0</v>
          </cell>
          <cell r="EK2028">
            <v>0</v>
          </cell>
          <cell r="EL2028">
            <v>0</v>
          </cell>
          <cell r="EM2028">
            <v>0</v>
          </cell>
          <cell r="EN2028">
            <v>0</v>
          </cell>
          <cell r="EO2028">
            <v>0</v>
          </cell>
          <cell r="EP2028">
            <v>0</v>
          </cell>
          <cell r="EQ2028">
            <v>0</v>
          </cell>
        </row>
        <row r="2029">
          <cell r="A2029" t="str">
            <v>Expense</v>
          </cell>
          <cell r="J2029" t="str">
            <v>Zion</v>
          </cell>
          <cell r="L2029" t="str">
            <v>Operating</v>
          </cell>
          <cell r="M2029" t="str">
            <v>538.503</v>
          </cell>
          <cell r="N2029" t="str">
            <v>Rental</v>
          </cell>
          <cell r="DY2029">
            <v>0</v>
          </cell>
          <cell r="DZ2029">
            <v>150</v>
          </cell>
          <cell r="EA2029">
            <v>150</v>
          </cell>
          <cell r="EB2029">
            <v>150</v>
          </cell>
          <cell r="EC2029">
            <v>150</v>
          </cell>
          <cell r="ED2029">
            <v>537.55000000000007</v>
          </cell>
          <cell r="EF2029">
            <v>150</v>
          </cell>
          <cell r="EG2029">
            <v>150</v>
          </cell>
          <cell r="EH2029">
            <v>150</v>
          </cell>
          <cell r="EI2029">
            <v>150</v>
          </cell>
          <cell r="EJ2029">
            <v>150</v>
          </cell>
          <cell r="EK2029">
            <v>150</v>
          </cell>
          <cell r="EL2029">
            <v>150</v>
          </cell>
          <cell r="EM2029">
            <v>150</v>
          </cell>
          <cell r="EN2029">
            <v>150</v>
          </cell>
          <cell r="EO2029">
            <v>150</v>
          </cell>
          <cell r="EP2029">
            <v>150</v>
          </cell>
          <cell r="EQ2029">
            <v>150</v>
          </cell>
        </row>
        <row r="2030">
          <cell r="A2030" t="str">
            <v>Expense</v>
          </cell>
          <cell r="J2030" t="str">
            <v>Arlington</v>
          </cell>
          <cell r="L2030" t="str">
            <v>Operating</v>
          </cell>
          <cell r="M2030" t="str">
            <v>538.504</v>
          </cell>
          <cell r="N2030">
            <v>0</v>
          </cell>
          <cell r="DY2030">
            <v>0</v>
          </cell>
          <cell r="DZ2030">
            <v>0</v>
          </cell>
          <cell r="EA2030">
            <v>0</v>
          </cell>
          <cell r="EB2030">
            <v>0</v>
          </cell>
          <cell r="EC2030">
            <v>0</v>
          </cell>
          <cell r="ED2030">
            <v>606.05999999999995</v>
          </cell>
          <cell r="EF2030">
            <v>280</v>
          </cell>
          <cell r="EG2030">
            <v>23.7</v>
          </cell>
          <cell r="EH2030">
            <v>162.36000000000001</v>
          </cell>
          <cell r="EI2030">
            <v>0</v>
          </cell>
          <cell r="EJ2030">
            <v>0</v>
          </cell>
          <cell r="EK2030">
            <v>140</v>
          </cell>
          <cell r="EL2030">
            <v>200</v>
          </cell>
          <cell r="EM2030">
            <v>200</v>
          </cell>
          <cell r="EN2030">
            <v>0</v>
          </cell>
          <cell r="EO2030">
            <v>0</v>
          </cell>
          <cell r="EP2030">
            <v>0</v>
          </cell>
          <cell r="EQ2030">
            <v>0</v>
          </cell>
        </row>
        <row r="2031">
          <cell r="A2031" t="str">
            <v>Expense</v>
          </cell>
          <cell r="J2031" t="str">
            <v>Athens</v>
          </cell>
          <cell r="L2031" t="str">
            <v>Operating</v>
          </cell>
          <cell r="M2031" t="str">
            <v>538.504</v>
          </cell>
          <cell r="N2031">
            <v>0</v>
          </cell>
          <cell r="DY2031">
            <v>85.4</v>
          </cell>
          <cell r="DZ2031">
            <v>0</v>
          </cell>
          <cell r="EA2031">
            <v>0</v>
          </cell>
          <cell r="EB2031">
            <v>0</v>
          </cell>
          <cell r="EC2031">
            <v>0</v>
          </cell>
          <cell r="ED2031">
            <v>277.55</v>
          </cell>
          <cell r="EF2031">
            <v>0</v>
          </cell>
          <cell r="EG2031">
            <v>0</v>
          </cell>
          <cell r="EH2031">
            <v>0</v>
          </cell>
          <cell r="EI2031">
            <v>0</v>
          </cell>
          <cell r="EJ2031">
            <v>0</v>
          </cell>
          <cell r="EK2031">
            <v>0</v>
          </cell>
          <cell r="EL2031">
            <v>0</v>
          </cell>
          <cell r="EM2031">
            <v>0</v>
          </cell>
          <cell r="EN2031">
            <v>0</v>
          </cell>
          <cell r="EO2031">
            <v>0</v>
          </cell>
          <cell r="EP2031">
            <v>0</v>
          </cell>
          <cell r="EQ2031">
            <v>0</v>
          </cell>
        </row>
        <row r="2032">
          <cell r="A2032" t="str">
            <v>Expense</v>
          </cell>
          <cell r="J2032" t="str">
            <v>Bryce Canyon</v>
          </cell>
          <cell r="L2032" t="str">
            <v>Operating</v>
          </cell>
          <cell r="M2032" t="str">
            <v>538.504</v>
          </cell>
          <cell r="N2032">
            <v>0</v>
          </cell>
          <cell r="DY2032">
            <v>0</v>
          </cell>
          <cell r="DZ2032">
            <v>0</v>
          </cell>
          <cell r="EA2032">
            <v>0</v>
          </cell>
          <cell r="EB2032">
            <v>0</v>
          </cell>
          <cell r="EC2032">
            <v>0</v>
          </cell>
          <cell r="ED2032">
            <v>0</v>
          </cell>
          <cell r="EF2032">
            <v>0</v>
          </cell>
          <cell r="EG2032">
            <v>0</v>
          </cell>
          <cell r="EH2032">
            <v>0</v>
          </cell>
          <cell r="EI2032">
            <v>0</v>
          </cell>
          <cell r="EJ2032">
            <v>500</v>
          </cell>
          <cell r="EK2032">
            <v>0</v>
          </cell>
          <cell r="EL2032">
            <v>500</v>
          </cell>
          <cell r="EM2032">
            <v>0</v>
          </cell>
          <cell r="EN2032">
            <v>0</v>
          </cell>
          <cell r="EO2032">
            <v>0</v>
          </cell>
          <cell r="EP2032">
            <v>0</v>
          </cell>
          <cell r="EQ2032">
            <v>0</v>
          </cell>
        </row>
        <row r="2033">
          <cell r="A2033" t="str">
            <v>Expense</v>
          </cell>
          <cell r="J2033" t="str">
            <v>Burbank</v>
          </cell>
          <cell r="L2033" t="str">
            <v>Operating</v>
          </cell>
          <cell r="M2033" t="str">
            <v>538.504</v>
          </cell>
          <cell r="N2033">
            <v>0</v>
          </cell>
          <cell r="DY2033">
            <v>0</v>
          </cell>
          <cell r="DZ2033">
            <v>0</v>
          </cell>
          <cell r="EA2033">
            <v>0</v>
          </cell>
          <cell r="EB2033">
            <v>0</v>
          </cell>
          <cell r="EC2033">
            <v>0</v>
          </cell>
          <cell r="ED2033">
            <v>0</v>
          </cell>
          <cell r="EF2033">
            <v>0</v>
          </cell>
          <cell r="EG2033">
            <v>0</v>
          </cell>
          <cell r="EH2033">
            <v>0</v>
          </cell>
          <cell r="EI2033">
            <v>0</v>
          </cell>
          <cell r="EJ2033">
            <v>0</v>
          </cell>
          <cell r="EK2033">
            <v>0</v>
          </cell>
          <cell r="EL2033">
            <v>0</v>
          </cell>
          <cell r="EM2033">
            <v>0</v>
          </cell>
          <cell r="EN2033">
            <v>0</v>
          </cell>
          <cell r="EO2033">
            <v>0</v>
          </cell>
          <cell r="EP2033">
            <v>0</v>
          </cell>
          <cell r="EQ2033">
            <v>0</v>
          </cell>
        </row>
        <row r="2034">
          <cell r="A2034" t="str">
            <v>Expense</v>
          </cell>
          <cell r="J2034" t="str">
            <v>Charlotte</v>
          </cell>
          <cell r="L2034" t="str">
            <v>Operating</v>
          </cell>
          <cell r="M2034" t="str">
            <v>538.504</v>
          </cell>
          <cell r="N2034">
            <v>0</v>
          </cell>
          <cell r="DY2034">
            <v>0</v>
          </cell>
          <cell r="DZ2034">
            <v>0</v>
          </cell>
          <cell r="EA2034">
            <v>0</v>
          </cell>
          <cell r="EB2034">
            <v>0</v>
          </cell>
          <cell r="EC2034">
            <v>0</v>
          </cell>
          <cell r="ED2034">
            <v>0</v>
          </cell>
          <cell r="EF2034">
            <v>0</v>
          </cell>
          <cell r="EG2034">
            <v>0</v>
          </cell>
          <cell r="EH2034">
            <v>0</v>
          </cell>
          <cell r="EI2034">
            <v>0</v>
          </cell>
          <cell r="EJ2034">
            <v>0</v>
          </cell>
          <cell r="EK2034">
            <v>0</v>
          </cell>
          <cell r="EL2034">
            <v>0</v>
          </cell>
          <cell r="EM2034">
            <v>0</v>
          </cell>
          <cell r="EN2034">
            <v>0</v>
          </cell>
          <cell r="EO2034">
            <v>0</v>
          </cell>
          <cell r="EP2034">
            <v>0</v>
          </cell>
          <cell r="EQ2034">
            <v>0</v>
          </cell>
        </row>
        <row r="2035">
          <cell r="A2035" t="str">
            <v>Expense</v>
          </cell>
          <cell r="J2035" t="str">
            <v>Austin</v>
          </cell>
          <cell r="L2035" t="str">
            <v>Operating</v>
          </cell>
          <cell r="M2035" t="str">
            <v>538.504</v>
          </cell>
          <cell r="N2035">
            <v>0</v>
          </cell>
          <cell r="DY2035">
            <v>0</v>
          </cell>
          <cell r="DZ2035">
            <v>142.85714285714286</v>
          </cell>
          <cell r="EA2035">
            <v>142.85714285714286</v>
          </cell>
          <cell r="EB2035">
            <v>142.85714285714286</v>
          </cell>
          <cell r="EC2035">
            <v>142.85714285714286</v>
          </cell>
          <cell r="ED2035">
            <v>0</v>
          </cell>
          <cell r="EF2035">
            <v>142.85714285714286</v>
          </cell>
          <cell r="EG2035">
            <v>142.85714285714286</v>
          </cell>
          <cell r="EH2035">
            <v>142.85714285714286</v>
          </cell>
          <cell r="EI2035">
            <v>142.85714285714286</v>
          </cell>
          <cell r="EJ2035">
            <v>142.85714285714286</v>
          </cell>
          <cell r="EK2035">
            <v>142.85714285714286</v>
          </cell>
          <cell r="EL2035">
            <v>142.85714285714286</v>
          </cell>
          <cell r="EM2035">
            <v>142.85714285714286</v>
          </cell>
          <cell r="EN2035">
            <v>142.85714285714286</v>
          </cell>
          <cell r="EO2035">
            <v>171.66666666666666</v>
          </cell>
          <cell r="EP2035">
            <v>171.66666666666666</v>
          </cell>
          <cell r="EQ2035">
            <v>171.66666666666666</v>
          </cell>
        </row>
        <row r="2036">
          <cell r="A2036" t="str">
            <v>Expense</v>
          </cell>
          <cell r="J2036" t="str">
            <v>Colorado Springs</v>
          </cell>
          <cell r="L2036" t="str">
            <v>Operating</v>
          </cell>
          <cell r="M2036" t="str">
            <v>538.504</v>
          </cell>
          <cell r="N2036">
            <v>0</v>
          </cell>
          <cell r="DY2036">
            <v>0</v>
          </cell>
          <cell r="DZ2036">
            <v>0</v>
          </cell>
          <cell r="EA2036">
            <v>0</v>
          </cell>
          <cell r="EB2036">
            <v>0</v>
          </cell>
          <cell r="EC2036">
            <v>0</v>
          </cell>
          <cell r="ED2036">
            <v>0</v>
          </cell>
          <cell r="EF2036">
            <v>0</v>
          </cell>
          <cell r="EG2036">
            <v>0</v>
          </cell>
          <cell r="EH2036">
            <v>0</v>
          </cell>
          <cell r="EI2036">
            <v>0</v>
          </cell>
          <cell r="EJ2036">
            <v>0</v>
          </cell>
          <cell r="EK2036">
            <v>0</v>
          </cell>
          <cell r="EL2036">
            <v>0</v>
          </cell>
          <cell r="EM2036">
            <v>0</v>
          </cell>
          <cell r="EN2036">
            <v>0</v>
          </cell>
          <cell r="EO2036">
            <v>0</v>
          </cell>
          <cell r="EP2036">
            <v>0</v>
          </cell>
          <cell r="EQ2036">
            <v>0</v>
          </cell>
        </row>
        <row r="2037">
          <cell r="A2037" t="str">
            <v>Expense</v>
          </cell>
          <cell r="J2037" t="str">
            <v>Edmond</v>
          </cell>
          <cell r="L2037" t="str">
            <v>Operating</v>
          </cell>
          <cell r="M2037" t="str">
            <v>538.504</v>
          </cell>
          <cell r="N2037">
            <v>0</v>
          </cell>
          <cell r="DY2037">
            <v>0</v>
          </cell>
          <cell r="DZ2037">
            <v>200</v>
          </cell>
          <cell r="EA2037">
            <v>0</v>
          </cell>
          <cell r="EB2037">
            <v>0</v>
          </cell>
          <cell r="EC2037">
            <v>200</v>
          </cell>
          <cell r="ED2037">
            <v>0</v>
          </cell>
          <cell r="EF2037">
            <v>0</v>
          </cell>
          <cell r="EG2037">
            <v>0</v>
          </cell>
          <cell r="EH2037">
            <v>0</v>
          </cell>
          <cell r="EI2037">
            <v>0</v>
          </cell>
          <cell r="EJ2037">
            <v>0</v>
          </cell>
          <cell r="EK2037">
            <v>0</v>
          </cell>
          <cell r="EL2037">
            <v>0</v>
          </cell>
          <cell r="EM2037">
            <v>0</v>
          </cell>
          <cell r="EN2037">
            <v>200</v>
          </cell>
          <cell r="EO2037">
            <v>0</v>
          </cell>
          <cell r="EP2037">
            <v>0</v>
          </cell>
          <cell r="EQ2037">
            <v>200</v>
          </cell>
        </row>
        <row r="2038">
          <cell r="A2038" t="str">
            <v>Expense</v>
          </cell>
          <cell r="J2038" t="str">
            <v>Estes Park</v>
          </cell>
          <cell r="L2038" t="str">
            <v>Operating</v>
          </cell>
          <cell r="M2038" t="str">
            <v>538.504</v>
          </cell>
          <cell r="N2038">
            <v>0</v>
          </cell>
          <cell r="DY2038">
            <v>0</v>
          </cell>
          <cell r="DZ2038">
            <v>0</v>
          </cell>
          <cell r="EA2038">
            <v>0</v>
          </cell>
          <cell r="EB2038">
            <v>0</v>
          </cell>
          <cell r="EC2038">
            <v>0</v>
          </cell>
          <cell r="ED2038">
            <v>0</v>
          </cell>
          <cell r="EF2038">
            <v>0</v>
          </cell>
          <cell r="EG2038">
            <v>0</v>
          </cell>
          <cell r="EH2038">
            <v>0</v>
          </cell>
          <cell r="EI2038">
            <v>0</v>
          </cell>
          <cell r="EJ2038">
            <v>0</v>
          </cell>
          <cell r="EK2038">
            <v>50</v>
          </cell>
          <cell r="EL2038">
            <v>50</v>
          </cell>
          <cell r="EM2038">
            <v>50</v>
          </cell>
          <cell r="EN2038">
            <v>0</v>
          </cell>
          <cell r="EO2038">
            <v>0</v>
          </cell>
          <cell r="EP2038">
            <v>0</v>
          </cell>
          <cell r="EQ2038">
            <v>0</v>
          </cell>
        </row>
        <row r="2039">
          <cell r="A2039" t="str">
            <v>Expense</v>
          </cell>
          <cell r="J2039" t="str">
            <v>Hernando County</v>
          </cell>
          <cell r="L2039" t="str">
            <v>Operating</v>
          </cell>
          <cell r="M2039" t="str">
            <v>538.504</v>
          </cell>
          <cell r="N2039">
            <v>0</v>
          </cell>
          <cell r="DY2039">
            <v>0</v>
          </cell>
          <cell r="DZ2039">
            <v>55</v>
          </cell>
          <cell r="EA2039">
            <v>55</v>
          </cell>
          <cell r="EB2039">
            <v>55</v>
          </cell>
          <cell r="EC2039">
            <v>55</v>
          </cell>
          <cell r="ED2039">
            <v>0</v>
          </cell>
          <cell r="EF2039">
            <v>100</v>
          </cell>
          <cell r="EG2039">
            <v>100</v>
          </cell>
          <cell r="EH2039">
            <v>100</v>
          </cell>
          <cell r="EI2039">
            <v>60</v>
          </cell>
          <cell r="EJ2039">
            <v>100</v>
          </cell>
          <cell r="EK2039">
            <v>60</v>
          </cell>
          <cell r="EL2039">
            <v>60</v>
          </cell>
          <cell r="EM2039">
            <v>60</v>
          </cell>
          <cell r="EN2039">
            <v>60</v>
          </cell>
          <cell r="EO2039">
            <v>100</v>
          </cell>
          <cell r="EP2039">
            <v>100</v>
          </cell>
          <cell r="EQ2039">
            <v>100</v>
          </cell>
        </row>
        <row r="2040">
          <cell r="A2040" t="str">
            <v>Expense</v>
          </cell>
          <cell r="J2040" t="str">
            <v>Needles</v>
          </cell>
          <cell r="L2040" t="str">
            <v>Operating</v>
          </cell>
          <cell r="M2040" t="str">
            <v>538.504</v>
          </cell>
          <cell r="N2040">
            <v>0</v>
          </cell>
          <cell r="DY2040">
            <v>0</v>
          </cell>
          <cell r="DZ2040">
            <v>0</v>
          </cell>
          <cell r="EA2040">
            <v>0</v>
          </cell>
          <cell r="EB2040">
            <v>0</v>
          </cell>
          <cell r="EC2040">
            <v>0</v>
          </cell>
          <cell r="ED2040">
            <v>0</v>
          </cell>
          <cell r="EF2040">
            <v>0</v>
          </cell>
          <cell r="EG2040">
            <v>0</v>
          </cell>
          <cell r="EH2040">
            <v>0</v>
          </cell>
          <cell r="EI2040">
            <v>0</v>
          </cell>
          <cell r="EJ2040">
            <v>0</v>
          </cell>
          <cell r="EK2040">
            <v>0</v>
          </cell>
          <cell r="EL2040">
            <v>0</v>
          </cell>
          <cell r="EM2040">
            <v>0</v>
          </cell>
          <cell r="EN2040">
            <v>0</v>
          </cell>
          <cell r="EO2040">
            <v>0</v>
          </cell>
          <cell r="EP2040">
            <v>0</v>
          </cell>
          <cell r="EQ2040">
            <v>0</v>
          </cell>
        </row>
        <row r="2041">
          <cell r="A2041" t="str">
            <v>Expense</v>
          </cell>
          <cell r="J2041" t="str">
            <v>Rocky Mtn</v>
          </cell>
          <cell r="L2041" t="str">
            <v>Operating</v>
          </cell>
          <cell r="M2041" t="str">
            <v>538.504</v>
          </cell>
          <cell r="N2041">
            <v>0</v>
          </cell>
          <cell r="DY2041">
            <v>0</v>
          </cell>
          <cell r="DZ2041">
            <v>100</v>
          </cell>
          <cell r="EA2041">
            <v>0</v>
          </cell>
          <cell r="EB2041">
            <v>0</v>
          </cell>
          <cell r="EC2041">
            <v>0</v>
          </cell>
          <cell r="ED2041">
            <v>0</v>
          </cell>
          <cell r="EF2041">
            <v>0</v>
          </cell>
          <cell r="EG2041">
            <v>0</v>
          </cell>
          <cell r="EH2041">
            <v>0</v>
          </cell>
          <cell r="EI2041">
            <v>100</v>
          </cell>
          <cell r="EJ2041">
            <v>200</v>
          </cell>
          <cell r="EK2041">
            <v>0</v>
          </cell>
          <cell r="EL2041">
            <v>100</v>
          </cell>
          <cell r="EM2041">
            <v>100</v>
          </cell>
          <cell r="EN2041">
            <v>100</v>
          </cell>
          <cell r="EO2041">
            <v>0</v>
          </cell>
          <cell r="EP2041">
            <v>0</v>
          </cell>
          <cell r="EQ2041">
            <v>0</v>
          </cell>
        </row>
        <row r="2042">
          <cell r="A2042" t="str">
            <v>Expense</v>
          </cell>
          <cell r="J2042" t="str">
            <v>Zion</v>
          </cell>
          <cell r="L2042" t="str">
            <v>Operating</v>
          </cell>
          <cell r="M2042" t="str">
            <v>538.504</v>
          </cell>
          <cell r="N2042">
            <v>0</v>
          </cell>
          <cell r="DY2042">
            <v>0</v>
          </cell>
          <cell r="DZ2042">
            <v>0</v>
          </cell>
          <cell r="EA2042">
            <v>0</v>
          </cell>
          <cell r="EB2042">
            <v>0</v>
          </cell>
          <cell r="EC2042">
            <v>0</v>
          </cell>
          <cell r="ED2042">
            <v>0</v>
          </cell>
          <cell r="EF2042">
            <v>0</v>
          </cell>
          <cell r="EG2042">
            <v>0</v>
          </cell>
          <cell r="EH2042">
            <v>0</v>
          </cell>
          <cell r="EI2042">
            <v>0</v>
          </cell>
          <cell r="EJ2042">
            <v>0</v>
          </cell>
          <cell r="EK2042">
            <v>0</v>
          </cell>
          <cell r="EL2042">
            <v>0</v>
          </cell>
          <cell r="EM2042">
            <v>0</v>
          </cell>
          <cell r="EN2042">
            <v>0</v>
          </cell>
          <cell r="EO2042">
            <v>0</v>
          </cell>
          <cell r="EP2042">
            <v>0</v>
          </cell>
          <cell r="EQ2042">
            <v>0</v>
          </cell>
        </row>
        <row r="2043">
          <cell r="A2043" t="str">
            <v>Expense</v>
          </cell>
          <cell r="J2043" t="str">
            <v>Operate B 2011</v>
          </cell>
          <cell r="L2043" t="str">
            <v>New Operating</v>
          </cell>
          <cell r="M2043" t="str">
            <v>538.504</v>
          </cell>
          <cell r="N2043">
            <v>0</v>
          </cell>
          <cell r="DY2043">
            <v>0</v>
          </cell>
          <cell r="DZ2043">
            <v>0</v>
          </cell>
          <cell r="EA2043">
            <v>0</v>
          </cell>
          <cell r="EB2043">
            <v>0</v>
          </cell>
          <cell r="EC2043">
            <v>0</v>
          </cell>
          <cell r="ED2043">
            <v>0</v>
          </cell>
          <cell r="EF2043">
            <v>0</v>
          </cell>
          <cell r="EG2043">
            <v>0</v>
          </cell>
          <cell r="EH2043">
            <v>0</v>
          </cell>
          <cell r="EI2043">
            <v>0</v>
          </cell>
          <cell r="EJ2043">
            <v>0</v>
          </cell>
          <cell r="EK2043">
            <v>0</v>
          </cell>
          <cell r="EL2043">
            <v>0</v>
          </cell>
          <cell r="EM2043">
            <v>0</v>
          </cell>
          <cell r="EN2043">
            <v>0</v>
          </cell>
          <cell r="EO2043">
            <v>0</v>
          </cell>
          <cell r="EP2043">
            <v>0</v>
          </cell>
          <cell r="EQ2043">
            <v>0</v>
          </cell>
        </row>
        <row r="2044">
          <cell r="A2044" t="str">
            <v>Expense</v>
          </cell>
          <cell r="J2044" t="str">
            <v>Arlington</v>
          </cell>
          <cell r="L2044" t="str">
            <v>Operating</v>
          </cell>
          <cell r="M2044" t="str">
            <v>538.505</v>
          </cell>
          <cell r="N2044">
            <v>0</v>
          </cell>
          <cell r="DY2044">
            <v>0</v>
          </cell>
          <cell r="DZ2044">
            <v>100</v>
          </cell>
          <cell r="EA2044">
            <v>0</v>
          </cell>
          <cell r="EB2044">
            <v>100</v>
          </cell>
          <cell r="EC2044">
            <v>0</v>
          </cell>
          <cell r="ED2044">
            <v>2134.5</v>
          </cell>
          <cell r="EF2044">
            <v>0</v>
          </cell>
          <cell r="EG2044">
            <v>0</v>
          </cell>
          <cell r="EH2044">
            <v>450</v>
          </cell>
          <cell r="EI2044">
            <v>1049.5</v>
          </cell>
          <cell r="EJ2044">
            <v>635</v>
          </cell>
          <cell r="EK2044">
            <v>0</v>
          </cell>
          <cell r="EL2044">
            <v>100</v>
          </cell>
          <cell r="EM2044">
            <v>100</v>
          </cell>
          <cell r="EN2044">
            <v>100</v>
          </cell>
          <cell r="EO2044">
            <v>0</v>
          </cell>
          <cell r="EP2044">
            <v>100</v>
          </cell>
          <cell r="EQ2044">
            <v>0</v>
          </cell>
        </row>
        <row r="2045">
          <cell r="A2045" t="str">
            <v>Expense</v>
          </cell>
          <cell r="J2045" t="str">
            <v>Athens</v>
          </cell>
          <cell r="L2045" t="str">
            <v>Operating</v>
          </cell>
          <cell r="M2045" t="str">
            <v>538.505</v>
          </cell>
          <cell r="N2045">
            <v>0</v>
          </cell>
          <cell r="DY2045">
            <v>0</v>
          </cell>
          <cell r="DZ2045">
            <v>0</v>
          </cell>
          <cell r="EA2045">
            <v>0</v>
          </cell>
          <cell r="EB2045">
            <v>0</v>
          </cell>
          <cell r="EC2045">
            <v>0</v>
          </cell>
          <cell r="ED2045">
            <v>0</v>
          </cell>
          <cell r="EF2045">
            <v>0</v>
          </cell>
          <cell r="EG2045">
            <v>0</v>
          </cell>
          <cell r="EH2045">
            <v>0</v>
          </cell>
          <cell r="EI2045">
            <v>0</v>
          </cell>
          <cell r="EJ2045">
            <v>0</v>
          </cell>
          <cell r="EK2045">
            <v>0</v>
          </cell>
          <cell r="EL2045">
            <v>0</v>
          </cell>
          <cell r="EM2045">
            <v>0</v>
          </cell>
          <cell r="EN2045">
            <v>0</v>
          </cell>
          <cell r="EO2045">
            <v>0</v>
          </cell>
          <cell r="EP2045">
            <v>0</v>
          </cell>
          <cell r="EQ2045">
            <v>0</v>
          </cell>
        </row>
        <row r="2046">
          <cell r="A2046" t="str">
            <v>Expense</v>
          </cell>
          <cell r="J2046" t="str">
            <v>Bryce Canyon</v>
          </cell>
          <cell r="L2046" t="str">
            <v>Operating</v>
          </cell>
          <cell r="M2046" t="str">
            <v>538.505</v>
          </cell>
          <cell r="N2046">
            <v>0</v>
          </cell>
          <cell r="DY2046">
            <v>0</v>
          </cell>
          <cell r="DZ2046">
            <v>0</v>
          </cell>
          <cell r="EA2046">
            <v>0</v>
          </cell>
          <cell r="EB2046">
            <v>0</v>
          </cell>
          <cell r="EC2046">
            <v>0</v>
          </cell>
          <cell r="ED2046">
            <v>0</v>
          </cell>
          <cell r="EF2046">
            <v>0</v>
          </cell>
          <cell r="EG2046">
            <v>0</v>
          </cell>
          <cell r="EH2046">
            <v>0</v>
          </cell>
          <cell r="EI2046">
            <v>0</v>
          </cell>
          <cell r="EJ2046">
            <v>0</v>
          </cell>
          <cell r="EK2046">
            <v>0</v>
          </cell>
          <cell r="EL2046">
            <v>0</v>
          </cell>
          <cell r="EM2046">
            <v>0</v>
          </cell>
          <cell r="EN2046">
            <v>0</v>
          </cell>
          <cell r="EO2046">
            <v>0</v>
          </cell>
          <cell r="EP2046">
            <v>0</v>
          </cell>
          <cell r="EQ2046">
            <v>0</v>
          </cell>
        </row>
        <row r="2047">
          <cell r="A2047" t="str">
            <v>Expense</v>
          </cell>
          <cell r="J2047" t="str">
            <v>Burbank</v>
          </cell>
          <cell r="L2047" t="str">
            <v>Operating</v>
          </cell>
          <cell r="M2047" t="str">
            <v>538.505</v>
          </cell>
          <cell r="N2047">
            <v>0</v>
          </cell>
          <cell r="DY2047">
            <v>0</v>
          </cell>
          <cell r="DZ2047">
            <v>0</v>
          </cell>
          <cell r="EA2047">
            <v>0</v>
          </cell>
          <cell r="EB2047">
            <v>0</v>
          </cell>
          <cell r="EC2047">
            <v>0</v>
          </cell>
          <cell r="ED2047">
            <v>0</v>
          </cell>
          <cell r="EF2047">
            <v>0</v>
          </cell>
          <cell r="EG2047">
            <v>0</v>
          </cell>
          <cell r="EH2047">
            <v>0</v>
          </cell>
          <cell r="EI2047">
            <v>0</v>
          </cell>
          <cell r="EJ2047">
            <v>0</v>
          </cell>
          <cell r="EK2047">
            <v>0</v>
          </cell>
          <cell r="EL2047">
            <v>0</v>
          </cell>
          <cell r="EM2047">
            <v>0</v>
          </cell>
          <cell r="EN2047">
            <v>0</v>
          </cell>
          <cell r="EO2047">
            <v>0</v>
          </cell>
          <cell r="EP2047">
            <v>0</v>
          </cell>
          <cell r="EQ2047">
            <v>0</v>
          </cell>
        </row>
        <row r="2048">
          <cell r="A2048" t="str">
            <v>Expense</v>
          </cell>
          <cell r="J2048" t="str">
            <v>Austin</v>
          </cell>
          <cell r="L2048" t="str">
            <v>Operating</v>
          </cell>
          <cell r="M2048" t="str">
            <v>538.505</v>
          </cell>
          <cell r="N2048">
            <v>0</v>
          </cell>
          <cell r="DY2048">
            <v>4595</v>
          </cell>
          <cell r="DZ2048">
            <v>250</v>
          </cell>
          <cell r="EA2048">
            <v>250</v>
          </cell>
          <cell r="EB2048">
            <v>250</v>
          </cell>
          <cell r="EC2048">
            <v>250</v>
          </cell>
          <cell r="ED2048">
            <v>1868.76</v>
          </cell>
          <cell r="EF2048">
            <v>250</v>
          </cell>
          <cell r="EG2048">
            <v>250</v>
          </cell>
          <cell r="EH2048">
            <v>250</v>
          </cell>
          <cell r="EI2048">
            <v>250</v>
          </cell>
          <cell r="EJ2048">
            <v>250</v>
          </cell>
          <cell r="EK2048">
            <v>250</v>
          </cell>
          <cell r="EL2048">
            <v>250</v>
          </cell>
          <cell r="EM2048">
            <v>250</v>
          </cell>
          <cell r="EN2048">
            <v>250</v>
          </cell>
          <cell r="EO2048">
            <v>250</v>
          </cell>
          <cell r="EP2048">
            <v>250</v>
          </cell>
          <cell r="EQ2048">
            <v>250</v>
          </cell>
        </row>
        <row r="2049">
          <cell r="A2049" t="str">
            <v>Expense</v>
          </cell>
          <cell r="J2049" t="str">
            <v>Colorado Springs</v>
          </cell>
          <cell r="L2049" t="str">
            <v>Operating</v>
          </cell>
          <cell r="M2049" t="str">
            <v>538.505</v>
          </cell>
          <cell r="N2049">
            <v>0</v>
          </cell>
          <cell r="DY2049">
            <v>0</v>
          </cell>
          <cell r="DZ2049">
            <v>0</v>
          </cell>
          <cell r="EA2049">
            <v>0</v>
          </cell>
          <cell r="EB2049">
            <v>0</v>
          </cell>
          <cell r="EC2049">
            <v>0</v>
          </cell>
          <cell r="ED2049">
            <v>0</v>
          </cell>
          <cell r="EF2049">
            <v>0</v>
          </cell>
          <cell r="EG2049">
            <v>0</v>
          </cell>
          <cell r="EH2049">
            <v>0</v>
          </cell>
          <cell r="EI2049">
            <v>0</v>
          </cell>
          <cell r="EJ2049">
            <v>0</v>
          </cell>
          <cell r="EK2049">
            <v>0</v>
          </cell>
          <cell r="EL2049">
            <v>0</v>
          </cell>
          <cell r="EM2049">
            <v>0</v>
          </cell>
          <cell r="EN2049">
            <v>0</v>
          </cell>
          <cell r="EO2049">
            <v>0</v>
          </cell>
          <cell r="EP2049">
            <v>0</v>
          </cell>
          <cell r="EQ2049">
            <v>0</v>
          </cell>
        </row>
        <row r="2050">
          <cell r="A2050" t="str">
            <v>Expense</v>
          </cell>
          <cell r="J2050" t="str">
            <v>Edmond</v>
          </cell>
          <cell r="L2050" t="str">
            <v>Operating</v>
          </cell>
          <cell r="M2050" t="str">
            <v>538.505</v>
          </cell>
          <cell r="N2050">
            <v>0</v>
          </cell>
          <cell r="DY2050">
            <v>211</v>
          </cell>
          <cell r="DZ2050">
            <v>105</v>
          </cell>
          <cell r="EA2050">
            <v>105</v>
          </cell>
          <cell r="EB2050">
            <v>105</v>
          </cell>
          <cell r="EC2050">
            <v>105</v>
          </cell>
          <cell r="ED2050">
            <v>780.76</v>
          </cell>
          <cell r="EF2050">
            <v>0</v>
          </cell>
          <cell r="EG2050">
            <v>0</v>
          </cell>
          <cell r="EH2050">
            <v>0</v>
          </cell>
          <cell r="EI2050">
            <v>780.76</v>
          </cell>
          <cell r="EJ2050">
            <v>0</v>
          </cell>
          <cell r="EK2050">
            <v>0</v>
          </cell>
          <cell r="EL2050">
            <v>105</v>
          </cell>
          <cell r="EM2050">
            <v>105</v>
          </cell>
          <cell r="EN2050">
            <v>105</v>
          </cell>
          <cell r="EO2050">
            <v>105</v>
          </cell>
          <cell r="EP2050">
            <v>105</v>
          </cell>
          <cell r="EQ2050">
            <v>105</v>
          </cell>
        </row>
        <row r="2051">
          <cell r="A2051" t="str">
            <v>Expense</v>
          </cell>
          <cell r="J2051" t="str">
            <v>Hernando County</v>
          </cell>
          <cell r="L2051" t="str">
            <v>Operating</v>
          </cell>
          <cell r="M2051" t="str">
            <v>538.505</v>
          </cell>
          <cell r="N2051">
            <v>0</v>
          </cell>
          <cell r="DY2051">
            <v>0</v>
          </cell>
          <cell r="DZ2051">
            <v>65</v>
          </cell>
          <cell r="EA2051">
            <v>75</v>
          </cell>
          <cell r="EB2051">
            <v>75</v>
          </cell>
          <cell r="EC2051">
            <v>75</v>
          </cell>
          <cell r="ED2051">
            <v>132.93</v>
          </cell>
          <cell r="EF2051">
            <v>100</v>
          </cell>
          <cell r="EG2051">
            <v>100</v>
          </cell>
          <cell r="EH2051">
            <v>100</v>
          </cell>
          <cell r="EI2051">
            <v>100</v>
          </cell>
          <cell r="EJ2051">
            <v>200</v>
          </cell>
          <cell r="EK2051">
            <v>200</v>
          </cell>
          <cell r="EL2051">
            <v>200</v>
          </cell>
          <cell r="EM2051">
            <v>200</v>
          </cell>
          <cell r="EN2051">
            <v>200</v>
          </cell>
          <cell r="EO2051">
            <v>200</v>
          </cell>
          <cell r="EP2051">
            <v>200</v>
          </cell>
          <cell r="EQ2051">
            <v>200</v>
          </cell>
        </row>
        <row r="2052">
          <cell r="A2052" t="str">
            <v>Expense</v>
          </cell>
          <cell r="J2052" t="str">
            <v>Needles</v>
          </cell>
          <cell r="L2052" t="str">
            <v>Operating</v>
          </cell>
          <cell r="M2052" t="str">
            <v>538.505</v>
          </cell>
          <cell r="N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0</v>
          </cell>
          <cell r="EC2052">
            <v>0</v>
          </cell>
          <cell r="ED2052">
            <v>0</v>
          </cell>
          <cell r="EF2052">
            <v>0</v>
          </cell>
          <cell r="EG2052">
            <v>0</v>
          </cell>
          <cell r="EH2052">
            <v>0</v>
          </cell>
          <cell r="EI2052">
            <v>0</v>
          </cell>
          <cell r="EJ2052">
            <v>0</v>
          </cell>
          <cell r="EK2052">
            <v>0</v>
          </cell>
          <cell r="EL2052">
            <v>0</v>
          </cell>
          <cell r="EM2052">
            <v>0</v>
          </cell>
          <cell r="EN2052">
            <v>0</v>
          </cell>
          <cell r="EO2052">
            <v>0</v>
          </cell>
          <cell r="EP2052">
            <v>0</v>
          </cell>
          <cell r="EQ2052">
            <v>0</v>
          </cell>
        </row>
        <row r="2053">
          <cell r="A2053" t="str">
            <v>Expense</v>
          </cell>
          <cell r="J2053" t="str">
            <v>Operate A 2011</v>
          </cell>
          <cell r="L2053" t="str">
            <v>New Operating</v>
          </cell>
          <cell r="M2053" t="str">
            <v>538.505</v>
          </cell>
          <cell r="N2053">
            <v>0</v>
          </cell>
          <cell r="DY2053">
            <v>0</v>
          </cell>
          <cell r="DZ2053">
            <v>0</v>
          </cell>
          <cell r="EA2053">
            <v>0</v>
          </cell>
          <cell r="EB2053">
            <v>0</v>
          </cell>
          <cell r="EC2053">
            <v>0</v>
          </cell>
          <cell r="ED2053">
            <v>0</v>
          </cell>
          <cell r="EF2053">
            <v>0</v>
          </cell>
          <cell r="EG2053">
            <v>0</v>
          </cell>
          <cell r="EH2053">
            <v>0</v>
          </cell>
          <cell r="EI2053">
            <v>0</v>
          </cell>
          <cell r="EJ2053">
            <v>0</v>
          </cell>
          <cell r="EK2053">
            <v>0</v>
          </cell>
          <cell r="EL2053">
            <v>0</v>
          </cell>
          <cell r="EM2053">
            <v>0</v>
          </cell>
          <cell r="EN2053">
            <v>0</v>
          </cell>
          <cell r="EO2053">
            <v>0</v>
          </cell>
          <cell r="EP2053">
            <v>0</v>
          </cell>
          <cell r="EQ2053">
            <v>0</v>
          </cell>
        </row>
        <row r="2054">
          <cell r="A2054" t="str">
            <v>Expense</v>
          </cell>
          <cell r="J2054" t="str">
            <v>Rocky Mtn</v>
          </cell>
          <cell r="L2054" t="str">
            <v>Operating</v>
          </cell>
          <cell r="M2054" t="str">
            <v>538.505</v>
          </cell>
          <cell r="N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0</v>
          </cell>
          <cell r="EC2054">
            <v>0</v>
          </cell>
          <cell r="ED2054">
            <v>762.5</v>
          </cell>
          <cell r="EF2054">
            <v>0</v>
          </cell>
          <cell r="EG2054">
            <v>0</v>
          </cell>
          <cell r="EH2054">
            <v>200</v>
          </cell>
          <cell r="EI2054">
            <v>500</v>
          </cell>
          <cell r="EJ2054">
            <v>250</v>
          </cell>
          <cell r="EK2054">
            <v>150</v>
          </cell>
          <cell r="EL2054">
            <v>300</v>
          </cell>
          <cell r="EM2054">
            <v>300</v>
          </cell>
          <cell r="EN2054">
            <v>0</v>
          </cell>
          <cell r="EO2054">
            <v>0</v>
          </cell>
          <cell r="EP2054">
            <v>0</v>
          </cell>
          <cell r="EQ2054">
            <v>0</v>
          </cell>
        </row>
        <row r="2055">
          <cell r="A2055" t="str">
            <v>Expense</v>
          </cell>
          <cell r="J2055" t="str">
            <v>Operate B 2011</v>
          </cell>
          <cell r="L2055" t="str">
            <v>New Operating</v>
          </cell>
          <cell r="M2055" t="str">
            <v>538.505</v>
          </cell>
          <cell r="N2055">
            <v>0</v>
          </cell>
          <cell r="DY2055">
            <v>0</v>
          </cell>
          <cell r="DZ2055">
            <v>0</v>
          </cell>
          <cell r="EA2055">
            <v>0</v>
          </cell>
          <cell r="EB2055">
            <v>0</v>
          </cell>
          <cell r="EC2055">
            <v>0</v>
          </cell>
          <cell r="ED2055">
            <v>0</v>
          </cell>
          <cell r="EF2055">
            <v>0</v>
          </cell>
          <cell r="EG2055">
            <v>0</v>
          </cell>
          <cell r="EH2055">
            <v>0</v>
          </cell>
          <cell r="EI2055">
            <v>0</v>
          </cell>
          <cell r="EJ2055">
            <v>0</v>
          </cell>
          <cell r="EK2055">
            <v>0</v>
          </cell>
          <cell r="EL2055">
            <v>0</v>
          </cell>
          <cell r="EM2055">
            <v>0</v>
          </cell>
          <cell r="EN2055">
            <v>0</v>
          </cell>
          <cell r="EO2055">
            <v>0</v>
          </cell>
          <cell r="EP2055">
            <v>0</v>
          </cell>
          <cell r="EQ2055">
            <v>0</v>
          </cell>
        </row>
        <row r="2056">
          <cell r="A2056" t="str">
            <v>Expense</v>
          </cell>
          <cell r="J2056" t="str">
            <v>Arlington</v>
          </cell>
          <cell r="L2056" t="str">
            <v>Operating</v>
          </cell>
          <cell r="M2056" t="str">
            <v>538.506</v>
          </cell>
          <cell r="N2056">
            <v>0</v>
          </cell>
          <cell r="DY2056">
            <v>0</v>
          </cell>
          <cell r="DZ2056">
            <v>0</v>
          </cell>
          <cell r="EA2056">
            <v>0</v>
          </cell>
          <cell r="EB2056">
            <v>0</v>
          </cell>
          <cell r="EC2056">
            <v>0</v>
          </cell>
          <cell r="ED2056">
            <v>541.24</v>
          </cell>
          <cell r="EF2056">
            <v>0</v>
          </cell>
          <cell r="EG2056">
            <v>541.24</v>
          </cell>
          <cell r="EH2056">
            <v>0</v>
          </cell>
          <cell r="EI2056">
            <v>0</v>
          </cell>
          <cell r="EJ2056">
            <v>0</v>
          </cell>
          <cell r="EK2056">
            <v>0</v>
          </cell>
          <cell r="EL2056">
            <v>0</v>
          </cell>
          <cell r="EM2056">
            <v>0</v>
          </cell>
          <cell r="EN2056">
            <v>0</v>
          </cell>
          <cell r="EO2056">
            <v>0</v>
          </cell>
          <cell r="EP2056">
            <v>0</v>
          </cell>
          <cell r="EQ2056">
            <v>0</v>
          </cell>
        </row>
        <row r="2057">
          <cell r="A2057" t="str">
            <v>Expense</v>
          </cell>
          <cell r="J2057" t="str">
            <v>Austin</v>
          </cell>
          <cell r="L2057" t="str">
            <v>Operating</v>
          </cell>
          <cell r="M2057" t="str">
            <v>538.506</v>
          </cell>
          <cell r="N2057">
            <v>0</v>
          </cell>
          <cell r="DY2057">
            <v>0</v>
          </cell>
          <cell r="DZ2057">
            <v>0</v>
          </cell>
          <cell r="EA2057">
            <v>0</v>
          </cell>
          <cell r="EB2057">
            <v>0</v>
          </cell>
          <cell r="EC2057">
            <v>0</v>
          </cell>
          <cell r="ED2057">
            <v>0</v>
          </cell>
          <cell r="EF2057">
            <v>0</v>
          </cell>
          <cell r="EG2057">
            <v>0</v>
          </cell>
          <cell r="EH2057">
            <v>0</v>
          </cell>
          <cell r="EI2057">
            <v>0</v>
          </cell>
          <cell r="EJ2057">
            <v>0</v>
          </cell>
          <cell r="EK2057">
            <v>0</v>
          </cell>
          <cell r="EL2057">
            <v>0</v>
          </cell>
          <cell r="EM2057">
            <v>0</v>
          </cell>
          <cell r="EN2057">
            <v>0</v>
          </cell>
          <cell r="EO2057">
            <v>0</v>
          </cell>
          <cell r="EP2057">
            <v>0</v>
          </cell>
          <cell r="EQ2057">
            <v>0</v>
          </cell>
        </row>
        <row r="2058">
          <cell r="A2058" t="str">
            <v>Expense</v>
          </cell>
          <cell r="J2058" t="str">
            <v>Bryce Canyon</v>
          </cell>
          <cell r="L2058" t="str">
            <v>Operating</v>
          </cell>
          <cell r="M2058" t="str">
            <v>538.506</v>
          </cell>
          <cell r="N2058">
            <v>0</v>
          </cell>
          <cell r="DY2058">
            <v>0</v>
          </cell>
          <cell r="DZ2058">
            <v>0</v>
          </cell>
          <cell r="EA2058">
            <v>0</v>
          </cell>
          <cell r="EB2058">
            <v>0</v>
          </cell>
          <cell r="EC2058">
            <v>0</v>
          </cell>
          <cell r="ED2058">
            <v>0</v>
          </cell>
          <cell r="EF2058">
            <v>0</v>
          </cell>
          <cell r="EG2058">
            <v>0</v>
          </cell>
          <cell r="EH2058">
            <v>0</v>
          </cell>
          <cell r="EI2058">
            <v>0</v>
          </cell>
          <cell r="EJ2058">
            <v>0</v>
          </cell>
          <cell r="EK2058">
            <v>0</v>
          </cell>
          <cell r="EL2058">
            <v>0</v>
          </cell>
          <cell r="EM2058">
            <v>800</v>
          </cell>
          <cell r="EN2058">
            <v>0</v>
          </cell>
          <cell r="EO2058">
            <v>0</v>
          </cell>
          <cell r="EP2058">
            <v>0</v>
          </cell>
          <cell r="EQ2058">
            <v>0</v>
          </cell>
        </row>
        <row r="2059">
          <cell r="A2059" t="str">
            <v>Expense</v>
          </cell>
          <cell r="J2059" t="str">
            <v>Burbank</v>
          </cell>
          <cell r="L2059" t="str">
            <v>Operating</v>
          </cell>
          <cell r="M2059" t="str">
            <v>538.506</v>
          </cell>
          <cell r="N2059">
            <v>0</v>
          </cell>
          <cell r="DY2059">
            <v>0</v>
          </cell>
          <cell r="DZ2059">
            <v>0</v>
          </cell>
          <cell r="EA2059">
            <v>0</v>
          </cell>
          <cell r="EB2059">
            <v>0</v>
          </cell>
          <cell r="EC2059">
            <v>0</v>
          </cell>
          <cell r="ED2059">
            <v>0</v>
          </cell>
          <cell r="EF2059">
            <v>0</v>
          </cell>
          <cell r="EG2059">
            <v>0</v>
          </cell>
          <cell r="EH2059">
            <v>0</v>
          </cell>
          <cell r="EI2059">
            <v>0</v>
          </cell>
          <cell r="EJ2059">
            <v>0</v>
          </cell>
          <cell r="EK2059">
            <v>0</v>
          </cell>
          <cell r="EL2059">
            <v>0</v>
          </cell>
          <cell r="EM2059">
            <v>0</v>
          </cell>
          <cell r="EN2059">
            <v>0</v>
          </cell>
          <cell r="EO2059">
            <v>0</v>
          </cell>
          <cell r="EP2059">
            <v>0</v>
          </cell>
          <cell r="EQ2059">
            <v>0</v>
          </cell>
        </row>
        <row r="2060">
          <cell r="A2060" t="str">
            <v>Expense</v>
          </cell>
          <cell r="J2060" t="str">
            <v>Colorado Springs</v>
          </cell>
          <cell r="L2060" t="str">
            <v>Operating</v>
          </cell>
          <cell r="M2060" t="str">
            <v>538.506</v>
          </cell>
          <cell r="N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0</v>
          </cell>
          <cell r="EC2060">
            <v>200</v>
          </cell>
          <cell r="ED2060">
            <v>0</v>
          </cell>
          <cell r="EF2060">
            <v>0</v>
          </cell>
          <cell r="EG2060">
            <v>0</v>
          </cell>
          <cell r="EH2060">
            <v>0</v>
          </cell>
          <cell r="EI2060">
            <v>0</v>
          </cell>
          <cell r="EJ2060">
            <v>0</v>
          </cell>
          <cell r="EK2060">
            <v>0</v>
          </cell>
          <cell r="EL2060">
            <v>0</v>
          </cell>
          <cell r="EM2060">
            <v>0</v>
          </cell>
          <cell r="EN2060">
            <v>0</v>
          </cell>
          <cell r="EO2060">
            <v>0</v>
          </cell>
          <cell r="EP2060">
            <v>0</v>
          </cell>
          <cell r="EQ2060">
            <v>200</v>
          </cell>
        </row>
        <row r="2061">
          <cell r="A2061" t="str">
            <v>Expense</v>
          </cell>
          <cell r="J2061" t="str">
            <v>Edmond</v>
          </cell>
          <cell r="L2061" t="str">
            <v>Operating</v>
          </cell>
          <cell r="M2061" t="str">
            <v>538.506</v>
          </cell>
          <cell r="N2061">
            <v>0</v>
          </cell>
          <cell r="DY2061">
            <v>0</v>
          </cell>
          <cell r="DZ2061">
            <v>0</v>
          </cell>
          <cell r="EA2061">
            <v>0</v>
          </cell>
          <cell r="EB2061">
            <v>0</v>
          </cell>
          <cell r="EC2061">
            <v>0</v>
          </cell>
          <cell r="ED2061">
            <v>0</v>
          </cell>
          <cell r="EF2061">
            <v>0</v>
          </cell>
          <cell r="EG2061">
            <v>0</v>
          </cell>
          <cell r="EH2061">
            <v>0</v>
          </cell>
          <cell r="EI2061">
            <v>0</v>
          </cell>
          <cell r="EJ2061">
            <v>0</v>
          </cell>
          <cell r="EK2061">
            <v>0</v>
          </cell>
          <cell r="EL2061">
            <v>0</v>
          </cell>
          <cell r="EM2061">
            <v>0</v>
          </cell>
          <cell r="EN2061">
            <v>0</v>
          </cell>
          <cell r="EO2061">
            <v>0</v>
          </cell>
          <cell r="EP2061">
            <v>0</v>
          </cell>
          <cell r="EQ2061">
            <v>0</v>
          </cell>
        </row>
        <row r="2062">
          <cell r="A2062" t="str">
            <v>Expense</v>
          </cell>
          <cell r="J2062" t="str">
            <v>Athens</v>
          </cell>
          <cell r="L2062" t="str">
            <v>Operating</v>
          </cell>
          <cell r="M2062" t="str">
            <v>538.506</v>
          </cell>
          <cell r="N2062">
            <v>0</v>
          </cell>
          <cell r="DY2062">
            <v>0</v>
          </cell>
          <cell r="DZ2062">
            <v>0</v>
          </cell>
          <cell r="EA2062">
            <v>75</v>
          </cell>
          <cell r="EB2062">
            <v>0</v>
          </cell>
          <cell r="EC2062">
            <v>0</v>
          </cell>
          <cell r="ED2062">
            <v>0</v>
          </cell>
          <cell r="EF2062">
            <v>0</v>
          </cell>
          <cell r="EG2062">
            <v>0</v>
          </cell>
          <cell r="EH2062">
            <v>0</v>
          </cell>
          <cell r="EI2062">
            <v>0</v>
          </cell>
          <cell r="EJ2062">
            <v>0</v>
          </cell>
          <cell r="EK2062">
            <v>0</v>
          </cell>
          <cell r="EL2062">
            <v>0</v>
          </cell>
          <cell r="EM2062">
            <v>0</v>
          </cell>
          <cell r="EN2062">
            <v>0</v>
          </cell>
          <cell r="EO2062">
            <v>0</v>
          </cell>
          <cell r="EP2062">
            <v>0</v>
          </cell>
          <cell r="EQ2062">
            <v>0</v>
          </cell>
        </row>
        <row r="2063">
          <cell r="A2063" t="str">
            <v>Expense</v>
          </cell>
          <cell r="J2063" t="str">
            <v>Ocala</v>
          </cell>
          <cell r="L2063" t="str">
            <v>Operating</v>
          </cell>
          <cell r="M2063" t="str">
            <v>538.506</v>
          </cell>
          <cell r="N2063">
            <v>0</v>
          </cell>
          <cell r="DY2063">
            <v>0</v>
          </cell>
          <cell r="DZ2063">
            <v>0</v>
          </cell>
          <cell r="EA2063">
            <v>0</v>
          </cell>
          <cell r="EB2063">
            <v>0</v>
          </cell>
          <cell r="EC2063">
            <v>0</v>
          </cell>
          <cell r="ED2063">
            <v>0</v>
          </cell>
          <cell r="EF2063">
            <v>0</v>
          </cell>
          <cell r="EG2063">
            <v>0</v>
          </cell>
          <cell r="EH2063">
            <v>0</v>
          </cell>
          <cell r="EI2063">
            <v>0</v>
          </cell>
          <cell r="EJ2063">
            <v>0</v>
          </cell>
          <cell r="EK2063">
            <v>0</v>
          </cell>
          <cell r="EL2063">
            <v>0</v>
          </cell>
          <cell r="EM2063">
            <v>0</v>
          </cell>
          <cell r="EN2063">
            <v>0</v>
          </cell>
          <cell r="EO2063">
            <v>0</v>
          </cell>
          <cell r="EP2063">
            <v>0</v>
          </cell>
          <cell r="EQ2063">
            <v>0</v>
          </cell>
        </row>
        <row r="2064">
          <cell r="A2064" t="str">
            <v>Expense</v>
          </cell>
          <cell r="J2064" t="str">
            <v>Operate A 2011</v>
          </cell>
          <cell r="L2064" t="str">
            <v>New Operating</v>
          </cell>
          <cell r="M2064" t="str">
            <v>538.506</v>
          </cell>
          <cell r="N2064">
            <v>0</v>
          </cell>
          <cell r="DY2064">
            <v>0</v>
          </cell>
          <cell r="DZ2064">
            <v>0</v>
          </cell>
          <cell r="EA2064">
            <v>0</v>
          </cell>
          <cell r="EB2064">
            <v>0</v>
          </cell>
          <cell r="EC2064">
            <v>0</v>
          </cell>
          <cell r="ED2064">
            <v>0</v>
          </cell>
          <cell r="EF2064">
            <v>0</v>
          </cell>
          <cell r="EG2064">
            <v>0</v>
          </cell>
          <cell r="EH2064">
            <v>0</v>
          </cell>
          <cell r="EI2064">
            <v>0</v>
          </cell>
          <cell r="EJ2064">
            <v>0</v>
          </cell>
          <cell r="EK2064">
            <v>0</v>
          </cell>
          <cell r="EL2064">
            <v>0</v>
          </cell>
          <cell r="EM2064">
            <v>0</v>
          </cell>
          <cell r="EN2064">
            <v>0</v>
          </cell>
          <cell r="EO2064">
            <v>0</v>
          </cell>
          <cell r="EP2064">
            <v>0</v>
          </cell>
          <cell r="EQ2064">
            <v>0</v>
          </cell>
        </row>
        <row r="2065">
          <cell r="A2065" t="str">
            <v>Expense</v>
          </cell>
          <cell r="J2065" t="str">
            <v>Rocky Mtn</v>
          </cell>
          <cell r="L2065" t="str">
            <v>Operating</v>
          </cell>
          <cell r="M2065" t="str">
            <v>538.506</v>
          </cell>
          <cell r="N2065">
            <v>0</v>
          </cell>
          <cell r="DY2065">
            <v>0</v>
          </cell>
          <cell r="DZ2065">
            <v>0</v>
          </cell>
          <cell r="EA2065">
            <v>0</v>
          </cell>
          <cell r="EB2065">
            <v>0</v>
          </cell>
          <cell r="EC2065">
            <v>0</v>
          </cell>
          <cell r="ED2065">
            <v>996.34</v>
          </cell>
          <cell r="EF2065">
            <v>662.36</v>
          </cell>
          <cell r="EG2065">
            <v>0</v>
          </cell>
          <cell r="EH2065">
            <v>333.98</v>
          </cell>
          <cell r="EI2065">
            <v>0</v>
          </cell>
          <cell r="EJ2065">
            <v>0</v>
          </cell>
          <cell r="EK2065">
            <v>0</v>
          </cell>
          <cell r="EL2065">
            <v>0</v>
          </cell>
          <cell r="EM2065">
            <v>0</v>
          </cell>
          <cell r="EN2065">
            <v>0</v>
          </cell>
          <cell r="EO2065">
            <v>0</v>
          </cell>
          <cell r="EP2065">
            <v>0</v>
          </cell>
          <cell r="EQ2065">
            <v>0</v>
          </cell>
        </row>
        <row r="2066">
          <cell r="A2066" t="str">
            <v>Expense</v>
          </cell>
          <cell r="J2066" t="str">
            <v>Hernando County</v>
          </cell>
          <cell r="L2066" t="str">
            <v>Operating</v>
          </cell>
          <cell r="M2066" t="str">
            <v>538.506</v>
          </cell>
          <cell r="N2066">
            <v>0</v>
          </cell>
          <cell r="DY2066">
            <v>0</v>
          </cell>
          <cell r="DZ2066">
            <v>0</v>
          </cell>
          <cell r="EA2066">
            <v>0</v>
          </cell>
          <cell r="EB2066">
            <v>0</v>
          </cell>
          <cell r="EC2066">
            <v>0</v>
          </cell>
          <cell r="ED2066">
            <v>126.99</v>
          </cell>
          <cell r="EF2066">
            <v>0</v>
          </cell>
          <cell r="EG2066">
            <v>0</v>
          </cell>
          <cell r="EH2066">
            <v>0</v>
          </cell>
          <cell r="EI2066">
            <v>0</v>
          </cell>
          <cell r="EJ2066">
            <v>126.99</v>
          </cell>
          <cell r="EK2066">
            <v>0</v>
          </cell>
          <cell r="EL2066">
            <v>0</v>
          </cell>
          <cell r="EM2066">
            <v>0</v>
          </cell>
          <cell r="EN2066">
            <v>0</v>
          </cell>
          <cell r="EO2066">
            <v>0</v>
          </cell>
          <cell r="EP2066">
            <v>0</v>
          </cell>
          <cell r="EQ2066">
            <v>0</v>
          </cell>
        </row>
        <row r="2067">
          <cell r="A2067" t="str">
            <v>Expense</v>
          </cell>
          <cell r="J2067" t="str">
            <v>Zion</v>
          </cell>
          <cell r="L2067" t="str">
            <v>Operating</v>
          </cell>
          <cell r="M2067" t="str">
            <v>538.506</v>
          </cell>
          <cell r="N2067">
            <v>0</v>
          </cell>
          <cell r="DY2067">
            <v>0</v>
          </cell>
          <cell r="DZ2067">
            <v>0</v>
          </cell>
          <cell r="EA2067">
            <v>0</v>
          </cell>
          <cell r="EB2067">
            <v>0</v>
          </cell>
          <cell r="EC2067">
            <v>0</v>
          </cell>
          <cell r="ED2067">
            <v>188.15</v>
          </cell>
          <cell r="EF2067">
            <v>37.590000000000003</v>
          </cell>
          <cell r="EG2067">
            <v>0</v>
          </cell>
          <cell r="EH2067">
            <v>0</v>
          </cell>
          <cell r="EI2067">
            <v>150.56</v>
          </cell>
          <cell r="EJ2067">
            <v>0</v>
          </cell>
          <cell r="EK2067">
            <v>0</v>
          </cell>
          <cell r="EL2067">
            <v>0</v>
          </cell>
          <cell r="EM2067">
            <v>100</v>
          </cell>
          <cell r="EN2067">
            <v>0</v>
          </cell>
          <cell r="EO2067">
            <v>0</v>
          </cell>
          <cell r="EP2067">
            <v>0</v>
          </cell>
          <cell r="EQ2067">
            <v>0</v>
          </cell>
        </row>
        <row r="2068">
          <cell r="A2068" t="str">
            <v>Expense</v>
          </cell>
          <cell r="J2068" t="str">
            <v>Bryce Canyon</v>
          </cell>
          <cell r="L2068" t="str">
            <v>Operating</v>
          </cell>
          <cell r="M2068" t="str">
            <v>538.507</v>
          </cell>
          <cell r="N2068">
            <v>0</v>
          </cell>
          <cell r="DY2068">
            <v>200</v>
          </cell>
          <cell r="DZ2068">
            <v>0</v>
          </cell>
          <cell r="EA2068">
            <v>0</v>
          </cell>
          <cell r="EB2068">
            <v>0</v>
          </cell>
          <cell r="EC2068">
            <v>0</v>
          </cell>
          <cell r="ED2068">
            <v>0</v>
          </cell>
          <cell r="EF2068">
            <v>0</v>
          </cell>
          <cell r="EG2068">
            <v>0</v>
          </cell>
          <cell r="EH2068">
            <v>0</v>
          </cell>
          <cell r="EI2068">
            <v>0</v>
          </cell>
          <cell r="EJ2068">
            <v>0</v>
          </cell>
          <cell r="EK2068">
            <v>0</v>
          </cell>
          <cell r="EL2068">
            <v>0</v>
          </cell>
          <cell r="EM2068">
            <v>0</v>
          </cell>
          <cell r="EN2068">
            <v>0</v>
          </cell>
          <cell r="EO2068">
            <v>0</v>
          </cell>
          <cell r="EP2068">
            <v>0</v>
          </cell>
          <cell r="EQ2068">
            <v>0</v>
          </cell>
        </row>
        <row r="2069">
          <cell r="A2069" t="str">
            <v>Expense</v>
          </cell>
          <cell r="J2069" t="str">
            <v>Colorado Springs</v>
          </cell>
          <cell r="L2069" t="str">
            <v>Operating</v>
          </cell>
          <cell r="M2069" t="str">
            <v>538.507</v>
          </cell>
          <cell r="N2069">
            <v>0</v>
          </cell>
          <cell r="DY2069">
            <v>0</v>
          </cell>
          <cell r="DZ2069">
            <v>0</v>
          </cell>
          <cell r="EA2069">
            <v>0</v>
          </cell>
          <cell r="EB2069">
            <v>0</v>
          </cell>
          <cell r="EC2069">
            <v>0</v>
          </cell>
          <cell r="ED2069">
            <v>0</v>
          </cell>
          <cell r="EF2069">
            <v>0</v>
          </cell>
          <cell r="EG2069">
            <v>0</v>
          </cell>
          <cell r="EH2069">
            <v>0</v>
          </cell>
          <cell r="EI2069">
            <v>0</v>
          </cell>
          <cell r="EJ2069">
            <v>0</v>
          </cell>
          <cell r="EK2069">
            <v>0</v>
          </cell>
          <cell r="EL2069">
            <v>0</v>
          </cell>
          <cell r="EM2069">
            <v>0</v>
          </cell>
          <cell r="EN2069">
            <v>0</v>
          </cell>
          <cell r="EO2069">
            <v>0</v>
          </cell>
          <cell r="EP2069">
            <v>0</v>
          </cell>
          <cell r="EQ2069">
            <v>0</v>
          </cell>
        </row>
        <row r="2070">
          <cell r="A2070" t="str">
            <v>Expense</v>
          </cell>
          <cell r="J2070" t="str">
            <v>Edmond</v>
          </cell>
          <cell r="L2070" t="str">
            <v>Operating</v>
          </cell>
          <cell r="M2070" t="str">
            <v>538.507</v>
          </cell>
          <cell r="N2070">
            <v>0</v>
          </cell>
          <cell r="DY2070">
            <v>0</v>
          </cell>
          <cell r="DZ2070">
            <v>0</v>
          </cell>
          <cell r="EA2070">
            <v>0</v>
          </cell>
          <cell r="EB2070">
            <v>0</v>
          </cell>
          <cell r="EC2070">
            <v>0</v>
          </cell>
          <cell r="ED2070">
            <v>0</v>
          </cell>
          <cell r="EF2070">
            <v>0</v>
          </cell>
          <cell r="EG2070">
            <v>0</v>
          </cell>
          <cell r="EH2070">
            <v>0</v>
          </cell>
          <cell r="EI2070">
            <v>0</v>
          </cell>
          <cell r="EJ2070">
            <v>0</v>
          </cell>
          <cell r="EK2070">
            <v>0</v>
          </cell>
          <cell r="EL2070">
            <v>0</v>
          </cell>
          <cell r="EM2070">
            <v>0</v>
          </cell>
          <cell r="EN2070">
            <v>0</v>
          </cell>
          <cell r="EO2070">
            <v>0</v>
          </cell>
          <cell r="EP2070">
            <v>0</v>
          </cell>
          <cell r="EQ2070">
            <v>0</v>
          </cell>
        </row>
        <row r="2071">
          <cell r="A2071" t="str">
            <v>Expense</v>
          </cell>
          <cell r="J2071" t="str">
            <v>Hernando County</v>
          </cell>
          <cell r="L2071" t="str">
            <v>Operating</v>
          </cell>
          <cell r="M2071" t="str">
            <v>538.507</v>
          </cell>
          <cell r="N2071">
            <v>0</v>
          </cell>
          <cell r="DY2071">
            <v>0</v>
          </cell>
          <cell r="DZ2071">
            <v>0</v>
          </cell>
          <cell r="EA2071">
            <v>0</v>
          </cell>
          <cell r="EB2071">
            <v>0</v>
          </cell>
          <cell r="EC2071">
            <v>0</v>
          </cell>
          <cell r="ED2071">
            <v>0</v>
          </cell>
          <cell r="EF2071">
            <v>0</v>
          </cell>
          <cell r="EG2071">
            <v>0</v>
          </cell>
          <cell r="EH2071">
            <v>0</v>
          </cell>
          <cell r="EI2071">
            <v>0</v>
          </cell>
          <cell r="EJ2071">
            <v>0</v>
          </cell>
          <cell r="EK2071">
            <v>0</v>
          </cell>
          <cell r="EL2071">
            <v>0</v>
          </cell>
          <cell r="EM2071">
            <v>0</v>
          </cell>
          <cell r="EN2071">
            <v>0</v>
          </cell>
          <cell r="EO2071">
            <v>0</v>
          </cell>
          <cell r="EP2071">
            <v>0</v>
          </cell>
          <cell r="EQ2071">
            <v>0</v>
          </cell>
        </row>
        <row r="2072">
          <cell r="A2072" t="str">
            <v>Expense</v>
          </cell>
          <cell r="J2072" t="str">
            <v>Operate B 2011</v>
          </cell>
          <cell r="L2072" t="str">
            <v>New Operating</v>
          </cell>
          <cell r="M2072" t="str">
            <v>538.507</v>
          </cell>
          <cell r="N2072">
            <v>0</v>
          </cell>
          <cell r="DY2072">
            <v>0</v>
          </cell>
          <cell r="DZ2072">
            <v>0</v>
          </cell>
          <cell r="EA2072">
            <v>0</v>
          </cell>
          <cell r="EB2072">
            <v>0</v>
          </cell>
          <cell r="EC2072">
            <v>0</v>
          </cell>
          <cell r="ED2072">
            <v>0</v>
          </cell>
          <cell r="EF2072">
            <v>0</v>
          </cell>
          <cell r="EG2072">
            <v>0</v>
          </cell>
          <cell r="EH2072">
            <v>0</v>
          </cell>
          <cell r="EI2072">
            <v>0</v>
          </cell>
          <cell r="EJ2072">
            <v>0</v>
          </cell>
          <cell r="EK2072">
            <v>0</v>
          </cell>
          <cell r="EL2072">
            <v>0</v>
          </cell>
          <cell r="EM2072">
            <v>0</v>
          </cell>
          <cell r="EN2072">
            <v>0</v>
          </cell>
          <cell r="EO2072">
            <v>0</v>
          </cell>
          <cell r="EP2072">
            <v>0</v>
          </cell>
          <cell r="EQ2072">
            <v>0</v>
          </cell>
        </row>
        <row r="2073">
          <cell r="A2073" t="str">
            <v>Expense</v>
          </cell>
          <cell r="J2073" t="str">
            <v>Needles</v>
          </cell>
          <cell r="L2073" t="str">
            <v>Operating</v>
          </cell>
          <cell r="M2073" t="str">
            <v>538.507</v>
          </cell>
          <cell r="N2073">
            <v>0</v>
          </cell>
          <cell r="DY2073">
            <v>0</v>
          </cell>
          <cell r="DZ2073">
            <v>0</v>
          </cell>
          <cell r="EA2073">
            <v>0</v>
          </cell>
          <cell r="EB2073">
            <v>0</v>
          </cell>
          <cell r="EC2073">
            <v>0</v>
          </cell>
          <cell r="ED2073">
            <v>0</v>
          </cell>
          <cell r="EF2073">
            <v>0</v>
          </cell>
          <cell r="EG2073">
            <v>0</v>
          </cell>
          <cell r="EH2073">
            <v>0</v>
          </cell>
          <cell r="EI2073">
            <v>0</v>
          </cell>
          <cell r="EJ2073">
            <v>0</v>
          </cell>
          <cell r="EK2073">
            <v>0</v>
          </cell>
          <cell r="EL2073">
            <v>0</v>
          </cell>
          <cell r="EM2073">
            <v>0</v>
          </cell>
          <cell r="EN2073">
            <v>0</v>
          </cell>
          <cell r="EO2073">
            <v>0</v>
          </cell>
          <cell r="EP2073">
            <v>0</v>
          </cell>
          <cell r="EQ2073">
            <v>0</v>
          </cell>
        </row>
        <row r="2074">
          <cell r="A2074" t="str">
            <v>Expense</v>
          </cell>
          <cell r="J2074" t="str">
            <v>Operate A 2011</v>
          </cell>
          <cell r="L2074" t="str">
            <v>New Operating</v>
          </cell>
          <cell r="M2074" t="str">
            <v>538.507</v>
          </cell>
          <cell r="N2074">
            <v>0</v>
          </cell>
          <cell r="DY2074">
            <v>0</v>
          </cell>
          <cell r="DZ2074">
            <v>0</v>
          </cell>
          <cell r="EA2074">
            <v>0</v>
          </cell>
          <cell r="EB2074">
            <v>0</v>
          </cell>
          <cell r="EC2074">
            <v>0</v>
          </cell>
          <cell r="ED2074">
            <v>0</v>
          </cell>
          <cell r="EF2074">
            <v>0</v>
          </cell>
          <cell r="EG2074">
            <v>0</v>
          </cell>
          <cell r="EH2074">
            <v>0</v>
          </cell>
          <cell r="EI2074">
            <v>0</v>
          </cell>
          <cell r="EJ2074">
            <v>0</v>
          </cell>
          <cell r="EK2074">
            <v>0</v>
          </cell>
          <cell r="EL2074">
            <v>0</v>
          </cell>
          <cell r="EM2074">
            <v>0</v>
          </cell>
          <cell r="EN2074">
            <v>0</v>
          </cell>
          <cell r="EO2074">
            <v>0</v>
          </cell>
          <cell r="EP2074">
            <v>0</v>
          </cell>
          <cell r="EQ2074">
            <v>0</v>
          </cell>
        </row>
        <row r="2075">
          <cell r="A2075" t="str">
            <v>Expense</v>
          </cell>
          <cell r="J2075" t="str">
            <v>Operate D 2011</v>
          </cell>
          <cell r="L2075" t="str">
            <v>New Operating</v>
          </cell>
          <cell r="M2075" t="str">
            <v>538.507</v>
          </cell>
          <cell r="N2075">
            <v>0</v>
          </cell>
          <cell r="DY2075">
            <v>0</v>
          </cell>
          <cell r="DZ2075">
            <v>0</v>
          </cell>
          <cell r="EA2075">
            <v>0</v>
          </cell>
          <cell r="EB2075">
            <v>0</v>
          </cell>
          <cell r="EC2075">
            <v>0</v>
          </cell>
          <cell r="ED2075">
            <v>0</v>
          </cell>
          <cell r="EF2075">
            <v>0</v>
          </cell>
          <cell r="EG2075">
            <v>0</v>
          </cell>
          <cell r="EH2075">
            <v>0</v>
          </cell>
          <cell r="EI2075">
            <v>0</v>
          </cell>
          <cell r="EJ2075">
            <v>0</v>
          </cell>
          <cell r="EK2075">
            <v>0</v>
          </cell>
          <cell r="EL2075">
            <v>0</v>
          </cell>
          <cell r="EM2075">
            <v>0</v>
          </cell>
          <cell r="EN2075">
            <v>0</v>
          </cell>
          <cell r="EO2075">
            <v>0</v>
          </cell>
          <cell r="EP2075">
            <v>0</v>
          </cell>
          <cell r="EQ2075">
            <v>0</v>
          </cell>
        </row>
        <row r="2076">
          <cell r="A2076" t="str">
            <v>Expense</v>
          </cell>
          <cell r="J2076" t="str">
            <v>Operate E 2011</v>
          </cell>
          <cell r="L2076" t="str">
            <v>New Operating</v>
          </cell>
          <cell r="M2076" t="str">
            <v>538.507</v>
          </cell>
          <cell r="N2076">
            <v>0</v>
          </cell>
          <cell r="DY2076">
            <v>0</v>
          </cell>
          <cell r="DZ2076">
            <v>0</v>
          </cell>
          <cell r="EA2076">
            <v>0</v>
          </cell>
          <cell r="EB2076">
            <v>0</v>
          </cell>
          <cell r="EC2076">
            <v>0</v>
          </cell>
          <cell r="ED2076">
            <v>0</v>
          </cell>
          <cell r="EF2076">
            <v>0</v>
          </cell>
          <cell r="EG2076">
            <v>0</v>
          </cell>
          <cell r="EH2076">
            <v>0</v>
          </cell>
          <cell r="EI2076">
            <v>0</v>
          </cell>
          <cell r="EJ2076">
            <v>0</v>
          </cell>
          <cell r="EK2076">
            <v>0</v>
          </cell>
          <cell r="EL2076">
            <v>0</v>
          </cell>
          <cell r="EM2076">
            <v>0</v>
          </cell>
          <cell r="EN2076">
            <v>0</v>
          </cell>
          <cell r="EO2076">
            <v>0</v>
          </cell>
          <cell r="EP2076">
            <v>0</v>
          </cell>
          <cell r="EQ2076">
            <v>0</v>
          </cell>
        </row>
        <row r="2077">
          <cell r="A2077" t="str">
            <v>Expense</v>
          </cell>
          <cell r="J2077" t="str">
            <v>Operate F 2011</v>
          </cell>
          <cell r="L2077" t="str">
            <v>New Operating</v>
          </cell>
          <cell r="M2077" t="str">
            <v>538.507</v>
          </cell>
          <cell r="N2077">
            <v>0</v>
          </cell>
          <cell r="DY2077">
            <v>0</v>
          </cell>
          <cell r="DZ2077">
            <v>0</v>
          </cell>
          <cell r="EA2077">
            <v>0</v>
          </cell>
          <cell r="EB2077">
            <v>0</v>
          </cell>
          <cell r="EC2077">
            <v>0</v>
          </cell>
          <cell r="ED2077">
            <v>0</v>
          </cell>
          <cell r="EF2077">
            <v>0</v>
          </cell>
          <cell r="EG2077">
            <v>0</v>
          </cell>
          <cell r="EH2077">
            <v>0</v>
          </cell>
          <cell r="EI2077">
            <v>0</v>
          </cell>
          <cell r="EJ2077">
            <v>0</v>
          </cell>
          <cell r="EK2077">
            <v>0</v>
          </cell>
          <cell r="EL2077">
            <v>0</v>
          </cell>
          <cell r="EM2077">
            <v>0</v>
          </cell>
          <cell r="EN2077">
            <v>0</v>
          </cell>
          <cell r="EO2077">
            <v>0</v>
          </cell>
          <cell r="EP2077">
            <v>0</v>
          </cell>
          <cell r="EQ2077">
            <v>0</v>
          </cell>
        </row>
        <row r="2078">
          <cell r="A2078" t="str">
            <v>Expense</v>
          </cell>
          <cell r="J2078" t="str">
            <v>Rocky Mtn</v>
          </cell>
          <cell r="L2078" t="str">
            <v>Operating</v>
          </cell>
          <cell r="M2078" t="str">
            <v>538.507</v>
          </cell>
          <cell r="N2078">
            <v>0</v>
          </cell>
          <cell r="DY2078">
            <v>0</v>
          </cell>
          <cell r="DZ2078">
            <v>0</v>
          </cell>
          <cell r="EA2078">
            <v>0</v>
          </cell>
          <cell r="EB2078">
            <v>0</v>
          </cell>
          <cell r="EC2078">
            <v>0</v>
          </cell>
          <cell r="ED2078">
            <v>270</v>
          </cell>
          <cell r="EF2078">
            <v>0</v>
          </cell>
          <cell r="EG2078">
            <v>0</v>
          </cell>
          <cell r="EH2078">
            <v>0</v>
          </cell>
          <cell r="EI2078">
            <v>270</v>
          </cell>
          <cell r="EJ2078">
            <v>0</v>
          </cell>
          <cell r="EK2078">
            <v>0</v>
          </cell>
          <cell r="EL2078">
            <v>0</v>
          </cell>
          <cell r="EM2078">
            <v>0</v>
          </cell>
          <cell r="EN2078">
            <v>0</v>
          </cell>
          <cell r="EO2078">
            <v>0</v>
          </cell>
          <cell r="EP2078">
            <v>0</v>
          </cell>
          <cell r="EQ2078">
            <v>0</v>
          </cell>
        </row>
        <row r="2079">
          <cell r="A2079" t="str">
            <v>Expense</v>
          </cell>
          <cell r="J2079" t="str">
            <v>Zion</v>
          </cell>
          <cell r="L2079" t="str">
            <v>Operating</v>
          </cell>
          <cell r="M2079" t="str">
            <v>538.507</v>
          </cell>
          <cell r="N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0</v>
          </cell>
          <cell r="EC2079">
            <v>0</v>
          </cell>
          <cell r="ED2079">
            <v>1167.42</v>
          </cell>
          <cell r="EF2079">
            <v>0</v>
          </cell>
          <cell r="EG2079">
            <v>0</v>
          </cell>
          <cell r="EH2079">
            <v>467.42</v>
          </cell>
          <cell r="EI2079">
            <v>700</v>
          </cell>
          <cell r="EJ2079">
            <v>0</v>
          </cell>
          <cell r="EK2079">
            <v>0</v>
          </cell>
          <cell r="EL2079">
            <v>0</v>
          </cell>
          <cell r="EM2079">
            <v>0</v>
          </cell>
          <cell r="EN2079">
            <v>0</v>
          </cell>
          <cell r="EO2079">
            <v>0</v>
          </cell>
          <cell r="EP2079">
            <v>0</v>
          </cell>
          <cell r="EQ2079">
            <v>0</v>
          </cell>
        </row>
        <row r="2080">
          <cell r="A2080" t="str">
            <v>Expense</v>
          </cell>
          <cell r="J2080" t="str">
            <v>Abilene</v>
          </cell>
          <cell r="L2080" t="str">
            <v>Management</v>
          </cell>
          <cell r="M2080" t="str">
            <v>538.508</v>
          </cell>
          <cell r="N2080">
            <v>0</v>
          </cell>
          <cell r="DY2080">
            <v>0</v>
          </cell>
          <cell r="DZ2080">
            <v>0</v>
          </cell>
          <cell r="EA2080">
            <v>0</v>
          </cell>
          <cell r="EB2080">
            <v>0</v>
          </cell>
          <cell r="EC2080">
            <v>0</v>
          </cell>
          <cell r="ED2080">
            <v>109.44</v>
          </cell>
          <cell r="EF2080">
            <v>0</v>
          </cell>
          <cell r="EG2080">
            <v>0</v>
          </cell>
          <cell r="EH2080">
            <v>0</v>
          </cell>
          <cell r="EI2080">
            <v>0</v>
          </cell>
          <cell r="EJ2080">
            <v>0</v>
          </cell>
          <cell r="EK2080">
            <v>0</v>
          </cell>
          <cell r="EL2080">
            <v>0</v>
          </cell>
          <cell r="EM2080">
            <v>0</v>
          </cell>
          <cell r="EN2080">
            <v>0</v>
          </cell>
          <cell r="EO2080">
            <v>0</v>
          </cell>
          <cell r="EP2080">
            <v>0</v>
          </cell>
          <cell r="EQ2080">
            <v>0</v>
          </cell>
        </row>
        <row r="2081">
          <cell r="A2081" t="str">
            <v>Expense</v>
          </cell>
          <cell r="J2081" t="str">
            <v>Arlington</v>
          </cell>
          <cell r="L2081" t="str">
            <v>Operating</v>
          </cell>
          <cell r="M2081" t="str">
            <v>538.508</v>
          </cell>
          <cell r="N2081">
            <v>0</v>
          </cell>
          <cell r="DY2081">
            <v>9</v>
          </cell>
          <cell r="DZ2081">
            <v>20</v>
          </cell>
          <cell r="EA2081">
            <v>20</v>
          </cell>
          <cell r="EB2081">
            <v>20</v>
          </cell>
          <cell r="EC2081">
            <v>20</v>
          </cell>
          <cell r="ED2081">
            <v>100.57</v>
          </cell>
          <cell r="EF2081">
            <v>19.68</v>
          </cell>
          <cell r="EG2081">
            <v>30.6</v>
          </cell>
          <cell r="EH2081">
            <v>0</v>
          </cell>
          <cell r="EI2081">
            <v>0</v>
          </cell>
          <cell r="EJ2081">
            <v>29.05</v>
          </cell>
          <cell r="EK2081">
            <v>0</v>
          </cell>
          <cell r="EL2081">
            <v>20</v>
          </cell>
          <cell r="EM2081">
            <v>20</v>
          </cell>
          <cell r="EN2081">
            <v>20</v>
          </cell>
          <cell r="EO2081">
            <v>20</v>
          </cell>
          <cell r="EP2081">
            <v>20</v>
          </cell>
          <cell r="EQ2081">
            <v>20</v>
          </cell>
        </row>
        <row r="2082">
          <cell r="A2082" t="str">
            <v>Expense</v>
          </cell>
          <cell r="J2082" t="str">
            <v>Athens</v>
          </cell>
          <cell r="L2082" t="str">
            <v>Operating</v>
          </cell>
          <cell r="M2082" t="str">
            <v>538.508</v>
          </cell>
          <cell r="N2082">
            <v>0</v>
          </cell>
          <cell r="DY2082">
            <v>0</v>
          </cell>
          <cell r="DZ2082">
            <v>20</v>
          </cell>
          <cell r="EA2082">
            <v>20</v>
          </cell>
          <cell r="EB2082">
            <v>20</v>
          </cell>
          <cell r="EC2082">
            <v>20</v>
          </cell>
          <cell r="ED2082">
            <v>52.56</v>
          </cell>
          <cell r="EF2082">
            <v>11.76</v>
          </cell>
          <cell r="EG2082">
            <v>27.35</v>
          </cell>
          <cell r="EH2082">
            <v>0</v>
          </cell>
          <cell r="EI2082">
            <v>2.5</v>
          </cell>
          <cell r="EJ2082">
            <v>0</v>
          </cell>
          <cell r="EK2082">
            <v>10.95</v>
          </cell>
          <cell r="EL2082">
            <v>20</v>
          </cell>
          <cell r="EM2082">
            <v>20</v>
          </cell>
          <cell r="EN2082">
            <v>20</v>
          </cell>
          <cell r="EO2082">
            <v>20</v>
          </cell>
          <cell r="EP2082">
            <v>20</v>
          </cell>
          <cell r="EQ2082">
            <v>20</v>
          </cell>
        </row>
        <row r="2083">
          <cell r="A2083" t="str">
            <v>Expense</v>
          </cell>
          <cell r="J2083" t="str">
            <v>Lowell</v>
          </cell>
          <cell r="L2083" t="str">
            <v>Management</v>
          </cell>
          <cell r="M2083" t="str">
            <v>538.508</v>
          </cell>
          <cell r="N2083">
            <v>0</v>
          </cell>
          <cell r="DY2083">
            <v>0</v>
          </cell>
          <cell r="DZ2083">
            <v>0</v>
          </cell>
          <cell r="EA2083">
            <v>0</v>
          </cell>
          <cell r="EB2083">
            <v>0</v>
          </cell>
          <cell r="EC2083">
            <v>0</v>
          </cell>
          <cell r="ED2083">
            <v>16.739999999999998</v>
          </cell>
          <cell r="EF2083">
            <v>0</v>
          </cell>
          <cell r="EG2083">
            <v>16.739999999999998</v>
          </cell>
          <cell r="EH2083">
            <v>0</v>
          </cell>
          <cell r="EI2083">
            <v>0</v>
          </cell>
          <cell r="EJ2083">
            <v>0</v>
          </cell>
          <cell r="EK2083">
            <v>0</v>
          </cell>
          <cell r="EL2083">
            <v>0</v>
          </cell>
          <cell r="EM2083">
            <v>0</v>
          </cell>
          <cell r="EN2083">
            <v>0</v>
          </cell>
          <cell r="EO2083">
            <v>0</v>
          </cell>
          <cell r="EP2083">
            <v>0</v>
          </cell>
          <cell r="EQ2083">
            <v>0</v>
          </cell>
        </row>
        <row r="2084">
          <cell r="A2084" t="str">
            <v>Expense</v>
          </cell>
          <cell r="J2084" t="str">
            <v>Bryce Canyon</v>
          </cell>
          <cell r="L2084" t="str">
            <v>Operating</v>
          </cell>
          <cell r="M2084" t="str">
            <v>538.508</v>
          </cell>
          <cell r="N2084">
            <v>0</v>
          </cell>
          <cell r="DY2084">
            <v>800</v>
          </cell>
          <cell r="DZ2084">
            <v>250</v>
          </cell>
          <cell r="EA2084">
            <v>0</v>
          </cell>
          <cell r="EB2084">
            <v>0</v>
          </cell>
          <cell r="EC2084">
            <v>0</v>
          </cell>
          <cell r="ED2084">
            <v>47.83</v>
          </cell>
          <cell r="EF2084">
            <v>0</v>
          </cell>
          <cell r="EG2084">
            <v>0</v>
          </cell>
          <cell r="EH2084">
            <v>0</v>
          </cell>
          <cell r="EI2084">
            <v>0</v>
          </cell>
          <cell r="EJ2084">
            <v>38.880000000000003</v>
          </cell>
          <cell r="EK2084">
            <v>0</v>
          </cell>
          <cell r="EL2084">
            <v>0</v>
          </cell>
          <cell r="EM2084">
            <v>0</v>
          </cell>
          <cell r="EN2084">
            <v>250</v>
          </cell>
          <cell r="EO2084">
            <v>0</v>
          </cell>
          <cell r="EP2084">
            <v>0</v>
          </cell>
          <cell r="EQ2084">
            <v>0</v>
          </cell>
        </row>
        <row r="2085">
          <cell r="A2085" t="str">
            <v>Expense</v>
          </cell>
          <cell r="J2085" t="str">
            <v>Burbank</v>
          </cell>
          <cell r="L2085" t="str">
            <v>Operating</v>
          </cell>
          <cell r="M2085" t="str">
            <v>538.508</v>
          </cell>
          <cell r="N2085">
            <v>0</v>
          </cell>
          <cell r="DY2085">
            <v>0</v>
          </cell>
          <cell r="DZ2085">
            <v>0</v>
          </cell>
          <cell r="EA2085">
            <v>0</v>
          </cell>
          <cell r="EB2085">
            <v>0</v>
          </cell>
          <cell r="EC2085">
            <v>0</v>
          </cell>
          <cell r="ED2085">
            <v>0</v>
          </cell>
          <cell r="EF2085">
            <v>0</v>
          </cell>
          <cell r="EG2085">
            <v>0</v>
          </cell>
          <cell r="EH2085">
            <v>0</v>
          </cell>
          <cell r="EI2085">
            <v>0</v>
          </cell>
          <cell r="EJ2085">
            <v>0</v>
          </cell>
          <cell r="EK2085">
            <v>0</v>
          </cell>
          <cell r="EL2085">
            <v>0</v>
          </cell>
          <cell r="EM2085">
            <v>0</v>
          </cell>
          <cell r="EN2085">
            <v>0</v>
          </cell>
          <cell r="EO2085">
            <v>0</v>
          </cell>
          <cell r="EP2085">
            <v>0</v>
          </cell>
          <cell r="EQ2085">
            <v>0</v>
          </cell>
        </row>
        <row r="2086">
          <cell r="A2086" t="str">
            <v>Expense</v>
          </cell>
          <cell r="J2086" t="str">
            <v>Charlotte</v>
          </cell>
          <cell r="L2086" t="str">
            <v>Management</v>
          </cell>
          <cell r="M2086" t="str">
            <v>538.508</v>
          </cell>
          <cell r="N2086">
            <v>0</v>
          </cell>
          <cell r="DY2086">
            <v>0</v>
          </cell>
          <cell r="DZ2086">
            <v>0</v>
          </cell>
          <cell r="EA2086">
            <v>0</v>
          </cell>
          <cell r="EB2086">
            <v>0</v>
          </cell>
          <cell r="EC2086">
            <v>0</v>
          </cell>
          <cell r="ED2086">
            <v>0</v>
          </cell>
          <cell r="EF2086">
            <v>0</v>
          </cell>
          <cell r="EG2086">
            <v>0</v>
          </cell>
          <cell r="EH2086">
            <v>0</v>
          </cell>
          <cell r="EI2086">
            <v>0</v>
          </cell>
          <cell r="EJ2086">
            <v>0</v>
          </cell>
          <cell r="EK2086">
            <v>0</v>
          </cell>
          <cell r="EL2086">
            <v>0</v>
          </cell>
          <cell r="EM2086">
            <v>0</v>
          </cell>
          <cell r="EN2086">
            <v>0</v>
          </cell>
          <cell r="EO2086">
            <v>0</v>
          </cell>
          <cell r="EP2086">
            <v>0</v>
          </cell>
          <cell r="EQ2086">
            <v>0</v>
          </cell>
        </row>
        <row r="2087">
          <cell r="A2087" t="str">
            <v>Expense</v>
          </cell>
          <cell r="J2087" t="str">
            <v>Collier</v>
          </cell>
          <cell r="L2087" t="str">
            <v>Operating</v>
          </cell>
          <cell r="M2087" t="str">
            <v>538.508</v>
          </cell>
          <cell r="N2087">
            <v>0</v>
          </cell>
          <cell r="DY2087">
            <v>0</v>
          </cell>
          <cell r="DZ2087">
            <v>0</v>
          </cell>
          <cell r="EA2087">
            <v>0</v>
          </cell>
          <cell r="EB2087">
            <v>0</v>
          </cell>
          <cell r="EC2087">
            <v>0</v>
          </cell>
          <cell r="ED2087">
            <v>0</v>
          </cell>
          <cell r="EF2087">
            <v>0</v>
          </cell>
          <cell r="EG2087">
            <v>0</v>
          </cell>
          <cell r="EH2087">
            <v>0</v>
          </cell>
          <cell r="EI2087">
            <v>0</v>
          </cell>
          <cell r="EJ2087">
            <v>0</v>
          </cell>
          <cell r="EK2087">
            <v>0</v>
          </cell>
          <cell r="EL2087">
            <v>0</v>
          </cell>
          <cell r="EM2087">
            <v>0</v>
          </cell>
          <cell r="EN2087">
            <v>0</v>
          </cell>
          <cell r="EO2087">
            <v>0</v>
          </cell>
          <cell r="EP2087">
            <v>0</v>
          </cell>
          <cell r="EQ2087">
            <v>0</v>
          </cell>
        </row>
        <row r="2088">
          <cell r="A2088" t="str">
            <v>Expense</v>
          </cell>
          <cell r="J2088" t="str">
            <v>Austin</v>
          </cell>
          <cell r="L2088" t="str">
            <v>Operating</v>
          </cell>
          <cell r="M2088" t="str">
            <v>538.507</v>
          </cell>
          <cell r="N2088">
            <v>0</v>
          </cell>
          <cell r="DY2088">
            <v>0</v>
          </cell>
          <cell r="DZ2088">
            <v>0</v>
          </cell>
          <cell r="EA2088">
            <v>0</v>
          </cell>
          <cell r="EB2088">
            <v>0</v>
          </cell>
          <cell r="EC2088">
            <v>0</v>
          </cell>
          <cell r="ED2088">
            <v>0</v>
          </cell>
          <cell r="EF2088">
            <v>0</v>
          </cell>
          <cell r="EG2088">
            <v>0</v>
          </cell>
          <cell r="EH2088">
            <v>0</v>
          </cell>
          <cell r="EI2088">
            <v>0</v>
          </cell>
          <cell r="EJ2088">
            <v>0</v>
          </cell>
          <cell r="EK2088">
            <v>0</v>
          </cell>
          <cell r="EL2088">
            <v>0</v>
          </cell>
          <cell r="EM2088">
            <v>0</v>
          </cell>
          <cell r="EN2088">
            <v>0</v>
          </cell>
          <cell r="EO2088">
            <v>0</v>
          </cell>
          <cell r="EP2088">
            <v>0</v>
          </cell>
          <cell r="EQ2088">
            <v>0</v>
          </cell>
        </row>
        <row r="2089">
          <cell r="A2089" t="str">
            <v>Expense</v>
          </cell>
          <cell r="J2089" t="str">
            <v>Colorado Springs</v>
          </cell>
          <cell r="L2089" t="str">
            <v>Operating</v>
          </cell>
          <cell r="M2089" t="str">
            <v>538.508</v>
          </cell>
          <cell r="N2089">
            <v>0</v>
          </cell>
          <cell r="DY2089">
            <v>238.79</v>
          </cell>
          <cell r="DZ2089">
            <v>250</v>
          </cell>
          <cell r="EA2089">
            <v>250</v>
          </cell>
          <cell r="EB2089">
            <v>250</v>
          </cell>
          <cell r="EC2089">
            <v>250</v>
          </cell>
          <cell r="ED2089">
            <v>1731.52</v>
          </cell>
          <cell r="EF2089">
            <v>250</v>
          </cell>
          <cell r="EG2089">
            <v>250</v>
          </cell>
          <cell r="EH2089">
            <v>250</v>
          </cell>
          <cell r="EI2089">
            <v>250</v>
          </cell>
          <cell r="EJ2089">
            <v>250</v>
          </cell>
          <cell r="EK2089">
            <v>250</v>
          </cell>
          <cell r="EL2089">
            <v>250</v>
          </cell>
          <cell r="EM2089">
            <v>250</v>
          </cell>
          <cell r="EN2089">
            <v>250</v>
          </cell>
          <cell r="EO2089">
            <v>250</v>
          </cell>
          <cell r="EP2089">
            <v>250</v>
          </cell>
          <cell r="EQ2089">
            <v>250</v>
          </cell>
        </row>
        <row r="2090">
          <cell r="A2090" t="str">
            <v>Expense</v>
          </cell>
          <cell r="J2090" t="str">
            <v>Edmond</v>
          </cell>
          <cell r="L2090" t="str">
            <v>Operating</v>
          </cell>
          <cell r="M2090" t="str">
            <v>538.508</v>
          </cell>
          <cell r="N2090">
            <v>0</v>
          </cell>
          <cell r="DY2090">
            <v>117.89</v>
          </cell>
          <cell r="DZ2090">
            <v>85</v>
          </cell>
          <cell r="EA2090">
            <v>87</v>
          </cell>
          <cell r="EB2090">
            <v>85</v>
          </cell>
          <cell r="EC2090">
            <v>83</v>
          </cell>
          <cell r="ED2090">
            <v>636.39</v>
          </cell>
          <cell r="EF2090">
            <v>88.18</v>
          </cell>
          <cell r="EG2090">
            <v>161.25</v>
          </cell>
          <cell r="EH2090">
            <v>54.16</v>
          </cell>
          <cell r="EI2090">
            <v>122.37</v>
          </cell>
          <cell r="EJ2090">
            <v>82.69</v>
          </cell>
          <cell r="EK2090">
            <v>97.72</v>
          </cell>
          <cell r="EL2090">
            <v>85</v>
          </cell>
          <cell r="EM2090">
            <v>86</v>
          </cell>
          <cell r="EN2090">
            <v>85</v>
          </cell>
          <cell r="EO2090">
            <v>87</v>
          </cell>
          <cell r="EP2090">
            <v>85</v>
          </cell>
          <cell r="EQ2090">
            <v>83</v>
          </cell>
        </row>
        <row r="2091">
          <cell r="A2091" t="str">
            <v>Expense</v>
          </cell>
          <cell r="J2091" t="str">
            <v>Estes Park</v>
          </cell>
          <cell r="L2091" t="str">
            <v>Operating</v>
          </cell>
          <cell r="M2091" t="str">
            <v>538.508</v>
          </cell>
          <cell r="N2091">
            <v>0</v>
          </cell>
          <cell r="DY2091">
            <v>0</v>
          </cell>
          <cell r="DZ2091">
            <v>10</v>
          </cell>
          <cell r="EA2091">
            <v>0</v>
          </cell>
          <cell r="EB2091">
            <v>0</v>
          </cell>
          <cell r="EC2091">
            <v>0</v>
          </cell>
          <cell r="ED2091">
            <v>28.599999999999998</v>
          </cell>
          <cell r="EF2091">
            <v>0</v>
          </cell>
          <cell r="EG2091">
            <v>0</v>
          </cell>
          <cell r="EH2091">
            <v>0</v>
          </cell>
          <cell r="EI2091">
            <v>0</v>
          </cell>
          <cell r="EJ2091">
            <v>0</v>
          </cell>
          <cell r="EK2091">
            <v>25</v>
          </cell>
          <cell r="EL2091">
            <v>25</v>
          </cell>
          <cell r="EM2091">
            <v>25</v>
          </cell>
          <cell r="EN2091">
            <v>25</v>
          </cell>
          <cell r="EO2091">
            <v>0</v>
          </cell>
          <cell r="EP2091">
            <v>0</v>
          </cell>
          <cell r="EQ2091">
            <v>0</v>
          </cell>
        </row>
        <row r="2092">
          <cell r="A2092" t="str">
            <v>Expense</v>
          </cell>
          <cell r="J2092" t="str">
            <v>Hernando County</v>
          </cell>
          <cell r="L2092" t="str">
            <v>Operating</v>
          </cell>
          <cell r="M2092" t="str">
            <v>538.508</v>
          </cell>
          <cell r="N2092">
            <v>0</v>
          </cell>
          <cell r="DY2092">
            <v>36.840000000000003</v>
          </cell>
          <cell r="DZ2092">
            <v>80</v>
          </cell>
          <cell r="EA2092">
            <v>80</v>
          </cell>
          <cell r="EB2092">
            <v>80</v>
          </cell>
          <cell r="EC2092">
            <v>80</v>
          </cell>
          <cell r="ED2092">
            <v>578.12</v>
          </cell>
          <cell r="EF2092">
            <v>80</v>
          </cell>
          <cell r="EG2092">
            <v>80</v>
          </cell>
          <cell r="EH2092">
            <v>80</v>
          </cell>
          <cell r="EI2092">
            <v>80</v>
          </cell>
          <cell r="EJ2092">
            <v>80</v>
          </cell>
          <cell r="EK2092">
            <v>80</v>
          </cell>
          <cell r="EL2092">
            <v>80</v>
          </cell>
          <cell r="EM2092">
            <v>80</v>
          </cell>
          <cell r="EN2092">
            <v>80</v>
          </cell>
          <cell r="EO2092">
            <v>80</v>
          </cell>
          <cell r="EP2092">
            <v>80</v>
          </cell>
          <cell r="EQ2092">
            <v>80</v>
          </cell>
        </row>
        <row r="2093">
          <cell r="A2093" t="str">
            <v>Expense</v>
          </cell>
          <cell r="J2093" t="str">
            <v>Operate B 2011</v>
          </cell>
          <cell r="L2093" t="str">
            <v>New Operating</v>
          </cell>
          <cell r="M2093" t="str">
            <v>538.508</v>
          </cell>
          <cell r="N2093">
            <v>0</v>
          </cell>
          <cell r="DY2093">
            <v>0</v>
          </cell>
          <cell r="DZ2093">
            <v>0</v>
          </cell>
          <cell r="EA2093">
            <v>0</v>
          </cell>
          <cell r="EB2093">
            <v>0</v>
          </cell>
          <cell r="EC2093">
            <v>0</v>
          </cell>
          <cell r="ED2093">
            <v>0</v>
          </cell>
          <cell r="EF2093">
            <v>0</v>
          </cell>
          <cell r="EG2093">
            <v>0</v>
          </cell>
          <cell r="EH2093">
            <v>0</v>
          </cell>
          <cell r="EI2093">
            <v>0</v>
          </cell>
          <cell r="EJ2093">
            <v>0</v>
          </cell>
          <cell r="EK2093">
            <v>0</v>
          </cell>
          <cell r="EL2093">
            <v>0</v>
          </cell>
          <cell r="EM2093">
            <v>0</v>
          </cell>
          <cell r="EN2093">
            <v>0</v>
          </cell>
          <cell r="EO2093">
            <v>0</v>
          </cell>
          <cell r="EP2093">
            <v>0</v>
          </cell>
          <cell r="EQ2093">
            <v>0</v>
          </cell>
        </row>
        <row r="2094">
          <cell r="A2094" t="str">
            <v>Expense</v>
          </cell>
          <cell r="J2094" t="str">
            <v>Indiana U NW</v>
          </cell>
          <cell r="L2094" t="str">
            <v>Operating</v>
          </cell>
          <cell r="M2094" t="str">
            <v>538.508</v>
          </cell>
          <cell r="N2094">
            <v>0</v>
          </cell>
          <cell r="DY2094">
            <v>3.88</v>
          </cell>
          <cell r="DZ2094">
            <v>30</v>
          </cell>
          <cell r="EA2094">
            <v>30</v>
          </cell>
          <cell r="EB2094">
            <v>30</v>
          </cell>
          <cell r="EC2094">
            <v>30</v>
          </cell>
          <cell r="ED2094">
            <v>48.55</v>
          </cell>
          <cell r="EF2094">
            <v>48.55</v>
          </cell>
          <cell r="EG2094">
            <v>0</v>
          </cell>
          <cell r="EH2094">
            <v>0</v>
          </cell>
          <cell r="EI2094">
            <v>0</v>
          </cell>
          <cell r="EJ2094">
            <v>0</v>
          </cell>
          <cell r="EK2094">
            <v>0</v>
          </cell>
          <cell r="EL2094">
            <v>0</v>
          </cell>
          <cell r="EM2094">
            <v>30</v>
          </cell>
          <cell r="EN2094">
            <v>30</v>
          </cell>
          <cell r="EO2094">
            <v>30</v>
          </cell>
          <cell r="EP2094">
            <v>30</v>
          </cell>
          <cell r="EQ2094">
            <v>30</v>
          </cell>
        </row>
        <row r="2095">
          <cell r="A2095" t="str">
            <v>Expense</v>
          </cell>
          <cell r="J2095" t="str">
            <v>Lawton</v>
          </cell>
          <cell r="L2095" t="str">
            <v>Management</v>
          </cell>
          <cell r="M2095" t="str">
            <v>538.508</v>
          </cell>
          <cell r="N2095">
            <v>0</v>
          </cell>
          <cell r="DY2095">
            <v>0</v>
          </cell>
          <cell r="DZ2095">
            <v>0</v>
          </cell>
          <cell r="EA2095">
            <v>0</v>
          </cell>
          <cell r="EB2095">
            <v>0</v>
          </cell>
          <cell r="EC2095">
            <v>0</v>
          </cell>
          <cell r="ED2095">
            <v>74.290000000000006</v>
          </cell>
          <cell r="EF2095">
            <v>0</v>
          </cell>
          <cell r="EG2095">
            <v>0</v>
          </cell>
          <cell r="EH2095">
            <v>0</v>
          </cell>
          <cell r="EI2095">
            <v>0</v>
          </cell>
          <cell r="EJ2095">
            <v>68.040000000000006</v>
          </cell>
          <cell r="EK2095">
            <v>0</v>
          </cell>
          <cell r="EL2095">
            <v>0</v>
          </cell>
          <cell r="EM2095">
            <v>0</v>
          </cell>
          <cell r="EN2095">
            <v>0</v>
          </cell>
          <cell r="EO2095">
            <v>0</v>
          </cell>
          <cell r="EP2095">
            <v>0</v>
          </cell>
          <cell r="EQ2095">
            <v>0</v>
          </cell>
        </row>
        <row r="2096">
          <cell r="A2096" t="str">
            <v>Expense</v>
          </cell>
          <cell r="J2096" t="str">
            <v>Longview</v>
          </cell>
          <cell r="L2096" t="str">
            <v>Management</v>
          </cell>
          <cell r="M2096" t="str">
            <v>529.510</v>
          </cell>
          <cell r="N2096" t="str">
            <v>Mechanics</v>
          </cell>
          <cell r="DY2096">
            <v>0</v>
          </cell>
          <cell r="DZ2096">
            <v>0</v>
          </cell>
          <cell r="EA2096">
            <v>0</v>
          </cell>
          <cell r="EB2096">
            <v>0</v>
          </cell>
          <cell r="EC2096">
            <v>0</v>
          </cell>
          <cell r="ED2096">
            <v>549</v>
          </cell>
          <cell r="EF2096">
            <v>0</v>
          </cell>
          <cell r="EG2096">
            <v>0</v>
          </cell>
          <cell r="EH2096">
            <v>0</v>
          </cell>
          <cell r="EI2096">
            <v>0</v>
          </cell>
          <cell r="EJ2096">
            <v>0</v>
          </cell>
          <cell r="EK2096">
            <v>0</v>
          </cell>
          <cell r="EL2096">
            <v>0</v>
          </cell>
          <cell r="EM2096">
            <v>0</v>
          </cell>
          <cell r="EN2096">
            <v>0</v>
          </cell>
          <cell r="EO2096">
            <v>0</v>
          </cell>
          <cell r="EP2096">
            <v>0</v>
          </cell>
          <cell r="EQ2096">
            <v>0</v>
          </cell>
        </row>
        <row r="2097">
          <cell r="A2097" t="str">
            <v>Expense</v>
          </cell>
          <cell r="J2097" t="str">
            <v>Longview</v>
          </cell>
          <cell r="L2097" t="str">
            <v>Management</v>
          </cell>
          <cell r="M2097">
            <v>538.50099999999998</v>
          </cell>
          <cell r="N2097">
            <v>0</v>
          </cell>
          <cell r="DY2097">
            <v>0</v>
          </cell>
          <cell r="DZ2097">
            <v>0</v>
          </cell>
          <cell r="EA2097">
            <v>0</v>
          </cell>
          <cell r="EB2097">
            <v>0</v>
          </cell>
          <cell r="EC2097">
            <v>0</v>
          </cell>
          <cell r="ED2097">
            <v>0</v>
          </cell>
          <cell r="EF2097">
            <v>0</v>
          </cell>
          <cell r="EG2097">
            <v>0</v>
          </cell>
          <cell r="EH2097">
            <v>0</v>
          </cell>
          <cell r="EI2097">
            <v>0</v>
          </cell>
          <cell r="EJ2097">
            <v>0</v>
          </cell>
          <cell r="EK2097">
            <v>0</v>
          </cell>
          <cell r="EL2097">
            <v>0</v>
          </cell>
          <cell r="EM2097">
            <v>0</v>
          </cell>
          <cell r="EN2097">
            <v>0</v>
          </cell>
          <cell r="EO2097">
            <v>0</v>
          </cell>
          <cell r="EP2097">
            <v>0</v>
          </cell>
          <cell r="EQ2097">
            <v>0</v>
          </cell>
        </row>
        <row r="2098">
          <cell r="A2098" t="str">
            <v>Expense</v>
          </cell>
          <cell r="J2098" t="str">
            <v>P&amp;P</v>
          </cell>
          <cell r="L2098" t="str">
            <v>P&amp;P</v>
          </cell>
          <cell r="M2098" t="str">
            <v>642.000</v>
          </cell>
          <cell r="N2098">
            <v>0</v>
          </cell>
          <cell r="DY2098">
            <v>0</v>
          </cell>
          <cell r="DZ2098">
            <v>0</v>
          </cell>
          <cell r="EA2098">
            <v>0</v>
          </cell>
          <cell r="EB2098">
            <v>0</v>
          </cell>
          <cell r="EC2098">
            <v>0</v>
          </cell>
          <cell r="ED2098">
            <v>0</v>
          </cell>
          <cell r="EF2098">
            <v>0</v>
          </cell>
          <cell r="EG2098">
            <v>0</v>
          </cell>
          <cell r="EH2098">
            <v>0</v>
          </cell>
          <cell r="EI2098">
            <v>0</v>
          </cell>
          <cell r="EJ2098">
            <v>0</v>
          </cell>
          <cell r="EK2098">
            <v>0</v>
          </cell>
          <cell r="EL2098">
            <v>0</v>
          </cell>
          <cell r="EM2098">
            <v>0</v>
          </cell>
          <cell r="EN2098">
            <v>0</v>
          </cell>
          <cell r="EO2098">
            <v>0</v>
          </cell>
          <cell r="EP2098">
            <v>0</v>
          </cell>
          <cell r="EQ2098">
            <v>0</v>
          </cell>
        </row>
        <row r="2099">
          <cell r="A2099" t="str">
            <v>Expense</v>
          </cell>
          <cell r="J2099" t="str">
            <v>Arlington</v>
          </cell>
          <cell r="L2099" t="str">
            <v>Operating</v>
          </cell>
          <cell r="M2099" t="str">
            <v>519.513</v>
          </cell>
          <cell r="N2099" t="str">
            <v>Health Insurance Costs</v>
          </cell>
          <cell r="DY2099">
            <v>0</v>
          </cell>
          <cell r="DZ2099">
            <v>0</v>
          </cell>
          <cell r="EA2099">
            <v>0</v>
          </cell>
          <cell r="EB2099">
            <v>0</v>
          </cell>
          <cell r="EC2099">
            <v>0</v>
          </cell>
          <cell r="ED2099">
            <v>500</v>
          </cell>
          <cell r="EF2099">
            <v>0</v>
          </cell>
          <cell r="EG2099">
            <v>0</v>
          </cell>
          <cell r="EH2099">
            <v>0</v>
          </cell>
          <cell r="EI2099">
            <v>0</v>
          </cell>
          <cell r="EJ2099">
            <v>0</v>
          </cell>
          <cell r="EK2099">
            <v>0</v>
          </cell>
          <cell r="EL2099">
            <v>0</v>
          </cell>
          <cell r="EM2099">
            <v>0</v>
          </cell>
          <cell r="EN2099">
            <v>0</v>
          </cell>
          <cell r="EO2099">
            <v>0</v>
          </cell>
          <cell r="EP2099">
            <v>0</v>
          </cell>
          <cell r="EQ2099">
            <v>0</v>
          </cell>
        </row>
        <row r="2100">
          <cell r="A2100" t="str">
            <v>Expense</v>
          </cell>
          <cell r="J2100" t="str">
            <v>Edmond</v>
          </cell>
          <cell r="L2100" t="str">
            <v>Operating</v>
          </cell>
          <cell r="M2100" t="str">
            <v>519.536</v>
          </cell>
          <cell r="N2100">
            <v>0</v>
          </cell>
          <cell r="DY2100">
            <v>8.4</v>
          </cell>
          <cell r="DZ2100">
            <v>8.4</v>
          </cell>
          <cell r="EA2100">
            <v>8.4</v>
          </cell>
          <cell r="EB2100">
            <v>8.4</v>
          </cell>
          <cell r="EC2100">
            <v>8.4</v>
          </cell>
          <cell r="ED2100">
            <v>33.6</v>
          </cell>
          <cell r="EF2100">
            <v>8.4</v>
          </cell>
          <cell r="EG2100">
            <v>8.4</v>
          </cell>
          <cell r="EH2100">
            <v>8.4</v>
          </cell>
          <cell r="EI2100">
            <v>8.4</v>
          </cell>
          <cell r="EJ2100">
            <v>8.4</v>
          </cell>
          <cell r="EK2100">
            <v>8.4</v>
          </cell>
          <cell r="EL2100">
            <v>9.41</v>
          </cell>
          <cell r="EM2100">
            <v>9.41</v>
          </cell>
          <cell r="EN2100">
            <v>9.41</v>
          </cell>
          <cell r="EO2100">
            <v>9.41</v>
          </cell>
          <cell r="EP2100">
            <v>9.41</v>
          </cell>
          <cell r="EQ2100">
            <v>9.41</v>
          </cell>
        </row>
        <row r="2101">
          <cell r="A2101" t="str">
            <v>Expense</v>
          </cell>
          <cell r="J2101" t="str">
            <v>Edmond</v>
          </cell>
          <cell r="L2101" t="str">
            <v>Operating</v>
          </cell>
          <cell r="M2101" t="str">
            <v>519.546</v>
          </cell>
          <cell r="N2101">
            <v>0</v>
          </cell>
          <cell r="DY2101">
            <v>20</v>
          </cell>
          <cell r="DZ2101">
            <v>20</v>
          </cell>
          <cell r="EA2101">
            <v>20</v>
          </cell>
          <cell r="EB2101">
            <v>20</v>
          </cell>
          <cell r="EC2101">
            <v>20</v>
          </cell>
          <cell r="ED2101">
            <v>80</v>
          </cell>
          <cell r="EF2101">
            <v>20</v>
          </cell>
          <cell r="EG2101">
            <v>20</v>
          </cell>
          <cell r="EH2101">
            <v>20</v>
          </cell>
          <cell r="EI2101">
            <v>20</v>
          </cell>
          <cell r="EJ2101">
            <v>20</v>
          </cell>
          <cell r="EK2101">
            <v>20</v>
          </cell>
          <cell r="EL2101">
            <v>22.4</v>
          </cell>
          <cell r="EM2101">
            <v>22.4</v>
          </cell>
          <cell r="EN2101">
            <v>22.4</v>
          </cell>
          <cell r="EO2101">
            <v>22.4</v>
          </cell>
          <cell r="EP2101">
            <v>22.4</v>
          </cell>
          <cell r="EQ2101">
            <v>22.4</v>
          </cell>
        </row>
        <row r="2102">
          <cell r="A2102" t="str">
            <v>Expense</v>
          </cell>
          <cell r="J2102" t="str">
            <v>Edmond</v>
          </cell>
          <cell r="L2102" t="str">
            <v>Operating</v>
          </cell>
          <cell r="M2102" t="str">
            <v>519.556</v>
          </cell>
          <cell r="N2102">
            <v>0</v>
          </cell>
          <cell r="DY2102">
            <v>3</v>
          </cell>
          <cell r="DZ2102">
            <v>3</v>
          </cell>
          <cell r="EA2102">
            <v>3</v>
          </cell>
          <cell r="EB2102">
            <v>3</v>
          </cell>
          <cell r="EC2102">
            <v>3</v>
          </cell>
          <cell r="ED2102">
            <v>12</v>
          </cell>
          <cell r="EF2102">
            <v>3</v>
          </cell>
          <cell r="EG2102">
            <v>3</v>
          </cell>
          <cell r="EH2102">
            <v>3</v>
          </cell>
          <cell r="EI2102">
            <v>3</v>
          </cell>
          <cell r="EJ2102">
            <v>3</v>
          </cell>
          <cell r="EK2102">
            <v>3</v>
          </cell>
          <cell r="EL2102">
            <v>3.36</v>
          </cell>
          <cell r="EM2102">
            <v>3.36</v>
          </cell>
          <cell r="EN2102">
            <v>3.36</v>
          </cell>
          <cell r="EO2102">
            <v>3.36</v>
          </cell>
          <cell r="EP2102">
            <v>3.36</v>
          </cell>
          <cell r="EQ2102">
            <v>3.36</v>
          </cell>
        </row>
        <row r="2103">
          <cell r="A2103" t="str">
            <v>Expense</v>
          </cell>
          <cell r="J2103" t="str">
            <v>Lubbock</v>
          </cell>
          <cell r="L2103" t="str">
            <v>Management</v>
          </cell>
          <cell r="M2103" t="str">
            <v>532.500</v>
          </cell>
          <cell r="N2103">
            <v>0</v>
          </cell>
          <cell r="DY2103">
            <v>0</v>
          </cell>
          <cell r="DZ2103">
            <v>0</v>
          </cell>
          <cell r="EA2103">
            <v>0</v>
          </cell>
          <cell r="EB2103">
            <v>0</v>
          </cell>
          <cell r="EC2103">
            <v>0</v>
          </cell>
          <cell r="ED2103">
            <v>399</v>
          </cell>
          <cell r="EF2103">
            <v>0</v>
          </cell>
          <cell r="EG2103">
            <v>0</v>
          </cell>
          <cell r="EH2103">
            <v>0</v>
          </cell>
          <cell r="EI2103">
            <v>0</v>
          </cell>
          <cell r="EJ2103">
            <v>0</v>
          </cell>
          <cell r="EK2103">
            <v>399</v>
          </cell>
          <cell r="EL2103">
            <v>0</v>
          </cell>
          <cell r="EM2103">
            <v>0</v>
          </cell>
          <cell r="EN2103">
            <v>0</v>
          </cell>
          <cell r="EO2103">
            <v>0</v>
          </cell>
          <cell r="EP2103">
            <v>0</v>
          </cell>
          <cell r="EQ2103">
            <v>0</v>
          </cell>
        </row>
        <row r="2104">
          <cell r="A2104" t="str">
            <v>Expense</v>
          </cell>
          <cell r="J2104" t="str">
            <v>Midland</v>
          </cell>
          <cell r="L2104" t="str">
            <v>Management</v>
          </cell>
          <cell r="M2104" t="str">
            <v>538.509</v>
          </cell>
          <cell r="N2104">
            <v>0</v>
          </cell>
          <cell r="DY2104">
            <v>0</v>
          </cell>
          <cell r="DZ2104">
            <v>0</v>
          </cell>
          <cell r="EA2104">
            <v>0</v>
          </cell>
          <cell r="EB2104">
            <v>0</v>
          </cell>
          <cell r="EC2104">
            <v>0</v>
          </cell>
          <cell r="ED2104">
            <v>30.28</v>
          </cell>
          <cell r="EF2104">
            <v>0</v>
          </cell>
          <cell r="EG2104">
            <v>0</v>
          </cell>
          <cell r="EH2104">
            <v>0</v>
          </cell>
          <cell r="EI2104">
            <v>0</v>
          </cell>
          <cell r="EJ2104">
            <v>0</v>
          </cell>
          <cell r="EK2104">
            <v>0</v>
          </cell>
          <cell r="EL2104">
            <v>0</v>
          </cell>
          <cell r="EM2104">
            <v>0</v>
          </cell>
          <cell r="EN2104">
            <v>0</v>
          </cell>
          <cell r="EO2104">
            <v>0</v>
          </cell>
          <cell r="EP2104">
            <v>0</v>
          </cell>
          <cell r="EQ2104">
            <v>0</v>
          </cell>
        </row>
        <row r="2105">
          <cell r="A2105" t="str">
            <v>Expense</v>
          </cell>
          <cell r="J2105" t="str">
            <v>Lawton</v>
          </cell>
          <cell r="L2105" t="str">
            <v>Management</v>
          </cell>
          <cell r="M2105" t="str">
            <v>538.509</v>
          </cell>
          <cell r="N2105">
            <v>0</v>
          </cell>
          <cell r="DY2105">
            <v>0</v>
          </cell>
          <cell r="DZ2105">
            <v>0</v>
          </cell>
          <cell r="EA2105">
            <v>0</v>
          </cell>
          <cell r="EB2105">
            <v>0</v>
          </cell>
          <cell r="EC2105">
            <v>0</v>
          </cell>
          <cell r="ED2105">
            <v>30.27</v>
          </cell>
          <cell r="EF2105">
            <v>0</v>
          </cell>
          <cell r="EG2105">
            <v>0</v>
          </cell>
          <cell r="EH2105">
            <v>0</v>
          </cell>
          <cell r="EI2105">
            <v>0</v>
          </cell>
          <cell r="EJ2105">
            <v>0</v>
          </cell>
          <cell r="EK2105">
            <v>30.27</v>
          </cell>
          <cell r="EL2105">
            <v>0</v>
          </cell>
          <cell r="EM2105">
            <v>0</v>
          </cell>
          <cell r="EN2105">
            <v>0</v>
          </cell>
          <cell r="EO2105">
            <v>0</v>
          </cell>
          <cell r="EP2105">
            <v>0</v>
          </cell>
          <cell r="EQ2105">
            <v>0</v>
          </cell>
        </row>
        <row r="2106">
          <cell r="A2106" t="str">
            <v>Expense</v>
          </cell>
          <cell r="J2106" t="str">
            <v>Arlington</v>
          </cell>
          <cell r="L2106" t="str">
            <v>Operating</v>
          </cell>
          <cell r="M2106" t="str">
            <v>538.511</v>
          </cell>
          <cell r="N2106">
            <v>0</v>
          </cell>
          <cell r="DY2106">
            <v>0</v>
          </cell>
          <cell r="DZ2106">
            <v>0</v>
          </cell>
          <cell r="EA2106">
            <v>0</v>
          </cell>
          <cell r="EB2106">
            <v>0</v>
          </cell>
          <cell r="EC2106">
            <v>0</v>
          </cell>
          <cell r="ED2106">
            <v>2369.79</v>
          </cell>
          <cell r="EF2106">
            <v>0</v>
          </cell>
          <cell r="EG2106">
            <v>0</v>
          </cell>
          <cell r="EH2106">
            <v>0</v>
          </cell>
          <cell r="EI2106">
            <v>0</v>
          </cell>
          <cell r="EJ2106">
            <v>0</v>
          </cell>
          <cell r="EK2106">
            <v>2369.79</v>
          </cell>
          <cell r="EL2106">
            <v>0</v>
          </cell>
          <cell r="EM2106">
            <v>0</v>
          </cell>
          <cell r="EN2106">
            <v>0</v>
          </cell>
          <cell r="EO2106">
            <v>0</v>
          </cell>
          <cell r="EP2106">
            <v>0</v>
          </cell>
          <cell r="EQ2106">
            <v>0</v>
          </cell>
        </row>
        <row r="2107">
          <cell r="A2107" t="str">
            <v>Expense</v>
          </cell>
          <cell r="J2107" t="str">
            <v>Austin</v>
          </cell>
          <cell r="L2107" t="str">
            <v>Operating</v>
          </cell>
          <cell r="M2107" t="str">
            <v>539.502</v>
          </cell>
          <cell r="N2107">
            <v>0</v>
          </cell>
          <cell r="DY2107">
            <v>247.64</v>
          </cell>
          <cell r="DZ2107">
            <v>510</v>
          </cell>
          <cell r="EA2107">
            <v>510</v>
          </cell>
          <cell r="EB2107">
            <v>510</v>
          </cell>
          <cell r="EC2107">
            <v>510</v>
          </cell>
          <cell r="ED2107">
            <v>622.97</v>
          </cell>
          <cell r="EF2107">
            <v>510</v>
          </cell>
          <cell r="EG2107">
            <v>510</v>
          </cell>
          <cell r="EH2107">
            <v>510</v>
          </cell>
          <cell r="EI2107">
            <v>510</v>
          </cell>
          <cell r="EJ2107">
            <v>510</v>
          </cell>
          <cell r="EK2107">
            <v>510</v>
          </cell>
          <cell r="EL2107">
            <v>510</v>
          </cell>
          <cell r="EM2107">
            <v>510</v>
          </cell>
          <cell r="EN2107">
            <v>510</v>
          </cell>
          <cell r="EO2107">
            <v>510</v>
          </cell>
          <cell r="EP2107">
            <v>510</v>
          </cell>
          <cell r="EQ2107">
            <v>510</v>
          </cell>
        </row>
        <row r="2108">
          <cell r="A2108" t="str">
            <v>Expense</v>
          </cell>
          <cell r="J2108" t="str">
            <v>Edmond</v>
          </cell>
          <cell r="L2108" t="str">
            <v>Operating</v>
          </cell>
          <cell r="M2108" t="str">
            <v>540.501</v>
          </cell>
          <cell r="N2108">
            <v>0</v>
          </cell>
          <cell r="DY2108">
            <v>0</v>
          </cell>
          <cell r="DZ2108">
            <v>0</v>
          </cell>
          <cell r="EA2108">
            <v>0</v>
          </cell>
          <cell r="EB2108">
            <v>0</v>
          </cell>
          <cell r="EC2108">
            <v>0</v>
          </cell>
          <cell r="ED2108">
            <v>100</v>
          </cell>
          <cell r="EF2108">
            <v>0</v>
          </cell>
          <cell r="EG2108">
            <v>0</v>
          </cell>
          <cell r="EH2108">
            <v>0</v>
          </cell>
          <cell r="EI2108">
            <v>0</v>
          </cell>
          <cell r="EJ2108">
            <v>0</v>
          </cell>
          <cell r="EK2108">
            <v>100</v>
          </cell>
          <cell r="EL2108">
            <v>0</v>
          </cell>
          <cell r="EM2108">
            <v>0</v>
          </cell>
          <cell r="EN2108">
            <v>0</v>
          </cell>
          <cell r="EO2108">
            <v>0</v>
          </cell>
          <cell r="EP2108">
            <v>0</v>
          </cell>
          <cell r="EQ2108">
            <v>0</v>
          </cell>
        </row>
        <row r="2109">
          <cell r="A2109" t="str">
            <v>Expense</v>
          </cell>
          <cell r="J2109" t="str">
            <v>Burbank</v>
          </cell>
          <cell r="L2109" t="str">
            <v>Operating</v>
          </cell>
          <cell r="M2109" t="str">
            <v>541.503</v>
          </cell>
          <cell r="N2109">
            <v>0</v>
          </cell>
          <cell r="DY2109">
            <v>0</v>
          </cell>
          <cell r="DZ2109">
            <v>0</v>
          </cell>
          <cell r="EA2109">
            <v>0</v>
          </cell>
          <cell r="EB2109">
            <v>0</v>
          </cell>
          <cell r="EC2109">
            <v>0</v>
          </cell>
          <cell r="ED2109">
            <v>875</v>
          </cell>
          <cell r="EF2109">
            <v>0</v>
          </cell>
          <cell r="EG2109">
            <v>0</v>
          </cell>
          <cell r="EH2109">
            <v>0</v>
          </cell>
          <cell r="EI2109">
            <v>0</v>
          </cell>
          <cell r="EJ2109">
            <v>0</v>
          </cell>
          <cell r="EK2109">
            <v>0</v>
          </cell>
          <cell r="EL2109">
            <v>0</v>
          </cell>
          <cell r="EM2109">
            <v>0</v>
          </cell>
          <cell r="EN2109">
            <v>0</v>
          </cell>
          <cell r="EO2109">
            <v>0</v>
          </cell>
          <cell r="EP2109">
            <v>0</v>
          </cell>
          <cell r="EQ2109">
            <v>0</v>
          </cell>
        </row>
        <row r="2110">
          <cell r="A2110" t="str">
            <v>Expense</v>
          </cell>
          <cell r="J2110" t="str">
            <v>Austin</v>
          </cell>
          <cell r="L2110" t="str">
            <v>Operating</v>
          </cell>
          <cell r="M2110" t="str">
            <v>541.508</v>
          </cell>
          <cell r="N2110">
            <v>0</v>
          </cell>
          <cell r="DY2110">
            <v>0</v>
          </cell>
          <cell r="DZ2110">
            <v>29100</v>
          </cell>
          <cell r="EA2110">
            <v>29100</v>
          </cell>
          <cell r="EB2110">
            <v>29100</v>
          </cell>
          <cell r="EC2110">
            <v>29100</v>
          </cell>
          <cell r="ED2110">
            <v>6.96</v>
          </cell>
          <cell r="EF2110">
            <v>29100</v>
          </cell>
          <cell r="EG2110">
            <v>29100</v>
          </cell>
          <cell r="EH2110">
            <v>29100</v>
          </cell>
          <cell r="EI2110">
            <v>29100</v>
          </cell>
          <cell r="EJ2110">
            <v>29100</v>
          </cell>
          <cell r="EK2110">
            <v>29100</v>
          </cell>
          <cell r="EL2110">
            <v>29100</v>
          </cell>
          <cell r="EM2110">
            <v>29100</v>
          </cell>
          <cell r="EN2110">
            <v>29100</v>
          </cell>
          <cell r="EO2110">
            <v>29100</v>
          </cell>
          <cell r="EP2110">
            <v>29100</v>
          </cell>
          <cell r="EQ2110">
            <v>29100</v>
          </cell>
        </row>
        <row r="2111">
          <cell r="A2111" t="str">
            <v>Expense</v>
          </cell>
          <cell r="J2111" t="str">
            <v>Mt. Rainier</v>
          </cell>
          <cell r="L2111" t="str">
            <v>Operating</v>
          </cell>
          <cell r="M2111" t="str">
            <v>545.501</v>
          </cell>
          <cell r="N2111">
            <v>0</v>
          </cell>
          <cell r="DY2111">
            <v>0</v>
          </cell>
          <cell r="DZ2111">
            <v>0</v>
          </cell>
          <cell r="EA2111">
            <v>0</v>
          </cell>
          <cell r="EB2111">
            <v>0</v>
          </cell>
          <cell r="EC2111">
            <v>0</v>
          </cell>
          <cell r="ED2111">
            <v>180</v>
          </cell>
          <cell r="EF2111">
            <v>0</v>
          </cell>
          <cell r="EG2111">
            <v>0</v>
          </cell>
          <cell r="EH2111">
            <v>0</v>
          </cell>
          <cell r="EI2111">
            <v>0</v>
          </cell>
          <cell r="EJ2111">
            <v>0</v>
          </cell>
          <cell r="EK2111">
            <v>180</v>
          </cell>
          <cell r="EL2111">
            <v>0</v>
          </cell>
          <cell r="EM2111">
            <v>0</v>
          </cell>
          <cell r="EN2111">
            <v>0</v>
          </cell>
          <cell r="EO2111">
            <v>0</v>
          </cell>
          <cell r="EP2111">
            <v>0</v>
          </cell>
          <cell r="EQ2111">
            <v>0</v>
          </cell>
        </row>
        <row r="2112">
          <cell r="A2112" t="str">
            <v>Liability</v>
          </cell>
          <cell r="J2112" t="str">
            <v>Liability</v>
          </cell>
          <cell r="L2112" t="str">
            <v>Liability</v>
          </cell>
          <cell r="M2112">
            <v>240.00299999999999</v>
          </cell>
          <cell r="N2112" t="str">
            <v xml:space="preserve"> </v>
          </cell>
          <cell r="DY2112">
            <v>271332</v>
          </cell>
          <cell r="DZ2112">
            <v>0</v>
          </cell>
          <cell r="EA2112">
            <v>0</v>
          </cell>
          <cell r="EB2112">
            <v>0</v>
          </cell>
          <cell r="EC2112">
            <v>0</v>
          </cell>
          <cell r="ED2112">
            <v>591666</v>
          </cell>
          <cell r="EF2112">
            <v>0</v>
          </cell>
          <cell r="EG2112">
            <v>0</v>
          </cell>
          <cell r="EH2112">
            <v>0</v>
          </cell>
          <cell r="EI2112">
            <v>0</v>
          </cell>
          <cell r="EJ2112">
            <v>0</v>
          </cell>
          <cell r="EK2112">
            <v>0</v>
          </cell>
          <cell r="EL2112">
            <v>0</v>
          </cell>
          <cell r="EM2112">
            <v>0</v>
          </cell>
          <cell r="EN2112">
            <v>0</v>
          </cell>
          <cell r="EO2112">
            <v>0</v>
          </cell>
          <cell r="EP2112">
            <v>0</v>
          </cell>
          <cell r="EQ2112">
            <v>0</v>
          </cell>
        </row>
        <row r="2113">
          <cell r="A2113" t="str">
            <v>Expense</v>
          </cell>
          <cell r="J2113" t="str">
            <v>Bryce Canyon</v>
          </cell>
          <cell r="L2113" t="str">
            <v>Operating</v>
          </cell>
          <cell r="M2113" t="str">
            <v>570.500</v>
          </cell>
          <cell r="N2113">
            <v>0</v>
          </cell>
          <cell r="DY2113">
            <v>0</v>
          </cell>
          <cell r="DZ2113">
            <v>0</v>
          </cell>
          <cell r="EA2113">
            <v>0</v>
          </cell>
          <cell r="EB2113">
            <v>0</v>
          </cell>
          <cell r="EC2113">
            <v>0</v>
          </cell>
          <cell r="ED2113">
            <v>7756</v>
          </cell>
          <cell r="EF2113">
            <v>0</v>
          </cell>
          <cell r="EG2113">
            <v>0</v>
          </cell>
          <cell r="EH2113">
            <v>0</v>
          </cell>
          <cell r="EI2113">
            <v>0</v>
          </cell>
          <cell r="EJ2113">
            <v>0</v>
          </cell>
          <cell r="EK2113">
            <v>7756</v>
          </cell>
          <cell r="EL2113">
            <v>0</v>
          </cell>
          <cell r="EM2113">
            <v>0</v>
          </cell>
          <cell r="EN2113">
            <v>0</v>
          </cell>
          <cell r="EO2113">
            <v>0</v>
          </cell>
          <cell r="EP2113">
            <v>0</v>
          </cell>
          <cell r="EQ2113">
            <v>0</v>
          </cell>
        </row>
        <row r="2114">
          <cell r="A2114" t="str">
            <v>Expense</v>
          </cell>
          <cell r="J2114" t="str">
            <v>Needles</v>
          </cell>
          <cell r="L2114" t="str">
            <v>Operating</v>
          </cell>
          <cell r="M2114" t="str">
            <v>503.510</v>
          </cell>
          <cell r="N2114" t="str">
            <v>Labor</v>
          </cell>
          <cell r="DY2114">
            <v>0</v>
          </cell>
          <cell r="DZ2114">
            <v>0</v>
          </cell>
          <cell r="EA2114">
            <v>0</v>
          </cell>
          <cell r="EB2114">
            <v>0</v>
          </cell>
          <cell r="EC2114">
            <v>0</v>
          </cell>
          <cell r="ED2114">
            <v>300</v>
          </cell>
          <cell r="EF2114">
            <v>0</v>
          </cell>
          <cell r="EG2114">
            <v>0</v>
          </cell>
          <cell r="EH2114">
            <v>0</v>
          </cell>
          <cell r="EI2114">
            <v>300</v>
          </cell>
          <cell r="EJ2114">
            <v>0</v>
          </cell>
          <cell r="EK2114">
            <v>0</v>
          </cell>
          <cell r="EL2114">
            <v>0</v>
          </cell>
          <cell r="EM2114">
            <v>0</v>
          </cell>
          <cell r="EN2114">
            <v>0</v>
          </cell>
          <cell r="EO2114">
            <v>0</v>
          </cell>
          <cell r="EP2114">
            <v>0</v>
          </cell>
          <cell r="EQ2114">
            <v>0</v>
          </cell>
        </row>
        <row r="2115">
          <cell r="A2115" t="str">
            <v>Expense</v>
          </cell>
          <cell r="J2115" t="str">
            <v>Bryce Canyon</v>
          </cell>
          <cell r="L2115" t="str">
            <v>Operating</v>
          </cell>
          <cell r="M2115" t="str">
            <v>529.513</v>
          </cell>
          <cell r="N2115">
            <v>0</v>
          </cell>
          <cell r="DY2115">
            <v>0</v>
          </cell>
          <cell r="DZ2115">
            <v>0</v>
          </cell>
          <cell r="EA2115">
            <v>0</v>
          </cell>
          <cell r="EB2115">
            <v>0</v>
          </cell>
          <cell r="EC2115">
            <v>0</v>
          </cell>
          <cell r="ED2115">
            <v>65</v>
          </cell>
          <cell r="EF2115">
            <v>0</v>
          </cell>
          <cell r="EG2115">
            <v>0</v>
          </cell>
          <cell r="EH2115">
            <v>0</v>
          </cell>
          <cell r="EI2115">
            <v>0</v>
          </cell>
          <cell r="EJ2115">
            <v>100</v>
          </cell>
          <cell r="EK2115">
            <v>0</v>
          </cell>
          <cell r="EL2115">
            <v>0</v>
          </cell>
          <cell r="EM2115">
            <v>0</v>
          </cell>
          <cell r="EN2115">
            <v>0</v>
          </cell>
          <cell r="EO2115">
            <v>0</v>
          </cell>
          <cell r="EP2115">
            <v>0</v>
          </cell>
          <cell r="EQ2115">
            <v>0</v>
          </cell>
        </row>
        <row r="2116">
          <cell r="A2116" t="str">
            <v>Expense</v>
          </cell>
          <cell r="J2116" t="str">
            <v>Longview</v>
          </cell>
          <cell r="L2116" t="str">
            <v>Management</v>
          </cell>
          <cell r="M2116" t="str">
            <v>538.501</v>
          </cell>
          <cell r="N2116" t="str">
            <v xml:space="preserve"> </v>
          </cell>
          <cell r="DY2116">
            <v>0</v>
          </cell>
          <cell r="DZ2116">
            <v>0</v>
          </cell>
          <cell r="EA2116">
            <v>0</v>
          </cell>
          <cell r="EB2116">
            <v>0</v>
          </cell>
          <cell r="EC2116">
            <v>0</v>
          </cell>
          <cell r="ED2116">
            <v>15.46</v>
          </cell>
          <cell r="EF2116">
            <v>0</v>
          </cell>
          <cell r="EG2116">
            <v>0</v>
          </cell>
          <cell r="EH2116">
            <v>0</v>
          </cell>
          <cell r="EI2116">
            <v>0</v>
          </cell>
          <cell r="EJ2116">
            <v>0</v>
          </cell>
          <cell r="EK2116">
            <v>0</v>
          </cell>
          <cell r="EL2116">
            <v>0</v>
          </cell>
          <cell r="EM2116">
            <v>0</v>
          </cell>
          <cell r="EN2116">
            <v>0</v>
          </cell>
          <cell r="EO2116">
            <v>0</v>
          </cell>
          <cell r="EP2116">
            <v>0</v>
          </cell>
          <cell r="EQ2116">
            <v>0</v>
          </cell>
        </row>
        <row r="2117">
          <cell r="A2117" t="str">
            <v>Expense</v>
          </cell>
          <cell r="J2117" t="str">
            <v>Bryce Canyon</v>
          </cell>
          <cell r="L2117" t="str">
            <v>Operating</v>
          </cell>
          <cell r="M2117" t="str">
            <v>545.503</v>
          </cell>
          <cell r="N2117">
            <v>0</v>
          </cell>
          <cell r="DY2117">
            <v>0</v>
          </cell>
          <cell r="DZ2117">
            <v>0</v>
          </cell>
          <cell r="EA2117">
            <v>0</v>
          </cell>
          <cell r="EB2117">
            <v>0</v>
          </cell>
          <cell r="EC2117">
            <v>0</v>
          </cell>
          <cell r="ED2117">
            <v>180</v>
          </cell>
          <cell r="EF2117">
            <v>0</v>
          </cell>
          <cell r="EG2117">
            <v>0</v>
          </cell>
          <cell r="EH2117">
            <v>0</v>
          </cell>
          <cell r="EI2117">
            <v>0</v>
          </cell>
          <cell r="EJ2117">
            <v>180</v>
          </cell>
          <cell r="EK2117">
            <v>0</v>
          </cell>
          <cell r="EL2117">
            <v>0</v>
          </cell>
          <cell r="EM2117">
            <v>0</v>
          </cell>
          <cell r="EN2117">
            <v>0</v>
          </cell>
          <cell r="EO2117">
            <v>0</v>
          </cell>
          <cell r="EP2117">
            <v>0</v>
          </cell>
          <cell r="EQ2117">
            <v>0</v>
          </cell>
        </row>
        <row r="2118">
          <cell r="A2118" t="str">
            <v>Expense</v>
          </cell>
          <cell r="J2118" t="str">
            <v>Colorado Springs</v>
          </cell>
          <cell r="L2118" t="str">
            <v>Operating</v>
          </cell>
          <cell r="M2118" t="str">
            <v>570.500</v>
          </cell>
          <cell r="N2118">
            <v>0</v>
          </cell>
          <cell r="DY2118">
            <v>0</v>
          </cell>
          <cell r="DZ2118">
            <v>0</v>
          </cell>
          <cell r="EA2118">
            <v>2000</v>
          </cell>
          <cell r="EB2118">
            <v>0</v>
          </cell>
          <cell r="EC2118">
            <v>0</v>
          </cell>
          <cell r="ED2118">
            <v>2000</v>
          </cell>
          <cell r="EF2118">
            <v>0</v>
          </cell>
          <cell r="EG2118">
            <v>0</v>
          </cell>
          <cell r="EH2118">
            <v>0</v>
          </cell>
          <cell r="EI2118">
            <v>0</v>
          </cell>
          <cell r="EJ2118">
            <v>2000</v>
          </cell>
          <cell r="EK2118">
            <v>0</v>
          </cell>
          <cell r="EL2118">
            <v>0</v>
          </cell>
          <cell r="EM2118">
            <v>0</v>
          </cell>
          <cell r="EN2118">
            <v>0</v>
          </cell>
          <cell r="EO2118">
            <v>2000</v>
          </cell>
          <cell r="EP2118">
            <v>0</v>
          </cell>
          <cell r="EQ2118">
            <v>0</v>
          </cell>
        </row>
        <row r="2119">
          <cell r="A2119" t="str">
            <v>Expense</v>
          </cell>
          <cell r="J2119" t="str">
            <v>Austin</v>
          </cell>
          <cell r="L2119" t="str">
            <v>Operating</v>
          </cell>
          <cell r="M2119" t="str">
            <v>519.550</v>
          </cell>
          <cell r="N2119">
            <v>0</v>
          </cell>
          <cell r="DY2119">
            <v>168.88</v>
          </cell>
        </row>
        <row r="2120">
          <cell r="A2120" t="str">
            <v>Expense</v>
          </cell>
          <cell r="J2120" t="str">
            <v>Austin</v>
          </cell>
          <cell r="L2120" t="str">
            <v>Operating</v>
          </cell>
          <cell r="M2120">
            <v>519.55799999999999</v>
          </cell>
          <cell r="N2120" t="str">
            <v xml:space="preserve"> </v>
          </cell>
          <cell r="DY2120">
            <v>8.59</v>
          </cell>
        </row>
        <row r="2121">
          <cell r="A2121" t="str">
            <v>Expense</v>
          </cell>
          <cell r="J2121" t="str">
            <v>Austin</v>
          </cell>
          <cell r="L2121" t="str">
            <v>Operating</v>
          </cell>
          <cell r="M2121">
            <v>519.55700000000002</v>
          </cell>
          <cell r="N2121" t="str">
            <v xml:space="preserve"> </v>
          </cell>
          <cell r="DY2121">
            <v>3.07</v>
          </cell>
        </row>
        <row r="2122">
          <cell r="A2122" t="str">
            <v>Expense</v>
          </cell>
          <cell r="J2122" t="str">
            <v>Austin</v>
          </cell>
          <cell r="L2122" t="str">
            <v>Operating</v>
          </cell>
          <cell r="M2122">
            <v>519.55600000000004</v>
          </cell>
          <cell r="N2122" t="str">
            <v xml:space="preserve"> </v>
          </cell>
          <cell r="DY2122">
            <v>0.97</v>
          </cell>
        </row>
        <row r="2123">
          <cell r="A2123" t="str">
            <v>Expense</v>
          </cell>
          <cell r="J2123" t="str">
            <v>Austin</v>
          </cell>
          <cell r="L2123" t="str">
            <v>Operating</v>
          </cell>
          <cell r="M2123">
            <v>519.55499999999995</v>
          </cell>
          <cell r="N2123" t="str">
            <v xml:space="preserve"> </v>
          </cell>
          <cell r="DY2123">
            <v>15.73</v>
          </cell>
        </row>
        <row r="2124">
          <cell r="A2124" t="str">
            <v>Expense</v>
          </cell>
          <cell r="J2124" t="str">
            <v>Austin</v>
          </cell>
          <cell r="L2124" t="str">
            <v>Operating</v>
          </cell>
          <cell r="M2124">
            <v>519.55399999999997</v>
          </cell>
          <cell r="N2124" t="str">
            <v xml:space="preserve"> </v>
          </cell>
          <cell r="DY2124">
            <v>9.06</v>
          </cell>
        </row>
        <row r="2125">
          <cell r="A2125" t="str">
            <v>Expense</v>
          </cell>
          <cell r="J2125" t="str">
            <v>Austin</v>
          </cell>
          <cell r="L2125" t="str">
            <v>Operating</v>
          </cell>
          <cell r="M2125">
            <v>519.553</v>
          </cell>
          <cell r="N2125" t="str">
            <v xml:space="preserve"> </v>
          </cell>
          <cell r="DY2125">
            <v>46.37</v>
          </cell>
        </row>
        <row r="2126">
          <cell r="A2126" t="str">
            <v>Expense</v>
          </cell>
          <cell r="J2126" t="str">
            <v>Austin</v>
          </cell>
          <cell r="L2126" t="str">
            <v>Operating</v>
          </cell>
          <cell r="M2126">
            <v>519.55200000000002</v>
          </cell>
          <cell r="N2126" t="str">
            <v xml:space="preserve"> </v>
          </cell>
          <cell r="DY2126">
            <v>3.66</v>
          </cell>
        </row>
        <row r="2127">
          <cell r="A2127" t="str">
            <v>Expense</v>
          </cell>
          <cell r="J2127" t="str">
            <v>Austin</v>
          </cell>
          <cell r="L2127" t="str">
            <v>Operating</v>
          </cell>
          <cell r="M2127">
            <v>519.55100000000004</v>
          </cell>
          <cell r="N2127" t="str">
            <v xml:space="preserve"> </v>
          </cell>
          <cell r="DY2127">
            <v>13.08</v>
          </cell>
        </row>
        <row r="2128">
          <cell r="A2128" t="str">
            <v>Expense</v>
          </cell>
          <cell r="J2128" t="str">
            <v>Colorado Springs</v>
          </cell>
          <cell r="L2128" t="str">
            <v>Operating</v>
          </cell>
          <cell r="M2128" t="str">
            <v>519.550</v>
          </cell>
          <cell r="N2128">
            <v>0</v>
          </cell>
          <cell r="DY2128">
            <v>24.72</v>
          </cell>
          <cell r="DZ2128">
            <v>24.72</v>
          </cell>
          <cell r="EA2128">
            <v>24.72</v>
          </cell>
          <cell r="EB2128">
            <v>24.72</v>
          </cell>
          <cell r="EC2128">
            <v>24.72</v>
          </cell>
          <cell r="ED2128">
            <v>48.54</v>
          </cell>
          <cell r="EF2128">
            <v>24.72</v>
          </cell>
          <cell r="EG2128">
            <v>24.72</v>
          </cell>
          <cell r="EH2128">
            <v>24.72</v>
          </cell>
          <cell r="EI2128">
            <v>24.72</v>
          </cell>
          <cell r="EJ2128">
            <v>24.72</v>
          </cell>
          <cell r="EK2128">
            <v>24.72</v>
          </cell>
          <cell r="EL2128">
            <v>27.69</v>
          </cell>
          <cell r="EM2128">
            <v>27.69</v>
          </cell>
          <cell r="EN2128">
            <v>27.69</v>
          </cell>
          <cell r="EO2128">
            <v>27.69</v>
          </cell>
          <cell r="EP2128">
            <v>27.69</v>
          </cell>
          <cell r="EQ2128">
            <v>27.69</v>
          </cell>
        </row>
        <row r="2129">
          <cell r="A2129" t="str">
            <v>Expense</v>
          </cell>
          <cell r="J2129" t="str">
            <v>Colorado Springs</v>
          </cell>
          <cell r="L2129" t="str">
            <v>Operating</v>
          </cell>
          <cell r="M2129" t="str">
            <v>519.553</v>
          </cell>
          <cell r="N2129">
            <v>0</v>
          </cell>
          <cell r="DY2129">
            <v>1.35</v>
          </cell>
          <cell r="DZ2129">
            <v>1.35</v>
          </cell>
          <cell r="EA2129">
            <v>1.35</v>
          </cell>
          <cell r="EB2129">
            <v>1.35</v>
          </cell>
          <cell r="EC2129">
            <v>1.35</v>
          </cell>
          <cell r="ED2129">
            <v>2.7</v>
          </cell>
          <cell r="EF2129">
            <v>1.35</v>
          </cell>
          <cell r="EG2129">
            <v>1.35</v>
          </cell>
          <cell r="EH2129">
            <v>1.35</v>
          </cell>
          <cell r="EI2129">
            <v>1.35</v>
          </cell>
          <cell r="EJ2129">
            <v>1.35</v>
          </cell>
          <cell r="EK2129">
            <v>1.35</v>
          </cell>
          <cell r="EL2129">
            <v>1.51</v>
          </cell>
          <cell r="EM2129">
            <v>1.51</v>
          </cell>
          <cell r="EN2129">
            <v>1.51</v>
          </cell>
          <cell r="EO2129">
            <v>1.51</v>
          </cell>
          <cell r="EP2129">
            <v>1.51</v>
          </cell>
          <cell r="EQ2129">
            <v>1.51</v>
          </cell>
        </row>
        <row r="2130">
          <cell r="A2130" t="str">
            <v>Expense</v>
          </cell>
          <cell r="J2130" t="str">
            <v>Colorado Springs</v>
          </cell>
          <cell r="L2130" t="str">
            <v>Operating</v>
          </cell>
          <cell r="M2130" t="str">
            <v>519.554</v>
          </cell>
          <cell r="N2130">
            <v>0</v>
          </cell>
          <cell r="DY2130">
            <v>1.64</v>
          </cell>
          <cell r="DZ2130">
            <v>1.64</v>
          </cell>
          <cell r="EA2130">
            <v>1.64</v>
          </cell>
          <cell r="EB2130">
            <v>1.64</v>
          </cell>
          <cell r="EC2130">
            <v>1.64</v>
          </cell>
          <cell r="ED2130">
            <v>3.28</v>
          </cell>
          <cell r="EF2130">
            <v>1.64</v>
          </cell>
          <cell r="EG2130">
            <v>1.64</v>
          </cell>
          <cell r="EH2130">
            <v>1.64</v>
          </cell>
          <cell r="EI2130">
            <v>1.64</v>
          </cell>
          <cell r="EJ2130">
            <v>1.64</v>
          </cell>
          <cell r="EK2130">
            <v>1.64</v>
          </cell>
          <cell r="EL2130">
            <v>1.84</v>
          </cell>
          <cell r="EM2130">
            <v>1.84</v>
          </cell>
          <cell r="EN2130">
            <v>1.84</v>
          </cell>
          <cell r="EO2130">
            <v>1.84</v>
          </cell>
          <cell r="EP2130">
            <v>1.84</v>
          </cell>
          <cell r="EQ2130">
            <v>1.84</v>
          </cell>
        </row>
        <row r="2131">
          <cell r="A2131" t="str">
            <v>Expense</v>
          </cell>
          <cell r="J2131" t="str">
            <v>Colorado Springs</v>
          </cell>
          <cell r="L2131" t="str">
            <v>Operating</v>
          </cell>
          <cell r="M2131" t="str">
            <v>519.555</v>
          </cell>
          <cell r="N2131">
            <v>0</v>
          </cell>
          <cell r="DY2131">
            <v>0.9</v>
          </cell>
          <cell r="DZ2131">
            <v>0.9</v>
          </cell>
          <cell r="EA2131">
            <v>0.9</v>
          </cell>
          <cell r="EB2131">
            <v>0.9</v>
          </cell>
          <cell r="EC2131">
            <v>0.9</v>
          </cell>
          <cell r="ED2131">
            <v>1.8</v>
          </cell>
          <cell r="EF2131">
            <v>0.9</v>
          </cell>
          <cell r="EG2131">
            <v>0.9</v>
          </cell>
          <cell r="EH2131">
            <v>0.9</v>
          </cell>
          <cell r="EI2131">
            <v>0.9</v>
          </cell>
          <cell r="EJ2131">
            <v>0.9</v>
          </cell>
          <cell r="EK2131">
            <v>0.9</v>
          </cell>
          <cell r="EL2131">
            <v>1.01</v>
          </cell>
          <cell r="EM2131">
            <v>1.01</v>
          </cell>
          <cell r="EN2131">
            <v>1.01</v>
          </cell>
          <cell r="EO2131">
            <v>1.01</v>
          </cell>
          <cell r="EP2131">
            <v>1.01</v>
          </cell>
          <cell r="EQ2131">
            <v>1.01</v>
          </cell>
        </row>
        <row r="2132">
          <cell r="A2132" t="str">
            <v>Expense</v>
          </cell>
          <cell r="J2132" t="str">
            <v>Colorado Springs</v>
          </cell>
          <cell r="L2132" t="str">
            <v>Operating</v>
          </cell>
          <cell r="M2132" t="str">
            <v>519.556</v>
          </cell>
          <cell r="N2132">
            <v>0</v>
          </cell>
          <cell r="DY2132">
            <v>0.45</v>
          </cell>
          <cell r="DZ2132">
            <v>0.45</v>
          </cell>
          <cell r="EA2132">
            <v>0.45</v>
          </cell>
          <cell r="EB2132">
            <v>0.45</v>
          </cell>
          <cell r="EC2132">
            <v>0.45</v>
          </cell>
          <cell r="ED2132">
            <v>0.9</v>
          </cell>
          <cell r="EF2132">
            <v>0.45</v>
          </cell>
          <cell r="EG2132">
            <v>0.45</v>
          </cell>
          <cell r="EH2132">
            <v>0.45</v>
          </cell>
          <cell r="EI2132">
            <v>0.45</v>
          </cell>
          <cell r="EJ2132">
            <v>0.45</v>
          </cell>
          <cell r="EK2132">
            <v>0.45</v>
          </cell>
          <cell r="EL2132">
            <v>0.5</v>
          </cell>
          <cell r="EM2132">
            <v>0.5</v>
          </cell>
          <cell r="EN2132">
            <v>0.5</v>
          </cell>
          <cell r="EO2132">
            <v>0.5</v>
          </cell>
          <cell r="EP2132">
            <v>0.5</v>
          </cell>
          <cell r="EQ2132">
            <v>0.5</v>
          </cell>
        </row>
        <row r="2133">
          <cell r="A2133" t="str">
            <v>Expense</v>
          </cell>
          <cell r="J2133" t="str">
            <v>Colorado Springs</v>
          </cell>
          <cell r="L2133" t="str">
            <v>Operating</v>
          </cell>
          <cell r="M2133" t="str">
            <v>519.557</v>
          </cell>
          <cell r="N2133">
            <v>0</v>
          </cell>
          <cell r="DY2133">
            <v>1.35</v>
          </cell>
          <cell r="DZ2133">
            <v>1.35</v>
          </cell>
          <cell r="EA2133">
            <v>1.35</v>
          </cell>
          <cell r="EB2133">
            <v>1.35</v>
          </cell>
          <cell r="EC2133">
            <v>1.35</v>
          </cell>
          <cell r="ED2133">
            <v>2.7</v>
          </cell>
          <cell r="EF2133">
            <v>1.35</v>
          </cell>
          <cell r="EG2133">
            <v>1.35</v>
          </cell>
          <cell r="EH2133">
            <v>1.35</v>
          </cell>
          <cell r="EI2133">
            <v>1.35</v>
          </cell>
          <cell r="EJ2133">
            <v>1.35</v>
          </cell>
          <cell r="EK2133">
            <v>1.35</v>
          </cell>
          <cell r="EL2133">
            <v>1.51</v>
          </cell>
          <cell r="EM2133">
            <v>1.51</v>
          </cell>
          <cell r="EN2133">
            <v>1.51</v>
          </cell>
          <cell r="EO2133">
            <v>1.51</v>
          </cell>
          <cell r="EP2133">
            <v>1.51</v>
          </cell>
          <cell r="EQ2133">
            <v>1.51</v>
          </cell>
        </row>
        <row r="2134">
          <cell r="A2134" t="str">
            <v>Expense</v>
          </cell>
          <cell r="J2134" t="str">
            <v>Colorado Springs</v>
          </cell>
          <cell r="L2134" t="str">
            <v>Operating</v>
          </cell>
          <cell r="M2134" t="str">
            <v>534.511</v>
          </cell>
          <cell r="N2134" t="str">
            <v>Insurance</v>
          </cell>
          <cell r="DY2134">
            <v>0</v>
          </cell>
          <cell r="DZ2134">
            <v>0</v>
          </cell>
          <cell r="EA2134">
            <v>0</v>
          </cell>
          <cell r="EB2134">
            <v>0</v>
          </cell>
          <cell r="EC2134">
            <v>0</v>
          </cell>
          <cell r="ED2134">
            <v>-5136.67</v>
          </cell>
          <cell r="EF2134">
            <v>0</v>
          </cell>
          <cell r="EG2134">
            <v>0</v>
          </cell>
          <cell r="EH2134">
            <v>0</v>
          </cell>
          <cell r="EI2134">
            <v>0</v>
          </cell>
          <cell r="EJ2134">
            <v>0</v>
          </cell>
          <cell r="EK2134">
            <v>0</v>
          </cell>
          <cell r="EL2134">
            <v>0</v>
          </cell>
          <cell r="EM2134">
            <v>0</v>
          </cell>
          <cell r="EN2134">
            <v>0</v>
          </cell>
          <cell r="EO2134">
            <v>0</v>
          </cell>
          <cell r="EP2134">
            <v>0</v>
          </cell>
          <cell r="EQ2134">
            <v>0</v>
          </cell>
        </row>
        <row r="2135">
          <cell r="A2135" t="str">
            <v>Expense</v>
          </cell>
          <cell r="J2135" t="str">
            <v>Colorado Springs</v>
          </cell>
          <cell r="L2135" t="str">
            <v>Operating</v>
          </cell>
          <cell r="M2135">
            <v>519.55100000000004</v>
          </cell>
          <cell r="N2135" t="str">
            <v xml:space="preserve"> </v>
          </cell>
          <cell r="DY2135">
            <v>0.9</v>
          </cell>
          <cell r="DZ2135">
            <v>0</v>
          </cell>
          <cell r="EA2135">
            <v>0</v>
          </cell>
          <cell r="EB2135">
            <v>0</v>
          </cell>
          <cell r="EC2135">
            <v>0</v>
          </cell>
          <cell r="ED2135">
            <v>1.8</v>
          </cell>
          <cell r="EF2135">
            <v>0</v>
          </cell>
          <cell r="EG2135">
            <v>0</v>
          </cell>
          <cell r="EH2135">
            <v>0</v>
          </cell>
          <cell r="EI2135">
            <v>0</v>
          </cell>
          <cell r="EJ2135">
            <v>0</v>
          </cell>
          <cell r="EK2135">
            <v>0</v>
          </cell>
          <cell r="EL2135">
            <v>0</v>
          </cell>
          <cell r="EM2135">
            <v>0</v>
          </cell>
          <cell r="EN2135">
            <v>0</v>
          </cell>
          <cell r="EO2135">
            <v>0</v>
          </cell>
          <cell r="EP2135">
            <v>0</v>
          </cell>
          <cell r="EQ2135">
            <v>0</v>
          </cell>
        </row>
        <row r="2136">
          <cell r="A2136" t="str">
            <v>Expense</v>
          </cell>
          <cell r="J2136" t="str">
            <v>Colorado Springs</v>
          </cell>
          <cell r="L2136" t="str">
            <v>Operating</v>
          </cell>
          <cell r="M2136" t="str">
            <v>519.558</v>
          </cell>
          <cell r="N2136">
            <v>0</v>
          </cell>
          <cell r="DY2136">
            <v>1.8</v>
          </cell>
          <cell r="DZ2136">
            <v>1.8</v>
          </cell>
          <cell r="EA2136">
            <v>1.8</v>
          </cell>
          <cell r="EB2136">
            <v>1.8</v>
          </cell>
          <cell r="EC2136">
            <v>1.8</v>
          </cell>
          <cell r="ED2136">
            <v>3.6</v>
          </cell>
          <cell r="EF2136">
            <v>1.8</v>
          </cell>
          <cell r="EG2136">
            <v>1.8</v>
          </cell>
          <cell r="EH2136">
            <v>1.8</v>
          </cell>
          <cell r="EI2136">
            <v>1.8</v>
          </cell>
          <cell r="EJ2136">
            <v>1.8</v>
          </cell>
          <cell r="EK2136">
            <v>1.8</v>
          </cell>
          <cell r="EL2136">
            <v>2.02</v>
          </cell>
          <cell r="EM2136">
            <v>2.02</v>
          </cell>
          <cell r="EN2136">
            <v>2.02</v>
          </cell>
          <cell r="EO2136">
            <v>2.02</v>
          </cell>
          <cell r="EP2136">
            <v>2.02</v>
          </cell>
          <cell r="EQ2136">
            <v>2.02</v>
          </cell>
        </row>
        <row r="2137">
          <cell r="A2137" t="str">
            <v>Expense</v>
          </cell>
          <cell r="J2137" t="str">
            <v>Austin</v>
          </cell>
          <cell r="L2137" t="str">
            <v>Operating</v>
          </cell>
          <cell r="M2137" t="str">
            <v>541.506</v>
          </cell>
          <cell r="N2137" t="str">
            <v>Mechanics</v>
          </cell>
          <cell r="DY2137">
            <v>312.2</v>
          </cell>
          <cell r="DZ2137">
            <v>9807.1793274074062</v>
          </cell>
          <cell r="EA2137">
            <v>9807.1793274074062</v>
          </cell>
          <cell r="EB2137">
            <v>9807.1793274074062</v>
          </cell>
          <cell r="EC2137">
            <v>9807.1793274074062</v>
          </cell>
          <cell r="ED2137">
            <v>37.85</v>
          </cell>
          <cell r="EF2137">
            <v>9807.1793274074062</v>
          </cell>
          <cell r="EG2137">
            <v>9807.1793274074062</v>
          </cell>
          <cell r="EH2137">
            <v>9807.1793274074062</v>
          </cell>
          <cell r="EI2137">
            <v>9807.1793274074062</v>
          </cell>
          <cell r="EJ2137">
            <v>9807.1793274074062</v>
          </cell>
          <cell r="EK2137">
            <v>9807.1793274074062</v>
          </cell>
          <cell r="EL2137">
            <v>9807.1793274074062</v>
          </cell>
          <cell r="EM2137">
            <v>9807.1793274074062</v>
          </cell>
          <cell r="EN2137">
            <v>9807.1793274074062</v>
          </cell>
          <cell r="EO2137">
            <v>8588.8754049999989</v>
          </cell>
          <cell r="EP2137">
            <v>8588.8754049999989</v>
          </cell>
          <cell r="EQ2137">
            <v>8588.8754049999989</v>
          </cell>
        </row>
        <row r="2138">
          <cell r="A2138" t="str">
            <v>Expense</v>
          </cell>
          <cell r="J2138" t="str">
            <v>Zion</v>
          </cell>
          <cell r="L2138" t="str">
            <v>Operating</v>
          </cell>
          <cell r="M2138" t="str">
            <v>541.520</v>
          </cell>
          <cell r="N2138">
            <v>0</v>
          </cell>
          <cell r="DY2138">
            <v>0</v>
          </cell>
          <cell r="DZ2138">
            <v>0</v>
          </cell>
          <cell r="EA2138">
            <v>0</v>
          </cell>
          <cell r="EB2138">
            <v>0</v>
          </cell>
          <cell r="EC2138">
            <v>0</v>
          </cell>
          <cell r="ED2138">
            <v>-1029.6199999999999</v>
          </cell>
          <cell r="EF2138">
            <v>0</v>
          </cell>
          <cell r="EG2138">
            <v>0</v>
          </cell>
          <cell r="EH2138">
            <v>0</v>
          </cell>
          <cell r="EI2138">
            <v>0</v>
          </cell>
          <cell r="EJ2138">
            <v>0</v>
          </cell>
          <cell r="EK2138">
            <v>0</v>
          </cell>
          <cell r="EL2138">
            <v>0</v>
          </cell>
          <cell r="EM2138">
            <v>0</v>
          </cell>
          <cell r="EN2138">
            <v>0</v>
          </cell>
          <cell r="EO2138">
            <v>0</v>
          </cell>
          <cell r="EP2138">
            <v>0</v>
          </cell>
          <cell r="EQ2138">
            <v>0</v>
          </cell>
        </row>
        <row r="2139">
          <cell r="A2139" t="str">
            <v>Expense</v>
          </cell>
          <cell r="J2139" t="str">
            <v>Edmond</v>
          </cell>
          <cell r="L2139" t="str">
            <v>Operating</v>
          </cell>
          <cell r="M2139" t="str">
            <v>541.550</v>
          </cell>
          <cell r="N2139" t="str">
            <v>Mechanics</v>
          </cell>
          <cell r="DY2139">
            <v>0</v>
          </cell>
          <cell r="DZ2139">
            <v>0</v>
          </cell>
          <cell r="EA2139">
            <v>0</v>
          </cell>
          <cell r="EB2139">
            <v>0</v>
          </cell>
          <cell r="EC2139">
            <v>0</v>
          </cell>
          <cell r="ED2139">
            <v>37.880000000000003</v>
          </cell>
          <cell r="EF2139">
            <v>0</v>
          </cell>
          <cell r="EG2139">
            <v>0</v>
          </cell>
          <cell r="EH2139">
            <v>0</v>
          </cell>
          <cell r="EI2139">
            <v>0</v>
          </cell>
          <cell r="EJ2139">
            <v>37.880000000000003</v>
          </cell>
          <cell r="EK2139">
            <v>0</v>
          </cell>
          <cell r="EL2139">
            <v>0</v>
          </cell>
          <cell r="EM2139">
            <v>0</v>
          </cell>
          <cell r="EN2139">
            <v>0</v>
          </cell>
          <cell r="EO2139">
            <v>0</v>
          </cell>
          <cell r="EP2139">
            <v>0</v>
          </cell>
          <cell r="EQ2139">
            <v>0</v>
          </cell>
        </row>
        <row r="2140">
          <cell r="A2140" t="str">
            <v>Expense</v>
          </cell>
          <cell r="J2140" t="str">
            <v>Rocky Mtn</v>
          </cell>
          <cell r="L2140" t="str">
            <v>Operating</v>
          </cell>
          <cell r="M2140" t="str">
            <v>541.550</v>
          </cell>
          <cell r="N2140" t="str">
            <v>Mechanics</v>
          </cell>
          <cell r="DY2140">
            <v>0</v>
          </cell>
          <cell r="DZ2140">
            <v>0</v>
          </cell>
          <cell r="EA2140">
            <v>0</v>
          </cell>
          <cell r="EB2140">
            <v>0</v>
          </cell>
          <cell r="EC2140">
            <v>0</v>
          </cell>
          <cell r="ED2140">
            <v>10.17</v>
          </cell>
          <cell r="EF2140">
            <v>0</v>
          </cell>
          <cell r="EG2140">
            <v>0</v>
          </cell>
          <cell r="EH2140">
            <v>0</v>
          </cell>
          <cell r="EI2140">
            <v>0</v>
          </cell>
          <cell r="EJ2140">
            <v>50</v>
          </cell>
          <cell r="EK2140">
            <v>0</v>
          </cell>
          <cell r="EL2140">
            <v>0</v>
          </cell>
          <cell r="EM2140">
            <v>0</v>
          </cell>
          <cell r="EN2140">
            <v>0</v>
          </cell>
          <cell r="EO2140">
            <v>0</v>
          </cell>
          <cell r="EP2140">
            <v>0</v>
          </cell>
          <cell r="EQ2140">
            <v>0</v>
          </cell>
        </row>
        <row r="2141">
          <cell r="A2141" t="str">
            <v>Expense</v>
          </cell>
          <cell r="J2141" t="str">
            <v>Edmond</v>
          </cell>
          <cell r="L2141" t="str">
            <v>Operating</v>
          </cell>
          <cell r="M2141" t="str">
            <v>541.504</v>
          </cell>
          <cell r="N2141">
            <v>0</v>
          </cell>
          <cell r="DY2141">
            <v>0</v>
          </cell>
          <cell r="DZ2141">
            <v>0</v>
          </cell>
          <cell r="EA2141">
            <v>0</v>
          </cell>
          <cell r="EB2141">
            <v>0</v>
          </cell>
          <cell r="EC2141">
            <v>0</v>
          </cell>
          <cell r="ED2141">
            <v>140</v>
          </cell>
          <cell r="EF2141">
            <v>0</v>
          </cell>
          <cell r="EG2141">
            <v>0</v>
          </cell>
          <cell r="EH2141">
            <v>0</v>
          </cell>
          <cell r="EI2141">
            <v>0</v>
          </cell>
          <cell r="EJ2141">
            <v>140</v>
          </cell>
          <cell r="EK2141">
            <v>0</v>
          </cell>
          <cell r="EL2141">
            <v>0</v>
          </cell>
          <cell r="EM2141">
            <v>0</v>
          </cell>
          <cell r="EN2141">
            <v>0</v>
          </cell>
          <cell r="EO2141">
            <v>0</v>
          </cell>
          <cell r="EP2141">
            <v>0</v>
          </cell>
          <cell r="EQ2141">
            <v>0</v>
          </cell>
        </row>
        <row r="2142">
          <cell r="A2142" t="str">
            <v>Expense</v>
          </cell>
          <cell r="J2142" t="str">
            <v>Midland</v>
          </cell>
          <cell r="L2142" t="str">
            <v>Management</v>
          </cell>
          <cell r="M2142" t="str">
            <v>538.517</v>
          </cell>
          <cell r="N2142">
            <v>0</v>
          </cell>
          <cell r="DY2142">
            <v>0</v>
          </cell>
          <cell r="DZ2142">
            <v>0</v>
          </cell>
          <cell r="EA2142">
            <v>0</v>
          </cell>
          <cell r="EB2142">
            <v>0</v>
          </cell>
          <cell r="EC2142">
            <v>0</v>
          </cell>
          <cell r="ED2142">
            <v>61.64</v>
          </cell>
          <cell r="EF2142">
            <v>0</v>
          </cell>
          <cell r="EG2142">
            <v>0</v>
          </cell>
          <cell r="EH2142">
            <v>0</v>
          </cell>
          <cell r="EI2142">
            <v>0</v>
          </cell>
          <cell r="EJ2142">
            <v>61.64</v>
          </cell>
          <cell r="EK2142">
            <v>0</v>
          </cell>
          <cell r="EL2142">
            <v>0</v>
          </cell>
          <cell r="EM2142">
            <v>0</v>
          </cell>
          <cell r="EN2142">
            <v>0</v>
          </cell>
          <cell r="EO2142">
            <v>0</v>
          </cell>
          <cell r="EP2142">
            <v>0</v>
          </cell>
          <cell r="EQ2142">
            <v>0</v>
          </cell>
        </row>
        <row r="2143">
          <cell r="A2143" t="str">
            <v>Expense</v>
          </cell>
          <cell r="J2143" t="str">
            <v>Charlotte</v>
          </cell>
          <cell r="L2143" t="str">
            <v>Management</v>
          </cell>
          <cell r="M2143" t="str">
            <v>535.000</v>
          </cell>
          <cell r="N2143">
            <v>0</v>
          </cell>
          <cell r="DY2143">
            <v>612</v>
          </cell>
          <cell r="DZ2143">
            <v>0</v>
          </cell>
          <cell r="EA2143">
            <v>0</v>
          </cell>
          <cell r="EB2143">
            <v>0</v>
          </cell>
          <cell r="EC2143">
            <v>0</v>
          </cell>
          <cell r="ED2143">
            <v>76.5</v>
          </cell>
          <cell r="EF2143">
            <v>0</v>
          </cell>
          <cell r="EG2143">
            <v>0</v>
          </cell>
          <cell r="EH2143">
            <v>0</v>
          </cell>
          <cell r="EI2143">
            <v>0</v>
          </cell>
          <cell r="EJ2143">
            <v>76.5</v>
          </cell>
          <cell r="EK2143">
            <v>0</v>
          </cell>
          <cell r="EL2143">
            <v>0</v>
          </cell>
          <cell r="EM2143">
            <v>0</v>
          </cell>
          <cell r="EN2143">
            <v>0</v>
          </cell>
          <cell r="EO2143">
            <v>0</v>
          </cell>
          <cell r="EP2143">
            <v>0</v>
          </cell>
          <cell r="EQ2143">
            <v>0</v>
          </cell>
        </row>
        <row r="2144">
          <cell r="A2144" t="str">
            <v>Expense</v>
          </cell>
          <cell r="J2144" t="str">
            <v>Needles</v>
          </cell>
          <cell r="L2144" t="str">
            <v>Operating</v>
          </cell>
          <cell r="M2144" t="str">
            <v>532.500</v>
          </cell>
          <cell r="N2144">
            <v>0</v>
          </cell>
          <cell r="DY2144">
            <v>0</v>
          </cell>
          <cell r="DZ2144">
            <v>0</v>
          </cell>
          <cell r="EA2144">
            <v>0</v>
          </cell>
          <cell r="EB2144">
            <v>0</v>
          </cell>
          <cell r="EC2144">
            <v>0</v>
          </cell>
          <cell r="ED2144">
            <v>58.77</v>
          </cell>
          <cell r="EF2144">
            <v>0</v>
          </cell>
          <cell r="EG2144">
            <v>0</v>
          </cell>
          <cell r="EH2144">
            <v>0</v>
          </cell>
          <cell r="EI2144">
            <v>0</v>
          </cell>
          <cell r="EJ2144">
            <v>16.03</v>
          </cell>
          <cell r="EK2144">
            <v>42.74</v>
          </cell>
          <cell r="EL2144">
            <v>0</v>
          </cell>
          <cell r="EM2144">
            <v>0</v>
          </cell>
          <cell r="EN2144">
            <v>0</v>
          </cell>
          <cell r="EO2144">
            <v>0</v>
          </cell>
          <cell r="EP2144">
            <v>0</v>
          </cell>
          <cell r="EQ2144">
            <v>0</v>
          </cell>
        </row>
        <row r="2145">
          <cell r="A2145" t="str">
            <v>Expense</v>
          </cell>
          <cell r="J2145" t="str">
            <v>Edmond</v>
          </cell>
          <cell r="L2145" t="str">
            <v>Operating</v>
          </cell>
          <cell r="M2145" t="str">
            <v>519.526</v>
          </cell>
          <cell r="N2145">
            <v>0</v>
          </cell>
          <cell r="DY2145">
            <v>69.569999999999993</v>
          </cell>
          <cell r="DZ2145">
            <v>69.569999999999993</v>
          </cell>
          <cell r="EA2145">
            <v>69.569999999999993</v>
          </cell>
          <cell r="EB2145">
            <v>69.569999999999993</v>
          </cell>
          <cell r="EC2145">
            <v>69.569999999999993</v>
          </cell>
          <cell r="ED2145">
            <v>278.27999999999997</v>
          </cell>
          <cell r="EF2145">
            <v>69.569999999999993</v>
          </cell>
          <cell r="EG2145">
            <v>69.569999999999993</v>
          </cell>
          <cell r="EH2145">
            <v>69.569999999999993</v>
          </cell>
          <cell r="EI2145">
            <v>69.569999999999993</v>
          </cell>
          <cell r="EJ2145">
            <v>69.569999999999993</v>
          </cell>
          <cell r="EK2145">
            <v>69.569999999999993</v>
          </cell>
          <cell r="EL2145">
            <v>77.92</v>
          </cell>
          <cell r="EM2145">
            <v>77.92</v>
          </cell>
          <cell r="EN2145">
            <v>77.92</v>
          </cell>
          <cell r="EO2145">
            <v>77.92</v>
          </cell>
          <cell r="EP2145">
            <v>77.92</v>
          </cell>
          <cell r="EQ2145">
            <v>77.92</v>
          </cell>
        </row>
        <row r="2146">
          <cell r="A2146" t="str">
            <v>Expense</v>
          </cell>
          <cell r="J2146" t="str">
            <v>Oxford</v>
          </cell>
          <cell r="L2146" t="str">
            <v>Management</v>
          </cell>
          <cell r="M2146" t="str">
            <v>538.517</v>
          </cell>
          <cell r="N2146">
            <v>0</v>
          </cell>
          <cell r="DY2146">
            <v>100.45</v>
          </cell>
          <cell r="DZ2146">
            <v>0</v>
          </cell>
          <cell r="EA2146">
            <v>0</v>
          </cell>
          <cell r="EB2146">
            <v>0</v>
          </cell>
          <cell r="EC2146">
            <v>0</v>
          </cell>
          <cell r="ED2146">
            <v>308.62</v>
          </cell>
          <cell r="EF2146">
            <v>0</v>
          </cell>
          <cell r="EG2146">
            <v>0</v>
          </cell>
          <cell r="EH2146">
            <v>0</v>
          </cell>
          <cell r="EI2146">
            <v>0</v>
          </cell>
          <cell r="EJ2146">
            <v>100</v>
          </cell>
          <cell r="EK2146">
            <v>0</v>
          </cell>
          <cell r="EL2146">
            <v>0</v>
          </cell>
          <cell r="EM2146">
            <v>0</v>
          </cell>
          <cell r="EN2146">
            <v>0</v>
          </cell>
          <cell r="EO2146">
            <v>0</v>
          </cell>
          <cell r="EP2146">
            <v>0</v>
          </cell>
          <cell r="EQ2146">
            <v>0</v>
          </cell>
        </row>
        <row r="2147">
          <cell r="A2147" t="str">
            <v>Expense</v>
          </cell>
          <cell r="J2147" t="str">
            <v>Bryce Canyon</v>
          </cell>
          <cell r="L2147" t="str">
            <v>Operating</v>
          </cell>
          <cell r="M2147" t="str">
            <v>522.500</v>
          </cell>
          <cell r="N2147" t="str">
            <v>Rental</v>
          </cell>
          <cell r="DY2147">
            <v>4755.5</v>
          </cell>
          <cell r="DZ2147">
            <v>0</v>
          </cell>
          <cell r="EA2147">
            <v>0</v>
          </cell>
          <cell r="EB2147">
            <v>0</v>
          </cell>
          <cell r="EC2147">
            <v>0</v>
          </cell>
          <cell r="ED2147">
            <v>9250</v>
          </cell>
          <cell r="EF2147">
            <v>0</v>
          </cell>
          <cell r="EG2147">
            <v>0</v>
          </cell>
          <cell r="EH2147">
            <v>0</v>
          </cell>
          <cell r="EI2147">
            <v>0</v>
          </cell>
          <cell r="EJ2147">
            <v>0</v>
          </cell>
          <cell r="EK2147">
            <v>0</v>
          </cell>
          <cell r="EL2147">
            <v>0</v>
          </cell>
          <cell r="EM2147">
            <v>0</v>
          </cell>
          <cell r="EN2147">
            <v>0</v>
          </cell>
          <cell r="EO2147">
            <v>0</v>
          </cell>
          <cell r="EP2147">
            <v>0</v>
          </cell>
          <cell r="EQ2147">
            <v>0</v>
          </cell>
        </row>
        <row r="2148">
          <cell r="A2148" t="str">
            <v>Expense</v>
          </cell>
          <cell r="J2148" t="str">
            <v>Athens</v>
          </cell>
          <cell r="L2148" t="str">
            <v>Operating</v>
          </cell>
          <cell r="M2148" t="str">
            <v>522.500</v>
          </cell>
          <cell r="N2148" t="str">
            <v>Rental</v>
          </cell>
          <cell r="DY2148">
            <v>0</v>
          </cell>
          <cell r="DZ2148">
            <v>0</v>
          </cell>
          <cell r="EA2148">
            <v>0</v>
          </cell>
          <cell r="EB2148">
            <v>0</v>
          </cell>
          <cell r="EC2148">
            <v>0</v>
          </cell>
          <cell r="ED2148">
            <v>0</v>
          </cell>
          <cell r="EF2148">
            <v>0</v>
          </cell>
          <cell r="EG2148">
            <v>0</v>
          </cell>
          <cell r="EH2148">
            <v>0</v>
          </cell>
          <cell r="EI2148">
            <v>0</v>
          </cell>
          <cell r="EJ2148">
            <v>0</v>
          </cell>
          <cell r="EK2148">
            <v>0</v>
          </cell>
          <cell r="EL2148">
            <v>0</v>
          </cell>
          <cell r="EM2148">
            <v>0</v>
          </cell>
          <cell r="EN2148">
            <v>0</v>
          </cell>
          <cell r="EO2148">
            <v>0</v>
          </cell>
          <cell r="EP2148">
            <v>0</v>
          </cell>
          <cell r="EQ2148">
            <v>0</v>
          </cell>
        </row>
        <row r="2149">
          <cell r="A2149" t="str">
            <v>Expense</v>
          </cell>
          <cell r="J2149" t="str">
            <v>Buncombe County</v>
          </cell>
          <cell r="L2149" t="str">
            <v>Operating</v>
          </cell>
          <cell r="M2149" t="str">
            <v>541.551</v>
          </cell>
          <cell r="N2149">
            <v>0</v>
          </cell>
          <cell r="DY2149">
            <v>0</v>
          </cell>
          <cell r="DZ2149">
            <v>0</v>
          </cell>
          <cell r="EA2149">
            <v>0</v>
          </cell>
          <cell r="EB2149">
            <v>0</v>
          </cell>
          <cell r="EC2149">
            <v>0</v>
          </cell>
          <cell r="ED2149">
            <v>456</v>
          </cell>
          <cell r="EF2149">
            <v>0</v>
          </cell>
          <cell r="EG2149">
            <v>0</v>
          </cell>
          <cell r="EH2149">
            <v>0</v>
          </cell>
          <cell r="EI2149">
            <v>0</v>
          </cell>
          <cell r="EJ2149">
            <v>0</v>
          </cell>
          <cell r="EK2149">
            <v>0</v>
          </cell>
          <cell r="EL2149">
            <v>0</v>
          </cell>
          <cell r="EM2149">
            <v>0</v>
          </cell>
          <cell r="EN2149">
            <v>0</v>
          </cell>
          <cell r="EO2149">
            <v>0</v>
          </cell>
          <cell r="EP2149">
            <v>0</v>
          </cell>
          <cell r="EQ2149">
            <v>0</v>
          </cell>
        </row>
        <row r="2150">
          <cell r="A2150" t="str">
            <v>Expense</v>
          </cell>
          <cell r="J2150" t="str">
            <v>Bryce Canyon</v>
          </cell>
          <cell r="L2150" t="str">
            <v>Operating</v>
          </cell>
          <cell r="M2150" t="str">
            <v>541.518</v>
          </cell>
          <cell r="N2150">
            <v>0</v>
          </cell>
          <cell r="DY2150">
            <v>0</v>
          </cell>
          <cell r="DZ2150">
            <v>0</v>
          </cell>
          <cell r="EA2150">
            <v>0</v>
          </cell>
          <cell r="EB2150">
            <v>0</v>
          </cell>
          <cell r="EC2150">
            <v>0</v>
          </cell>
          <cell r="ED2150">
            <v>282.42</v>
          </cell>
          <cell r="EF2150">
            <v>0</v>
          </cell>
          <cell r="EG2150">
            <v>0</v>
          </cell>
          <cell r="EH2150">
            <v>0</v>
          </cell>
          <cell r="EI2150">
            <v>24.37</v>
          </cell>
          <cell r="EJ2150">
            <v>258.05</v>
          </cell>
          <cell r="EK2150">
            <v>0</v>
          </cell>
          <cell r="EL2150">
            <v>0</v>
          </cell>
          <cell r="EM2150">
            <v>0</v>
          </cell>
          <cell r="EN2150">
            <v>0</v>
          </cell>
          <cell r="EO2150">
            <v>0</v>
          </cell>
          <cell r="EP2150">
            <v>0</v>
          </cell>
          <cell r="EQ2150">
            <v>0</v>
          </cell>
        </row>
        <row r="2151">
          <cell r="A2151" t="str">
            <v>Expense</v>
          </cell>
          <cell r="J2151" t="str">
            <v>Rocky Mtn</v>
          </cell>
          <cell r="L2151" t="str">
            <v>Operating</v>
          </cell>
          <cell r="M2151" t="str">
            <v>541.503</v>
          </cell>
          <cell r="N2151">
            <v>0</v>
          </cell>
          <cell r="DY2151">
            <v>0</v>
          </cell>
          <cell r="DZ2151">
            <v>0</v>
          </cell>
          <cell r="EA2151">
            <v>0</v>
          </cell>
          <cell r="EB2151">
            <v>0</v>
          </cell>
          <cell r="EC2151">
            <v>0</v>
          </cell>
          <cell r="ED2151">
            <v>47.3</v>
          </cell>
          <cell r="EF2151">
            <v>0</v>
          </cell>
          <cell r="EG2151">
            <v>0</v>
          </cell>
          <cell r="EH2151">
            <v>0</v>
          </cell>
          <cell r="EI2151">
            <v>50</v>
          </cell>
          <cell r="EJ2151">
            <v>0</v>
          </cell>
          <cell r="EK2151">
            <v>0</v>
          </cell>
          <cell r="EL2151">
            <v>0</v>
          </cell>
          <cell r="EM2151">
            <v>0</v>
          </cell>
          <cell r="EN2151">
            <v>0</v>
          </cell>
          <cell r="EO2151">
            <v>0</v>
          </cell>
          <cell r="EP2151">
            <v>0</v>
          </cell>
          <cell r="EQ2151">
            <v>0</v>
          </cell>
        </row>
        <row r="2152">
          <cell r="A2152" t="str">
            <v>Expense</v>
          </cell>
          <cell r="J2152" t="str">
            <v>Estes Park</v>
          </cell>
          <cell r="L2152" t="str">
            <v>Operating</v>
          </cell>
          <cell r="M2152" t="str">
            <v>538.507</v>
          </cell>
          <cell r="N2152">
            <v>0</v>
          </cell>
          <cell r="DY2152">
            <v>0</v>
          </cell>
          <cell r="DZ2152">
            <v>0</v>
          </cell>
          <cell r="EA2152">
            <v>0</v>
          </cell>
          <cell r="EB2152">
            <v>0</v>
          </cell>
          <cell r="EC2152">
            <v>0</v>
          </cell>
          <cell r="ED2152">
            <v>60</v>
          </cell>
          <cell r="EF2152">
            <v>0</v>
          </cell>
          <cell r="EG2152">
            <v>0</v>
          </cell>
          <cell r="EH2152">
            <v>0</v>
          </cell>
          <cell r="EI2152">
            <v>60</v>
          </cell>
          <cell r="EJ2152">
            <v>0</v>
          </cell>
          <cell r="EK2152">
            <v>0</v>
          </cell>
          <cell r="EL2152">
            <v>0</v>
          </cell>
          <cell r="EM2152">
            <v>0</v>
          </cell>
          <cell r="EN2152">
            <v>0</v>
          </cell>
          <cell r="EO2152">
            <v>0</v>
          </cell>
          <cell r="EP2152">
            <v>0</v>
          </cell>
          <cell r="EQ2152">
            <v>0</v>
          </cell>
        </row>
        <row r="2153">
          <cell r="A2153" t="str">
            <v>Expense</v>
          </cell>
          <cell r="J2153" t="str">
            <v>Oxford</v>
          </cell>
          <cell r="L2153" t="str">
            <v>Management</v>
          </cell>
          <cell r="M2153" t="str">
            <v>535.000</v>
          </cell>
          <cell r="N2153">
            <v>0</v>
          </cell>
          <cell r="DY2153">
            <v>8692.5</v>
          </cell>
          <cell r="DZ2153">
            <v>0</v>
          </cell>
          <cell r="EA2153">
            <v>0</v>
          </cell>
          <cell r="EB2153">
            <v>0</v>
          </cell>
          <cell r="EC2153">
            <v>0</v>
          </cell>
          <cell r="ED2153">
            <v>13779</v>
          </cell>
          <cell r="EF2153">
            <v>0</v>
          </cell>
          <cell r="EG2153">
            <v>0</v>
          </cell>
          <cell r="EH2153">
            <v>0</v>
          </cell>
          <cell r="EI2153">
            <v>3346</v>
          </cell>
          <cell r="EJ2153">
            <v>1815</v>
          </cell>
          <cell r="EK2153">
            <v>0</v>
          </cell>
          <cell r="EL2153">
            <v>0</v>
          </cell>
          <cell r="EM2153">
            <v>0</v>
          </cell>
          <cell r="EN2153">
            <v>0</v>
          </cell>
          <cell r="EO2153">
            <v>0</v>
          </cell>
          <cell r="EP2153">
            <v>0</v>
          </cell>
          <cell r="EQ2153">
            <v>0</v>
          </cell>
        </row>
        <row r="2154">
          <cell r="A2154" t="str">
            <v>Expense</v>
          </cell>
          <cell r="J2154" t="str">
            <v>Indiana U NW</v>
          </cell>
          <cell r="L2154" t="str">
            <v>Operating</v>
          </cell>
          <cell r="M2154" t="str">
            <v>529.510</v>
          </cell>
          <cell r="N2154" t="str">
            <v>Mechanics</v>
          </cell>
          <cell r="DY2154">
            <v>0</v>
          </cell>
          <cell r="DZ2154">
            <v>0</v>
          </cell>
          <cell r="EA2154">
            <v>0</v>
          </cell>
          <cell r="EB2154">
            <v>0</v>
          </cell>
          <cell r="EC2154">
            <v>0</v>
          </cell>
          <cell r="ED2154">
            <v>1309.82</v>
          </cell>
          <cell r="EF2154">
            <v>0</v>
          </cell>
          <cell r="EG2154">
            <v>0</v>
          </cell>
          <cell r="EH2154">
            <v>0</v>
          </cell>
          <cell r="EI2154">
            <v>1309.82</v>
          </cell>
          <cell r="EJ2154">
            <v>0</v>
          </cell>
          <cell r="EK2154">
            <v>0</v>
          </cell>
          <cell r="EL2154">
            <v>0</v>
          </cell>
          <cell r="EM2154">
            <v>0</v>
          </cell>
          <cell r="EN2154">
            <v>0</v>
          </cell>
          <cell r="EO2154">
            <v>0</v>
          </cell>
          <cell r="EP2154">
            <v>0</v>
          </cell>
          <cell r="EQ2154">
            <v>0</v>
          </cell>
        </row>
        <row r="2155">
          <cell r="A2155" t="str">
            <v>Revenue</v>
          </cell>
          <cell r="J2155" t="str">
            <v>Lawton Metro</v>
          </cell>
          <cell r="L2155" t="str">
            <v>Consulting</v>
          </cell>
          <cell r="M2155" t="str">
            <v>401.000</v>
          </cell>
          <cell r="N2155" t="str">
            <v>Revenue</v>
          </cell>
          <cell r="DY2155">
            <v>0</v>
          </cell>
          <cell r="DZ2155">
            <v>0</v>
          </cell>
          <cell r="EA2155">
            <v>0</v>
          </cell>
          <cell r="EB2155">
            <v>0</v>
          </cell>
          <cell r="EC2155">
            <v>0</v>
          </cell>
          <cell r="ED2155">
            <v>24083.07</v>
          </cell>
          <cell r="EF2155">
            <v>0</v>
          </cell>
          <cell r="EG2155">
            <v>0</v>
          </cell>
          <cell r="EH2155">
            <v>0</v>
          </cell>
          <cell r="EI2155">
            <v>0</v>
          </cell>
          <cell r="EJ2155">
            <v>0</v>
          </cell>
          <cell r="EK2155">
            <v>0</v>
          </cell>
          <cell r="EL2155">
            <v>0</v>
          </cell>
          <cell r="EM2155">
            <v>0</v>
          </cell>
          <cell r="EN2155">
            <v>0</v>
          </cell>
          <cell r="EO2155">
            <v>0</v>
          </cell>
          <cell r="EP2155">
            <v>0</v>
          </cell>
          <cell r="EQ2155">
            <v>0</v>
          </cell>
        </row>
        <row r="2156">
          <cell r="A2156" t="str">
            <v>Expense</v>
          </cell>
          <cell r="J2156" t="str">
            <v>Lawton Metro</v>
          </cell>
          <cell r="L2156" t="str">
            <v>Consulting</v>
          </cell>
          <cell r="M2156" t="str">
            <v>504.000</v>
          </cell>
          <cell r="N2156" t="str">
            <v>Labor</v>
          </cell>
          <cell r="DY2156">
            <v>0</v>
          </cell>
          <cell r="DZ2156">
            <v>0</v>
          </cell>
          <cell r="EA2156">
            <v>0</v>
          </cell>
          <cell r="EB2156">
            <v>0</v>
          </cell>
          <cell r="EC2156">
            <v>0</v>
          </cell>
          <cell r="ED2156">
            <v>7604.86</v>
          </cell>
          <cell r="EF2156">
            <v>0</v>
          </cell>
          <cell r="EG2156">
            <v>0</v>
          </cell>
          <cell r="EH2156">
            <v>0</v>
          </cell>
          <cell r="EI2156">
            <v>0</v>
          </cell>
          <cell r="EJ2156">
            <v>0</v>
          </cell>
          <cell r="EK2156">
            <v>0</v>
          </cell>
          <cell r="EL2156">
            <v>0</v>
          </cell>
          <cell r="EM2156">
            <v>0</v>
          </cell>
          <cell r="EN2156">
            <v>0</v>
          </cell>
          <cell r="EO2156">
            <v>0</v>
          </cell>
          <cell r="EP2156">
            <v>0</v>
          </cell>
          <cell r="EQ2156">
            <v>0</v>
          </cell>
        </row>
        <row r="2157">
          <cell r="A2157" t="str">
            <v>Expense</v>
          </cell>
          <cell r="J2157" t="str">
            <v>Lawton Metro</v>
          </cell>
          <cell r="L2157" t="str">
            <v>Consulting</v>
          </cell>
          <cell r="M2157">
            <v>519.00099999999998</v>
          </cell>
          <cell r="N2157" t="str">
            <v xml:space="preserve"> </v>
          </cell>
          <cell r="DY2157">
            <v>0</v>
          </cell>
          <cell r="DZ2157">
            <v>0</v>
          </cell>
          <cell r="EA2157">
            <v>0</v>
          </cell>
          <cell r="EB2157">
            <v>0</v>
          </cell>
          <cell r="EC2157">
            <v>0</v>
          </cell>
          <cell r="ED2157">
            <v>57.19</v>
          </cell>
          <cell r="EF2157">
            <v>0</v>
          </cell>
          <cell r="EG2157">
            <v>0</v>
          </cell>
          <cell r="EH2157">
            <v>0</v>
          </cell>
          <cell r="EI2157">
            <v>0</v>
          </cell>
          <cell r="EJ2157">
            <v>0</v>
          </cell>
          <cell r="EK2157">
            <v>0</v>
          </cell>
          <cell r="EL2157">
            <v>0</v>
          </cell>
          <cell r="EM2157">
            <v>0</v>
          </cell>
          <cell r="EN2157">
            <v>0</v>
          </cell>
          <cell r="EO2157">
            <v>0</v>
          </cell>
          <cell r="EP2157">
            <v>0</v>
          </cell>
          <cell r="EQ2157">
            <v>0</v>
          </cell>
        </row>
        <row r="2158">
          <cell r="A2158" t="str">
            <v>Expense</v>
          </cell>
          <cell r="J2158" t="str">
            <v>Lawton Metro</v>
          </cell>
          <cell r="L2158" t="str">
            <v>Consulting</v>
          </cell>
          <cell r="M2158">
            <v>521.50099999999998</v>
          </cell>
          <cell r="N2158" t="str">
            <v xml:space="preserve"> </v>
          </cell>
          <cell r="DY2158">
            <v>0</v>
          </cell>
          <cell r="DZ2158">
            <v>0</v>
          </cell>
          <cell r="EA2158">
            <v>0</v>
          </cell>
          <cell r="EB2158">
            <v>0</v>
          </cell>
          <cell r="EC2158">
            <v>0</v>
          </cell>
          <cell r="ED2158">
            <v>0</v>
          </cell>
          <cell r="EF2158">
            <v>0</v>
          </cell>
          <cell r="EG2158">
            <v>0</v>
          </cell>
          <cell r="EH2158">
            <v>0</v>
          </cell>
          <cell r="EI2158">
            <v>0</v>
          </cell>
          <cell r="EJ2158">
            <v>0</v>
          </cell>
          <cell r="EK2158">
            <v>0</v>
          </cell>
          <cell r="EL2158">
            <v>0</v>
          </cell>
          <cell r="EM2158">
            <v>0</v>
          </cell>
          <cell r="EN2158">
            <v>0</v>
          </cell>
          <cell r="EO2158">
            <v>0</v>
          </cell>
          <cell r="EP2158">
            <v>0</v>
          </cell>
          <cell r="EQ2158">
            <v>0</v>
          </cell>
        </row>
        <row r="2159">
          <cell r="A2159" t="str">
            <v>Expense</v>
          </cell>
          <cell r="J2159" t="str">
            <v>Lawton Metro</v>
          </cell>
          <cell r="L2159" t="str">
            <v>Consulting</v>
          </cell>
          <cell r="M2159">
            <v>521.50199999999995</v>
          </cell>
          <cell r="N2159" t="str">
            <v xml:space="preserve"> </v>
          </cell>
          <cell r="DY2159">
            <v>0</v>
          </cell>
          <cell r="DZ2159">
            <v>0</v>
          </cell>
          <cell r="EA2159">
            <v>0</v>
          </cell>
          <cell r="EB2159">
            <v>0</v>
          </cell>
          <cell r="EC2159">
            <v>0</v>
          </cell>
          <cell r="ED2159">
            <v>1001.8699999999999</v>
          </cell>
          <cell r="EF2159">
            <v>0</v>
          </cell>
          <cell r="EG2159">
            <v>0</v>
          </cell>
          <cell r="EH2159">
            <v>0</v>
          </cell>
          <cell r="EI2159">
            <v>0</v>
          </cell>
          <cell r="EJ2159">
            <v>0</v>
          </cell>
          <cell r="EK2159">
            <v>0</v>
          </cell>
          <cell r="EL2159">
            <v>0</v>
          </cell>
          <cell r="EM2159">
            <v>0</v>
          </cell>
          <cell r="EN2159">
            <v>0</v>
          </cell>
          <cell r="EO2159">
            <v>0</v>
          </cell>
          <cell r="EP2159">
            <v>0</v>
          </cell>
          <cell r="EQ2159">
            <v>0</v>
          </cell>
        </row>
        <row r="2160">
          <cell r="A2160" t="str">
            <v>Expense</v>
          </cell>
          <cell r="J2160" t="str">
            <v>Lawton Metro</v>
          </cell>
          <cell r="L2160" t="str">
            <v>Consulting</v>
          </cell>
          <cell r="M2160" t="str">
            <v>525.500</v>
          </cell>
          <cell r="N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0</v>
          </cell>
          <cell r="EC2160">
            <v>0</v>
          </cell>
          <cell r="ED2160">
            <v>130.18</v>
          </cell>
          <cell r="EF2160">
            <v>0</v>
          </cell>
          <cell r="EG2160">
            <v>0</v>
          </cell>
          <cell r="EH2160">
            <v>0</v>
          </cell>
          <cell r="EI2160">
            <v>0</v>
          </cell>
          <cell r="EJ2160">
            <v>0</v>
          </cell>
          <cell r="EK2160">
            <v>0</v>
          </cell>
          <cell r="EL2160">
            <v>0</v>
          </cell>
          <cell r="EM2160">
            <v>0</v>
          </cell>
          <cell r="EN2160">
            <v>0</v>
          </cell>
          <cell r="EO2160">
            <v>0</v>
          </cell>
          <cell r="EP2160">
            <v>0</v>
          </cell>
          <cell r="EQ2160">
            <v>0</v>
          </cell>
        </row>
        <row r="2161">
          <cell r="A2161" t="str">
            <v>Expense</v>
          </cell>
          <cell r="J2161" t="str">
            <v>Lawton Metro</v>
          </cell>
          <cell r="L2161" t="str">
            <v>Consulting</v>
          </cell>
          <cell r="M2161">
            <v>529.51400000000001</v>
          </cell>
          <cell r="N2161" t="str">
            <v xml:space="preserve"> </v>
          </cell>
          <cell r="DY2161">
            <v>0</v>
          </cell>
          <cell r="DZ2161">
            <v>0</v>
          </cell>
          <cell r="EA2161">
            <v>0</v>
          </cell>
          <cell r="EB2161">
            <v>0</v>
          </cell>
          <cell r="EC2161">
            <v>0</v>
          </cell>
          <cell r="ED2161">
            <v>868.05</v>
          </cell>
          <cell r="EF2161">
            <v>0</v>
          </cell>
          <cell r="EG2161">
            <v>0</v>
          </cell>
          <cell r="EH2161">
            <v>0</v>
          </cell>
          <cell r="EI2161">
            <v>0</v>
          </cell>
          <cell r="EJ2161">
            <v>0</v>
          </cell>
          <cell r="EK2161">
            <v>0</v>
          </cell>
          <cell r="EL2161">
            <v>0</v>
          </cell>
          <cell r="EM2161">
            <v>0</v>
          </cell>
          <cell r="EN2161">
            <v>0</v>
          </cell>
          <cell r="EO2161">
            <v>0</v>
          </cell>
          <cell r="EP2161">
            <v>0</v>
          </cell>
          <cell r="EQ2161">
            <v>0</v>
          </cell>
        </row>
        <row r="2162">
          <cell r="A2162" t="str">
            <v>Expense</v>
          </cell>
          <cell r="J2162" t="str">
            <v>Longview</v>
          </cell>
          <cell r="L2162" t="str">
            <v>Management</v>
          </cell>
          <cell r="M2162" t="str">
            <v>538.508</v>
          </cell>
          <cell r="N2162">
            <v>0</v>
          </cell>
          <cell r="DY2162">
            <v>0</v>
          </cell>
          <cell r="DZ2162">
            <v>0</v>
          </cell>
          <cell r="EA2162">
            <v>0</v>
          </cell>
          <cell r="EB2162">
            <v>0</v>
          </cell>
          <cell r="EC2162">
            <v>0</v>
          </cell>
          <cell r="ED2162">
            <v>0</v>
          </cell>
          <cell r="EF2162">
            <v>0</v>
          </cell>
          <cell r="EG2162">
            <v>0</v>
          </cell>
          <cell r="EH2162">
            <v>0</v>
          </cell>
          <cell r="EI2162">
            <v>0</v>
          </cell>
          <cell r="EJ2162">
            <v>0</v>
          </cell>
          <cell r="EK2162">
            <v>0</v>
          </cell>
          <cell r="EL2162">
            <v>0</v>
          </cell>
          <cell r="EM2162">
            <v>0</v>
          </cell>
          <cell r="EN2162">
            <v>0</v>
          </cell>
          <cell r="EO2162">
            <v>0</v>
          </cell>
          <cell r="EP2162">
            <v>0</v>
          </cell>
          <cell r="EQ2162">
            <v>0</v>
          </cell>
        </row>
        <row r="2163">
          <cell r="A2163" t="str">
            <v>Expense</v>
          </cell>
          <cell r="J2163" t="str">
            <v>Midland</v>
          </cell>
          <cell r="L2163" t="str">
            <v>Management</v>
          </cell>
          <cell r="M2163" t="str">
            <v>538.508</v>
          </cell>
          <cell r="N2163">
            <v>0</v>
          </cell>
          <cell r="DY2163">
            <v>0</v>
          </cell>
          <cell r="DZ2163">
            <v>0</v>
          </cell>
          <cell r="EA2163">
            <v>0</v>
          </cell>
          <cell r="EB2163">
            <v>0</v>
          </cell>
          <cell r="EC2163">
            <v>0</v>
          </cell>
          <cell r="ED2163">
            <v>0</v>
          </cell>
          <cell r="EF2163">
            <v>0</v>
          </cell>
          <cell r="EG2163">
            <v>0</v>
          </cell>
          <cell r="EH2163">
            <v>0</v>
          </cell>
          <cell r="EI2163">
            <v>0</v>
          </cell>
          <cell r="EJ2163">
            <v>30.28</v>
          </cell>
          <cell r="EK2163">
            <v>0</v>
          </cell>
          <cell r="EL2163">
            <v>0</v>
          </cell>
          <cell r="EM2163">
            <v>0</v>
          </cell>
          <cell r="EN2163">
            <v>0</v>
          </cell>
          <cell r="EO2163">
            <v>0</v>
          </cell>
          <cell r="EP2163">
            <v>0</v>
          </cell>
          <cell r="EQ2163">
            <v>0</v>
          </cell>
        </row>
        <row r="2164">
          <cell r="A2164" t="str">
            <v>Expense</v>
          </cell>
          <cell r="J2164" t="str">
            <v>Needles</v>
          </cell>
          <cell r="L2164" t="str">
            <v>Operating</v>
          </cell>
          <cell r="M2164" t="str">
            <v>538.508</v>
          </cell>
          <cell r="N2164">
            <v>0</v>
          </cell>
          <cell r="DY2164">
            <v>25.04</v>
          </cell>
          <cell r="DZ2164">
            <v>58.8</v>
          </cell>
          <cell r="EA2164">
            <v>50</v>
          </cell>
          <cell r="EB2164">
            <v>58.8</v>
          </cell>
          <cell r="EC2164">
            <v>50</v>
          </cell>
          <cell r="ED2164">
            <v>259.78000000000003</v>
          </cell>
          <cell r="EF2164">
            <v>23.91</v>
          </cell>
          <cell r="EG2164">
            <v>34.270000000000003</v>
          </cell>
          <cell r="EH2164">
            <v>24.93</v>
          </cell>
          <cell r="EI2164">
            <v>25.27</v>
          </cell>
          <cell r="EJ2164">
            <v>49.18</v>
          </cell>
          <cell r="EK2164">
            <v>76.62</v>
          </cell>
          <cell r="EL2164">
            <v>58.8</v>
          </cell>
          <cell r="EM2164">
            <v>50</v>
          </cell>
          <cell r="EN2164">
            <v>58.8</v>
          </cell>
          <cell r="EO2164">
            <v>50</v>
          </cell>
          <cell r="EP2164">
            <v>58.8</v>
          </cell>
          <cell r="EQ2164">
            <v>50</v>
          </cell>
        </row>
        <row r="2165">
          <cell r="A2165" t="str">
            <v>Expense</v>
          </cell>
          <cell r="J2165" t="str">
            <v>Niles</v>
          </cell>
          <cell r="L2165" t="str">
            <v>Operating</v>
          </cell>
          <cell r="M2165" t="str">
            <v>538.508</v>
          </cell>
          <cell r="N2165">
            <v>0</v>
          </cell>
          <cell r="DY2165">
            <v>0</v>
          </cell>
          <cell r="DZ2165">
            <v>0</v>
          </cell>
          <cell r="EA2165">
            <v>0</v>
          </cell>
          <cell r="EB2165">
            <v>0</v>
          </cell>
          <cell r="EC2165">
            <v>0</v>
          </cell>
          <cell r="ED2165">
            <v>0</v>
          </cell>
          <cell r="EF2165">
            <v>0</v>
          </cell>
          <cell r="EG2165">
            <v>0</v>
          </cell>
          <cell r="EH2165">
            <v>0</v>
          </cell>
          <cell r="EI2165">
            <v>0</v>
          </cell>
          <cell r="EJ2165">
            <v>0</v>
          </cell>
          <cell r="EK2165">
            <v>0</v>
          </cell>
          <cell r="EL2165">
            <v>0</v>
          </cell>
          <cell r="EM2165">
            <v>0</v>
          </cell>
          <cell r="EN2165">
            <v>0</v>
          </cell>
          <cell r="EO2165">
            <v>0</v>
          </cell>
          <cell r="EP2165">
            <v>0</v>
          </cell>
          <cell r="EQ2165">
            <v>0</v>
          </cell>
        </row>
        <row r="2166">
          <cell r="A2166" t="str">
            <v>Expense</v>
          </cell>
          <cell r="J2166" t="str">
            <v>Ocala</v>
          </cell>
          <cell r="L2166" t="str">
            <v>Operating</v>
          </cell>
          <cell r="M2166" t="str">
            <v>538.508</v>
          </cell>
          <cell r="N2166">
            <v>0</v>
          </cell>
          <cell r="DY2166">
            <v>300.61</v>
          </cell>
          <cell r="DZ2166">
            <v>138</v>
          </cell>
          <cell r="EA2166">
            <v>140</v>
          </cell>
          <cell r="EB2166">
            <v>138</v>
          </cell>
          <cell r="EC2166">
            <v>138</v>
          </cell>
          <cell r="ED2166">
            <v>850.07</v>
          </cell>
          <cell r="EF2166">
            <v>168.77</v>
          </cell>
          <cell r="EG2166">
            <v>91.19</v>
          </cell>
          <cell r="EH2166">
            <v>86.76</v>
          </cell>
          <cell r="EI2166">
            <v>138.22</v>
          </cell>
          <cell r="EJ2166">
            <v>163.80000000000001</v>
          </cell>
          <cell r="EK2166">
            <v>93.59</v>
          </cell>
          <cell r="EL2166">
            <v>138</v>
          </cell>
          <cell r="EM2166">
            <v>140</v>
          </cell>
          <cell r="EN2166">
            <v>138</v>
          </cell>
          <cell r="EO2166">
            <v>140</v>
          </cell>
          <cell r="EP2166">
            <v>138</v>
          </cell>
          <cell r="EQ2166">
            <v>138</v>
          </cell>
        </row>
        <row r="2167">
          <cell r="A2167" t="str">
            <v>Expense</v>
          </cell>
          <cell r="J2167" t="str">
            <v>Operate A 2011</v>
          </cell>
          <cell r="L2167" t="str">
            <v>New Operating</v>
          </cell>
          <cell r="M2167" t="str">
            <v>538.508</v>
          </cell>
          <cell r="N2167">
            <v>0</v>
          </cell>
          <cell r="DY2167">
            <v>0</v>
          </cell>
          <cell r="DZ2167">
            <v>0</v>
          </cell>
          <cell r="EA2167">
            <v>0</v>
          </cell>
          <cell r="EB2167">
            <v>0</v>
          </cell>
          <cell r="EC2167">
            <v>0</v>
          </cell>
          <cell r="ED2167">
            <v>0</v>
          </cell>
          <cell r="EF2167">
            <v>0</v>
          </cell>
          <cell r="EG2167">
            <v>0</v>
          </cell>
          <cell r="EH2167">
            <v>0</v>
          </cell>
          <cell r="EI2167">
            <v>0</v>
          </cell>
          <cell r="EJ2167">
            <v>0</v>
          </cell>
          <cell r="EK2167">
            <v>0</v>
          </cell>
          <cell r="EL2167">
            <v>0</v>
          </cell>
          <cell r="EM2167">
            <v>0</v>
          </cell>
          <cell r="EN2167">
            <v>0</v>
          </cell>
          <cell r="EO2167">
            <v>0</v>
          </cell>
          <cell r="EP2167">
            <v>0</v>
          </cell>
          <cell r="EQ2167">
            <v>0</v>
          </cell>
        </row>
        <row r="2168">
          <cell r="A2168" t="str">
            <v>Expense</v>
          </cell>
          <cell r="J2168" t="str">
            <v>Operate D 2011</v>
          </cell>
          <cell r="L2168" t="str">
            <v>New Operating</v>
          </cell>
          <cell r="M2168" t="str">
            <v>538.508</v>
          </cell>
          <cell r="N2168">
            <v>0</v>
          </cell>
          <cell r="DY2168">
            <v>0</v>
          </cell>
          <cell r="DZ2168">
            <v>0</v>
          </cell>
          <cell r="EA2168">
            <v>0</v>
          </cell>
          <cell r="EB2168">
            <v>0</v>
          </cell>
          <cell r="EC2168">
            <v>0</v>
          </cell>
          <cell r="ED2168">
            <v>0</v>
          </cell>
          <cell r="EF2168">
            <v>0</v>
          </cell>
          <cell r="EG2168">
            <v>0</v>
          </cell>
          <cell r="EH2168">
            <v>0</v>
          </cell>
          <cell r="EI2168">
            <v>0</v>
          </cell>
          <cell r="EJ2168">
            <v>0</v>
          </cell>
          <cell r="EK2168">
            <v>0</v>
          </cell>
          <cell r="EL2168">
            <v>0</v>
          </cell>
          <cell r="EM2168">
            <v>0</v>
          </cell>
          <cell r="EN2168">
            <v>0</v>
          </cell>
          <cell r="EO2168">
            <v>0</v>
          </cell>
          <cell r="EP2168">
            <v>0</v>
          </cell>
          <cell r="EQ2168">
            <v>0</v>
          </cell>
        </row>
        <row r="2169">
          <cell r="A2169" t="str">
            <v>Expense</v>
          </cell>
          <cell r="J2169" t="str">
            <v>Operate E 2011</v>
          </cell>
          <cell r="L2169" t="str">
            <v>New Operating</v>
          </cell>
          <cell r="M2169" t="str">
            <v>538.508</v>
          </cell>
          <cell r="N2169">
            <v>0</v>
          </cell>
          <cell r="DY2169">
            <v>0</v>
          </cell>
          <cell r="DZ2169">
            <v>0</v>
          </cell>
          <cell r="EA2169">
            <v>0</v>
          </cell>
          <cell r="EB2169">
            <v>0</v>
          </cell>
          <cell r="EC2169">
            <v>0</v>
          </cell>
          <cell r="ED2169">
            <v>0</v>
          </cell>
          <cell r="EF2169">
            <v>0</v>
          </cell>
          <cell r="EG2169">
            <v>0</v>
          </cell>
          <cell r="EH2169">
            <v>0</v>
          </cell>
          <cell r="EI2169">
            <v>0</v>
          </cell>
          <cell r="EJ2169">
            <v>0</v>
          </cell>
          <cell r="EK2169">
            <v>0</v>
          </cell>
          <cell r="EL2169">
            <v>0</v>
          </cell>
          <cell r="EM2169">
            <v>0</v>
          </cell>
          <cell r="EN2169">
            <v>0</v>
          </cell>
          <cell r="EO2169">
            <v>0</v>
          </cell>
          <cell r="EP2169">
            <v>0</v>
          </cell>
          <cell r="EQ2169">
            <v>0</v>
          </cell>
        </row>
        <row r="2170">
          <cell r="A2170" t="str">
            <v>Expense</v>
          </cell>
          <cell r="J2170" t="str">
            <v>Operate F 2011</v>
          </cell>
          <cell r="L2170" t="str">
            <v>New Operating</v>
          </cell>
          <cell r="M2170" t="str">
            <v>538.508</v>
          </cell>
          <cell r="N2170">
            <v>0</v>
          </cell>
          <cell r="DY2170">
            <v>0</v>
          </cell>
          <cell r="DZ2170">
            <v>0</v>
          </cell>
          <cell r="EA2170">
            <v>0</v>
          </cell>
          <cell r="EB2170">
            <v>0</v>
          </cell>
          <cell r="EC2170">
            <v>0</v>
          </cell>
          <cell r="ED2170">
            <v>0</v>
          </cell>
          <cell r="EF2170">
            <v>0</v>
          </cell>
          <cell r="EG2170">
            <v>0</v>
          </cell>
          <cell r="EH2170">
            <v>0</v>
          </cell>
          <cell r="EI2170">
            <v>0</v>
          </cell>
          <cell r="EJ2170">
            <v>0</v>
          </cell>
          <cell r="EK2170">
            <v>0</v>
          </cell>
          <cell r="EL2170">
            <v>0</v>
          </cell>
          <cell r="EM2170">
            <v>0</v>
          </cell>
          <cell r="EN2170">
            <v>0</v>
          </cell>
          <cell r="EO2170">
            <v>0</v>
          </cell>
          <cell r="EP2170">
            <v>0</v>
          </cell>
          <cell r="EQ2170">
            <v>0</v>
          </cell>
        </row>
        <row r="2171">
          <cell r="A2171" t="str">
            <v>Expense</v>
          </cell>
          <cell r="J2171" t="str">
            <v>Rocky Mtn</v>
          </cell>
          <cell r="L2171" t="str">
            <v>Operating</v>
          </cell>
          <cell r="M2171" t="str">
            <v>538.508</v>
          </cell>
          <cell r="N2171">
            <v>0</v>
          </cell>
          <cell r="DY2171">
            <v>81.72</v>
          </cell>
          <cell r="DZ2171">
            <v>150</v>
          </cell>
          <cell r="EA2171">
            <v>200</v>
          </cell>
          <cell r="EB2171">
            <v>50</v>
          </cell>
          <cell r="EC2171">
            <v>50</v>
          </cell>
          <cell r="ED2171">
            <v>687.53</v>
          </cell>
          <cell r="EF2171">
            <v>50</v>
          </cell>
          <cell r="EG2171">
            <v>120</v>
          </cell>
          <cell r="EH2171">
            <v>64.709999999999994</v>
          </cell>
          <cell r="EI2171">
            <v>59.77</v>
          </cell>
          <cell r="EJ2171">
            <v>60</v>
          </cell>
          <cell r="EK2171">
            <v>125</v>
          </cell>
          <cell r="EL2171">
            <v>150</v>
          </cell>
          <cell r="EM2171">
            <v>150</v>
          </cell>
          <cell r="EN2171">
            <v>150</v>
          </cell>
          <cell r="EO2171">
            <v>200</v>
          </cell>
          <cell r="EP2171">
            <v>50</v>
          </cell>
          <cell r="EQ2171">
            <v>50</v>
          </cell>
        </row>
        <row r="2172">
          <cell r="A2172" t="str">
            <v>Expense</v>
          </cell>
          <cell r="J2172" t="str">
            <v>Texarkana</v>
          </cell>
          <cell r="L2172" t="str">
            <v>Management</v>
          </cell>
          <cell r="M2172" t="str">
            <v>538.508</v>
          </cell>
          <cell r="N2172">
            <v>0</v>
          </cell>
          <cell r="DY2172">
            <v>0</v>
          </cell>
          <cell r="DZ2172">
            <v>0</v>
          </cell>
          <cell r="EA2172">
            <v>0</v>
          </cell>
          <cell r="EB2172">
            <v>0</v>
          </cell>
          <cell r="EC2172">
            <v>0</v>
          </cell>
          <cell r="ED2172">
            <v>0</v>
          </cell>
          <cell r="EF2172">
            <v>0</v>
          </cell>
          <cell r="EG2172">
            <v>0</v>
          </cell>
          <cell r="EH2172">
            <v>0</v>
          </cell>
          <cell r="EI2172">
            <v>0</v>
          </cell>
          <cell r="EJ2172">
            <v>0</v>
          </cell>
          <cell r="EK2172">
            <v>0</v>
          </cell>
          <cell r="EL2172">
            <v>0</v>
          </cell>
          <cell r="EM2172">
            <v>0</v>
          </cell>
          <cell r="EN2172">
            <v>0</v>
          </cell>
          <cell r="EO2172">
            <v>0</v>
          </cell>
          <cell r="EP2172">
            <v>0</v>
          </cell>
          <cell r="EQ2172">
            <v>0</v>
          </cell>
        </row>
        <row r="2173">
          <cell r="A2173" t="str">
            <v>Expense</v>
          </cell>
          <cell r="J2173" t="str">
            <v>Victor Valley</v>
          </cell>
          <cell r="L2173" t="str">
            <v>Management</v>
          </cell>
          <cell r="M2173" t="str">
            <v>538.508</v>
          </cell>
          <cell r="N2173">
            <v>0</v>
          </cell>
          <cell r="DY2173">
            <v>0</v>
          </cell>
          <cell r="DZ2173">
            <v>0</v>
          </cell>
          <cell r="EA2173">
            <v>0</v>
          </cell>
          <cell r="EB2173">
            <v>0</v>
          </cell>
          <cell r="EC2173">
            <v>0</v>
          </cell>
          <cell r="ED2173">
            <v>0</v>
          </cell>
          <cell r="EF2173">
            <v>0</v>
          </cell>
          <cell r="EG2173">
            <v>0</v>
          </cell>
          <cell r="EH2173">
            <v>0</v>
          </cell>
          <cell r="EI2173">
            <v>0</v>
          </cell>
          <cell r="EJ2173">
            <v>0</v>
          </cell>
          <cell r="EK2173">
            <v>0</v>
          </cell>
          <cell r="EL2173">
            <v>0</v>
          </cell>
          <cell r="EM2173">
            <v>0</v>
          </cell>
          <cell r="EN2173">
            <v>0</v>
          </cell>
          <cell r="EO2173">
            <v>0</v>
          </cell>
          <cell r="EP2173">
            <v>0</v>
          </cell>
          <cell r="EQ2173">
            <v>0</v>
          </cell>
        </row>
        <row r="2174">
          <cell r="A2174" t="str">
            <v>Expense</v>
          </cell>
          <cell r="J2174" t="str">
            <v>Votran</v>
          </cell>
          <cell r="L2174" t="str">
            <v>Management</v>
          </cell>
          <cell r="M2174" t="str">
            <v>538.508</v>
          </cell>
          <cell r="N2174">
            <v>0</v>
          </cell>
          <cell r="DY2174">
            <v>0</v>
          </cell>
          <cell r="DZ2174">
            <v>0</v>
          </cell>
          <cell r="EA2174">
            <v>0</v>
          </cell>
          <cell r="EB2174">
            <v>0</v>
          </cell>
          <cell r="EC2174">
            <v>0</v>
          </cell>
          <cell r="ED2174">
            <v>80.25</v>
          </cell>
          <cell r="EF2174">
            <v>0</v>
          </cell>
          <cell r="EG2174">
            <v>0</v>
          </cell>
          <cell r="EH2174">
            <v>0</v>
          </cell>
          <cell r="EI2174">
            <v>0</v>
          </cell>
          <cell r="EJ2174">
            <v>0</v>
          </cell>
          <cell r="EK2174">
            <v>0</v>
          </cell>
          <cell r="EL2174">
            <v>0</v>
          </cell>
          <cell r="EM2174">
            <v>0</v>
          </cell>
          <cell r="EN2174">
            <v>0</v>
          </cell>
          <cell r="EO2174">
            <v>0</v>
          </cell>
          <cell r="EP2174">
            <v>0</v>
          </cell>
          <cell r="EQ2174">
            <v>0</v>
          </cell>
        </row>
        <row r="2175">
          <cell r="A2175" t="str">
            <v>Expense</v>
          </cell>
          <cell r="J2175" t="str">
            <v>Waco</v>
          </cell>
          <cell r="L2175" t="str">
            <v>Management</v>
          </cell>
          <cell r="M2175" t="str">
            <v>538.508</v>
          </cell>
          <cell r="N2175">
            <v>0</v>
          </cell>
          <cell r="DY2175">
            <v>0</v>
          </cell>
          <cell r="DZ2175">
            <v>0</v>
          </cell>
          <cell r="EA2175">
            <v>0</v>
          </cell>
          <cell r="EB2175">
            <v>0</v>
          </cell>
          <cell r="EC2175">
            <v>0</v>
          </cell>
          <cell r="ED2175">
            <v>0</v>
          </cell>
          <cell r="EF2175">
            <v>0</v>
          </cell>
          <cell r="EG2175">
            <v>0</v>
          </cell>
          <cell r="EH2175">
            <v>0</v>
          </cell>
          <cell r="EI2175">
            <v>0</v>
          </cell>
          <cell r="EJ2175">
            <v>0</v>
          </cell>
          <cell r="EK2175">
            <v>0</v>
          </cell>
          <cell r="EL2175">
            <v>0</v>
          </cell>
          <cell r="EM2175">
            <v>0</v>
          </cell>
          <cell r="EN2175">
            <v>0</v>
          </cell>
          <cell r="EO2175">
            <v>0</v>
          </cell>
          <cell r="EP2175">
            <v>0</v>
          </cell>
          <cell r="EQ2175">
            <v>0</v>
          </cell>
        </row>
        <row r="2176">
          <cell r="A2176" t="str">
            <v>Expense</v>
          </cell>
          <cell r="J2176" t="str">
            <v>Zion</v>
          </cell>
          <cell r="L2176" t="str">
            <v>Operating</v>
          </cell>
          <cell r="M2176" t="str">
            <v>538.508</v>
          </cell>
          <cell r="N2176">
            <v>0</v>
          </cell>
          <cell r="DY2176">
            <v>15.3</v>
          </cell>
          <cell r="DZ2176">
            <v>100</v>
          </cell>
          <cell r="EA2176">
            <v>100</v>
          </cell>
          <cell r="EB2176">
            <v>50</v>
          </cell>
          <cell r="EC2176">
            <v>100</v>
          </cell>
          <cell r="ED2176">
            <v>263.43</v>
          </cell>
          <cell r="EF2176">
            <v>50</v>
          </cell>
          <cell r="EG2176">
            <v>50</v>
          </cell>
          <cell r="EH2176">
            <v>50</v>
          </cell>
          <cell r="EI2176">
            <v>50</v>
          </cell>
          <cell r="EJ2176">
            <v>50</v>
          </cell>
          <cell r="EK2176">
            <v>50</v>
          </cell>
          <cell r="EL2176">
            <v>50</v>
          </cell>
          <cell r="EM2176">
            <v>50</v>
          </cell>
          <cell r="EN2176">
            <v>50</v>
          </cell>
          <cell r="EO2176">
            <v>50</v>
          </cell>
          <cell r="EP2176">
            <v>50</v>
          </cell>
          <cell r="EQ2176">
            <v>50</v>
          </cell>
        </row>
        <row r="2177">
          <cell r="A2177" t="str">
            <v>Expense</v>
          </cell>
          <cell r="J2177" t="str">
            <v>Arlington</v>
          </cell>
          <cell r="L2177" t="str">
            <v>Operating</v>
          </cell>
          <cell r="M2177" t="str">
            <v>538.509</v>
          </cell>
          <cell r="N2177">
            <v>0</v>
          </cell>
          <cell r="DY2177">
            <v>0</v>
          </cell>
          <cell r="DZ2177">
            <v>25</v>
          </cell>
          <cell r="EA2177">
            <v>25</v>
          </cell>
          <cell r="EB2177">
            <v>25</v>
          </cell>
          <cell r="EC2177">
            <v>25</v>
          </cell>
          <cell r="ED2177">
            <v>0</v>
          </cell>
          <cell r="EF2177">
            <v>0</v>
          </cell>
          <cell r="EG2177">
            <v>0</v>
          </cell>
          <cell r="EH2177">
            <v>0</v>
          </cell>
          <cell r="EI2177">
            <v>0</v>
          </cell>
          <cell r="EJ2177">
            <v>0</v>
          </cell>
          <cell r="EK2177">
            <v>0</v>
          </cell>
          <cell r="EL2177">
            <v>25</v>
          </cell>
          <cell r="EM2177">
            <v>25</v>
          </cell>
          <cell r="EN2177">
            <v>25</v>
          </cell>
          <cell r="EO2177">
            <v>25</v>
          </cell>
          <cell r="EP2177">
            <v>25</v>
          </cell>
          <cell r="EQ2177">
            <v>25</v>
          </cell>
        </row>
        <row r="2178">
          <cell r="A2178" t="str">
            <v>Expense</v>
          </cell>
          <cell r="J2178" t="str">
            <v>Bryce Canyon</v>
          </cell>
          <cell r="L2178" t="str">
            <v>Operating</v>
          </cell>
          <cell r="M2178" t="str">
            <v>538.509</v>
          </cell>
          <cell r="N2178">
            <v>0</v>
          </cell>
          <cell r="DY2178">
            <v>32.54</v>
          </cell>
          <cell r="DZ2178">
            <v>0</v>
          </cell>
          <cell r="EA2178">
            <v>500</v>
          </cell>
          <cell r="EB2178">
            <v>0</v>
          </cell>
          <cell r="EC2178">
            <v>0</v>
          </cell>
          <cell r="ED2178">
            <v>1372.49</v>
          </cell>
          <cell r="EF2178">
            <v>0</v>
          </cell>
          <cell r="EG2178">
            <v>0</v>
          </cell>
          <cell r="EH2178">
            <v>0</v>
          </cell>
          <cell r="EI2178">
            <v>0</v>
          </cell>
          <cell r="EJ2178">
            <v>0</v>
          </cell>
          <cell r="EK2178">
            <v>0</v>
          </cell>
          <cell r="EL2178">
            <v>0</v>
          </cell>
          <cell r="EM2178">
            <v>500</v>
          </cell>
          <cell r="EN2178">
            <v>0</v>
          </cell>
          <cell r="EO2178">
            <v>500</v>
          </cell>
          <cell r="EP2178">
            <v>0</v>
          </cell>
          <cell r="EQ2178">
            <v>0</v>
          </cell>
        </row>
        <row r="2179">
          <cell r="A2179" t="str">
            <v>Expense</v>
          </cell>
          <cell r="J2179" t="str">
            <v>Burbank</v>
          </cell>
          <cell r="L2179" t="str">
            <v>Operating</v>
          </cell>
          <cell r="M2179" t="str">
            <v>538.509</v>
          </cell>
          <cell r="N2179">
            <v>0</v>
          </cell>
          <cell r="DY2179">
            <v>0</v>
          </cell>
          <cell r="DZ2179">
            <v>0</v>
          </cell>
          <cell r="EA2179">
            <v>0</v>
          </cell>
          <cell r="EB2179">
            <v>0</v>
          </cell>
          <cell r="EC2179">
            <v>0</v>
          </cell>
          <cell r="ED2179">
            <v>0</v>
          </cell>
          <cell r="EF2179">
            <v>0</v>
          </cell>
          <cell r="EG2179">
            <v>0</v>
          </cell>
          <cell r="EH2179">
            <v>0</v>
          </cell>
          <cell r="EI2179">
            <v>0</v>
          </cell>
          <cell r="EJ2179">
            <v>0</v>
          </cell>
          <cell r="EK2179">
            <v>0</v>
          </cell>
          <cell r="EL2179">
            <v>0</v>
          </cell>
          <cell r="EM2179">
            <v>0</v>
          </cell>
          <cell r="EN2179">
            <v>0</v>
          </cell>
          <cell r="EO2179">
            <v>0</v>
          </cell>
          <cell r="EP2179">
            <v>0</v>
          </cell>
          <cell r="EQ2179">
            <v>0</v>
          </cell>
        </row>
        <row r="2180">
          <cell r="A2180" t="str">
            <v>Expense</v>
          </cell>
          <cell r="J2180" t="str">
            <v>Collier</v>
          </cell>
          <cell r="L2180" t="str">
            <v>Operating</v>
          </cell>
          <cell r="M2180" t="str">
            <v>538.509</v>
          </cell>
          <cell r="N2180">
            <v>0</v>
          </cell>
          <cell r="DY2180">
            <v>0</v>
          </cell>
          <cell r="DZ2180">
            <v>0</v>
          </cell>
          <cell r="EA2180">
            <v>0</v>
          </cell>
          <cell r="EB2180">
            <v>0</v>
          </cell>
          <cell r="EC2180">
            <v>0</v>
          </cell>
          <cell r="ED2180">
            <v>0</v>
          </cell>
          <cell r="EF2180">
            <v>0</v>
          </cell>
          <cell r="EG2180">
            <v>0</v>
          </cell>
          <cell r="EH2180">
            <v>0</v>
          </cell>
          <cell r="EI2180">
            <v>0</v>
          </cell>
          <cell r="EJ2180">
            <v>0</v>
          </cell>
          <cell r="EK2180">
            <v>0</v>
          </cell>
          <cell r="EL2180">
            <v>0</v>
          </cell>
          <cell r="EM2180">
            <v>0</v>
          </cell>
          <cell r="EN2180">
            <v>0</v>
          </cell>
          <cell r="EO2180">
            <v>0</v>
          </cell>
          <cell r="EP2180">
            <v>0</v>
          </cell>
          <cell r="EQ2180">
            <v>0</v>
          </cell>
        </row>
        <row r="2181">
          <cell r="A2181" t="str">
            <v>Expense</v>
          </cell>
          <cell r="J2181" t="str">
            <v>Austin</v>
          </cell>
          <cell r="L2181" t="str">
            <v>Operating</v>
          </cell>
          <cell r="M2181" t="str">
            <v>538.508</v>
          </cell>
          <cell r="N2181">
            <v>0</v>
          </cell>
          <cell r="DY2181">
            <v>1146.01</v>
          </cell>
          <cell r="DZ2181">
            <v>357.14285714285717</v>
          </cell>
          <cell r="EA2181">
            <v>357.14285714285717</v>
          </cell>
          <cell r="EB2181">
            <v>357.14285714285717</v>
          </cell>
          <cell r="EC2181">
            <v>357.14285714285717</v>
          </cell>
          <cell r="ED2181">
            <v>628.36</v>
          </cell>
          <cell r="EF2181">
            <v>357.14285714285717</v>
          </cell>
          <cell r="EG2181">
            <v>357.14285714285717</v>
          </cell>
          <cell r="EH2181">
            <v>357.14285714285717</v>
          </cell>
          <cell r="EI2181">
            <v>357.14285714285717</v>
          </cell>
          <cell r="EJ2181">
            <v>357.14285714285717</v>
          </cell>
          <cell r="EK2181">
            <v>357.14285714285717</v>
          </cell>
          <cell r="EL2181">
            <v>357.14285714285717</v>
          </cell>
          <cell r="EM2181">
            <v>357.14285714285717</v>
          </cell>
          <cell r="EN2181">
            <v>357.14285714285717</v>
          </cell>
          <cell r="EO2181">
            <v>425</v>
          </cell>
          <cell r="EP2181">
            <v>425</v>
          </cell>
          <cell r="EQ2181">
            <v>425</v>
          </cell>
        </row>
        <row r="2182">
          <cell r="A2182" t="str">
            <v>Expense</v>
          </cell>
          <cell r="J2182" t="str">
            <v>Colorado Springs</v>
          </cell>
          <cell r="L2182" t="str">
            <v>Operating</v>
          </cell>
          <cell r="M2182" t="str">
            <v>538.509</v>
          </cell>
          <cell r="N2182">
            <v>0</v>
          </cell>
          <cell r="DY2182">
            <v>0</v>
          </cell>
          <cell r="DZ2182">
            <v>0</v>
          </cell>
          <cell r="EA2182">
            <v>0</v>
          </cell>
          <cell r="EB2182">
            <v>0</v>
          </cell>
          <cell r="EC2182">
            <v>0</v>
          </cell>
          <cell r="ED2182">
            <v>247.27</v>
          </cell>
          <cell r="EF2182">
            <v>0</v>
          </cell>
          <cell r="EG2182">
            <v>0</v>
          </cell>
          <cell r="EH2182">
            <v>0</v>
          </cell>
          <cell r="EI2182">
            <v>0</v>
          </cell>
          <cell r="EJ2182">
            <v>0</v>
          </cell>
          <cell r="EK2182">
            <v>0</v>
          </cell>
          <cell r="EL2182">
            <v>0</v>
          </cell>
          <cell r="EM2182">
            <v>0</v>
          </cell>
          <cell r="EN2182">
            <v>0</v>
          </cell>
          <cell r="EO2182">
            <v>0</v>
          </cell>
          <cell r="EP2182">
            <v>0</v>
          </cell>
          <cell r="EQ2182">
            <v>0</v>
          </cell>
        </row>
        <row r="2183">
          <cell r="A2183" t="str">
            <v>Expense</v>
          </cell>
          <cell r="J2183" t="str">
            <v>Hernando County</v>
          </cell>
          <cell r="L2183" t="str">
            <v>Operating</v>
          </cell>
          <cell r="M2183" t="str">
            <v>538.509</v>
          </cell>
          <cell r="N2183">
            <v>0</v>
          </cell>
          <cell r="DY2183">
            <v>0</v>
          </cell>
          <cell r="DZ2183">
            <v>0</v>
          </cell>
          <cell r="EA2183">
            <v>0</v>
          </cell>
          <cell r="EB2183">
            <v>0</v>
          </cell>
          <cell r="EC2183">
            <v>0</v>
          </cell>
          <cell r="ED2183">
            <v>0</v>
          </cell>
          <cell r="EF2183">
            <v>0</v>
          </cell>
          <cell r="EG2183">
            <v>0</v>
          </cell>
          <cell r="EH2183">
            <v>0</v>
          </cell>
          <cell r="EI2183">
            <v>0</v>
          </cell>
          <cell r="EJ2183">
            <v>0</v>
          </cell>
          <cell r="EK2183">
            <v>0</v>
          </cell>
          <cell r="EL2183">
            <v>0</v>
          </cell>
          <cell r="EM2183">
            <v>0</v>
          </cell>
          <cell r="EN2183">
            <v>0</v>
          </cell>
          <cell r="EO2183">
            <v>0</v>
          </cell>
          <cell r="EP2183">
            <v>0</v>
          </cell>
          <cell r="EQ2183">
            <v>0</v>
          </cell>
        </row>
        <row r="2184">
          <cell r="A2184" t="str">
            <v>Expense</v>
          </cell>
          <cell r="J2184" t="str">
            <v>Operate B 2011</v>
          </cell>
          <cell r="L2184" t="str">
            <v>New Operating</v>
          </cell>
          <cell r="M2184" t="str">
            <v>538.509</v>
          </cell>
          <cell r="N2184">
            <v>0</v>
          </cell>
          <cell r="DY2184">
            <v>0</v>
          </cell>
          <cell r="DZ2184">
            <v>0</v>
          </cell>
          <cell r="EA2184">
            <v>0</v>
          </cell>
          <cell r="EB2184">
            <v>0</v>
          </cell>
          <cell r="EC2184">
            <v>0</v>
          </cell>
          <cell r="ED2184">
            <v>0</v>
          </cell>
          <cell r="EF2184">
            <v>0</v>
          </cell>
          <cell r="EG2184">
            <v>0</v>
          </cell>
          <cell r="EH2184">
            <v>0</v>
          </cell>
          <cell r="EI2184">
            <v>0</v>
          </cell>
          <cell r="EJ2184">
            <v>0</v>
          </cell>
          <cell r="EK2184">
            <v>0</v>
          </cell>
          <cell r="EL2184">
            <v>0</v>
          </cell>
          <cell r="EM2184">
            <v>0</v>
          </cell>
          <cell r="EN2184">
            <v>0</v>
          </cell>
          <cell r="EO2184">
            <v>0</v>
          </cell>
          <cell r="EP2184">
            <v>0</v>
          </cell>
          <cell r="EQ2184">
            <v>0</v>
          </cell>
        </row>
        <row r="2185">
          <cell r="A2185" t="str">
            <v>Expense</v>
          </cell>
          <cell r="J2185" t="str">
            <v>Indiana U NW</v>
          </cell>
          <cell r="L2185" t="str">
            <v>Operating</v>
          </cell>
          <cell r="M2185" t="str">
            <v>538.509</v>
          </cell>
          <cell r="N2185">
            <v>0</v>
          </cell>
          <cell r="DY2185">
            <v>0</v>
          </cell>
          <cell r="DZ2185">
            <v>0</v>
          </cell>
          <cell r="EA2185">
            <v>0</v>
          </cell>
          <cell r="EB2185">
            <v>15</v>
          </cell>
          <cell r="EC2185">
            <v>0</v>
          </cell>
          <cell r="ED2185">
            <v>0</v>
          </cell>
          <cell r="EF2185">
            <v>0</v>
          </cell>
          <cell r="EG2185">
            <v>0</v>
          </cell>
          <cell r="EH2185">
            <v>0</v>
          </cell>
          <cell r="EI2185">
            <v>0</v>
          </cell>
          <cell r="EJ2185">
            <v>0</v>
          </cell>
          <cell r="EK2185">
            <v>0</v>
          </cell>
          <cell r="EL2185">
            <v>0</v>
          </cell>
          <cell r="EM2185">
            <v>30</v>
          </cell>
          <cell r="EN2185">
            <v>0</v>
          </cell>
          <cell r="EO2185">
            <v>0</v>
          </cell>
          <cell r="EP2185">
            <v>15</v>
          </cell>
          <cell r="EQ2185">
            <v>0</v>
          </cell>
        </row>
        <row r="2186">
          <cell r="A2186" t="str">
            <v>Expense</v>
          </cell>
          <cell r="J2186" t="str">
            <v>Mt. Rainier</v>
          </cell>
          <cell r="L2186" t="str">
            <v>Operating</v>
          </cell>
          <cell r="M2186" t="str">
            <v>538.509</v>
          </cell>
          <cell r="N2186">
            <v>0</v>
          </cell>
          <cell r="DY2186">
            <v>0</v>
          </cell>
          <cell r="DZ2186">
            <v>30</v>
          </cell>
          <cell r="EA2186">
            <v>0</v>
          </cell>
          <cell r="EB2186">
            <v>0</v>
          </cell>
          <cell r="EC2186">
            <v>0</v>
          </cell>
          <cell r="ED2186">
            <v>0</v>
          </cell>
          <cell r="EF2186">
            <v>0</v>
          </cell>
          <cell r="EG2186">
            <v>0</v>
          </cell>
          <cell r="EH2186">
            <v>0</v>
          </cell>
          <cell r="EI2186">
            <v>0</v>
          </cell>
          <cell r="EJ2186">
            <v>0</v>
          </cell>
          <cell r="EK2186">
            <v>0</v>
          </cell>
          <cell r="EL2186">
            <v>30</v>
          </cell>
          <cell r="EM2186">
            <v>20</v>
          </cell>
          <cell r="EN2186">
            <v>30</v>
          </cell>
          <cell r="EO2186">
            <v>0</v>
          </cell>
          <cell r="EP2186">
            <v>0</v>
          </cell>
          <cell r="EQ2186">
            <v>0</v>
          </cell>
        </row>
        <row r="2187">
          <cell r="A2187" t="str">
            <v>Expense</v>
          </cell>
          <cell r="J2187" t="str">
            <v>Operate A 2011</v>
          </cell>
          <cell r="L2187" t="str">
            <v>New Operating</v>
          </cell>
          <cell r="M2187" t="str">
            <v>538.509</v>
          </cell>
          <cell r="N2187">
            <v>0</v>
          </cell>
          <cell r="DY2187">
            <v>0</v>
          </cell>
          <cell r="DZ2187">
            <v>0</v>
          </cell>
          <cell r="EA2187">
            <v>0</v>
          </cell>
          <cell r="EB2187">
            <v>0</v>
          </cell>
          <cell r="EC2187">
            <v>0</v>
          </cell>
          <cell r="ED2187">
            <v>0</v>
          </cell>
          <cell r="EF2187">
            <v>0</v>
          </cell>
          <cell r="EG2187">
            <v>0</v>
          </cell>
          <cell r="EH2187">
            <v>0</v>
          </cell>
          <cell r="EI2187">
            <v>0</v>
          </cell>
          <cell r="EJ2187">
            <v>0</v>
          </cell>
          <cell r="EK2187">
            <v>0</v>
          </cell>
          <cell r="EL2187">
            <v>0</v>
          </cell>
          <cell r="EM2187">
            <v>0</v>
          </cell>
          <cell r="EN2187">
            <v>0</v>
          </cell>
          <cell r="EO2187">
            <v>0</v>
          </cell>
          <cell r="EP2187">
            <v>0</v>
          </cell>
          <cell r="EQ2187">
            <v>0</v>
          </cell>
        </row>
        <row r="2188">
          <cell r="A2188" t="str">
            <v>Expense</v>
          </cell>
          <cell r="J2188" t="str">
            <v>Operate D 2011</v>
          </cell>
          <cell r="L2188" t="str">
            <v>New Operating</v>
          </cell>
          <cell r="M2188" t="str">
            <v>538.509</v>
          </cell>
          <cell r="N2188">
            <v>0</v>
          </cell>
          <cell r="DY2188">
            <v>0</v>
          </cell>
          <cell r="DZ2188">
            <v>0</v>
          </cell>
          <cell r="EA2188">
            <v>0</v>
          </cell>
          <cell r="EB2188">
            <v>0</v>
          </cell>
          <cell r="EC2188">
            <v>0</v>
          </cell>
          <cell r="ED2188">
            <v>0</v>
          </cell>
          <cell r="EF2188">
            <v>0</v>
          </cell>
          <cell r="EG2188">
            <v>0</v>
          </cell>
          <cell r="EH2188">
            <v>0</v>
          </cell>
          <cell r="EI2188">
            <v>0</v>
          </cell>
          <cell r="EJ2188">
            <v>0</v>
          </cell>
          <cell r="EK2188">
            <v>0</v>
          </cell>
          <cell r="EL2188">
            <v>0</v>
          </cell>
          <cell r="EM2188">
            <v>0</v>
          </cell>
          <cell r="EN2188">
            <v>0</v>
          </cell>
          <cell r="EO2188">
            <v>0</v>
          </cell>
          <cell r="EP2188">
            <v>0</v>
          </cell>
          <cell r="EQ2188">
            <v>0</v>
          </cell>
        </row>
        <row r="2189">
          <cell r="A2189" t="str">
            <v>Expense</v>
          </cell>
          <cell r="J2189" t="str">
            <v>Operate E 2011</v>
          </cell>
          <cell r="L2189" t="str">
            <v>New Operating</v>
          </cell>
          <cell r="M2189" t="str">
            <v>538.509</v>
          </cell>
          <cell r="N2189">
            <v>0</v>
          </cell>
          <cell r="DY2189">
            <v>0</v>
          </cell>
          <cell r="DZ2189">
            <v>0</v>
          </cell>
          <cell r="EA2189">
            <v>0</v>
          </cell>
          <cell r="EB2189">
            <v>0</v>
          </cell>
          <cell r="EC2189">
            <v>0</v>
          </cell>
          <cell r="ED2189">
            <v>0</v>
          </cell>
          <cell r="EF2189">
            <v>0</v>
          </cell>
          <cell r="EG2189">
            <v>0</v>
          </cell>
          <cell r="EH2189">
            <v>0</v>
          </cell>
          <cell r="EI2189">
            <v>0</v>
          </cell>
          <cell r="EJ2189">
            <v>0</v>
          </cell>
          <cell r="EK2189">
            <v>0</v>
          </cell>
          <cell r="EL2189">
            <v>0</v>
          </cell>
          <cell r="EM2189">
            <v>0</v>
          </cell>
          <cell r="EN2189">
            <v>0</v>
          </cell>
          <cell r="EO2189">
            <v>0</v>
          </cell>
          <cell r="EP2189">
            <v>0</v>
          </cell>
          <cell r="EQ2189">
            <v>0</v>
          </cell>
        </row>
        <row r="2190">
          <cell r="A2190" t="str">
            <v>Expense</v>
          </cell>
          <cell r="J2190" t="str">
            <v>Operate F 2011</v>
          </cell>
          <cell r="L2190" t="str">
            <v>New Operating</v>
          </cell>
          <cell r="M2190" t="str">
            <v>538.509</v>
          </cell>
          <cell r="N2190">
            <v>0</v>
          </cell>
          <cell r="DY2190">
            <v>0</v>
          </cell>
          <cell r="DZ2190">
            <v>0</v>
          </cell>
          <cell r="EA2190">
            <v>0</v>
          </cell>
          <cell r="EB2190">
            <v>0</v>
          </cell>
          <cell r="EC2190">
            <v>0</v>
          </cell>
          <cell r="ED2190">
            <v>0</v>
          </cell>
          <cell r="EF2190">
            <v>0</v>
          </cell>
          <cell r="EG2190">
            <v>0</v>
          </cell>
          <cell r="EH2190">
            <v>0</v>
          </cell>
          <cell r="EI2190">
            <v>0</v>
          </cell>
          <cell r="EJ2190">
            <v>0</v>
          </cell>
          <cell r="EK2190">
            <v>0</v>
          </cell>
          <cell r="EL2190">
            <v>0</v>
          </cell>
          <cell r="EM2190">
            <v>0</v>
          </cell>
          <cell r="EN2190">
            <v>0</v>
          </cell>
          <cell r="EO2190">
            <v>0</v>
          </cell>
          <cell r="EP2190">
            <v>0</v>
          </cell>
          <cell r="EQ2190">
            <v>0</v>
          </cell>
        </row>
        <row r="2191">
          <cell r="A2191" t="str">
            <v>Expense</v>
          </cell>
          <cell r="J2191" t="str">
            <v>Rocky Mtn</v>
          </cell>
          <cell r="L2191" t="str">
            <v>Operating</v>
          </cell>
          <cell r="M2191" t="str">
            <v>538.509</v>
          </cell>
          <cell r="N2191">
            <v>0</v>
          </cell>
          <cell r="DY2191">
            <v>0</v>
          </cell>
          <cell r="DZ2191">
            <v>0</v>
          </cell>
          <cell r="EA2191">
            <v>0</v>
          </cell>
          <cell r="EB2191">
            <v>0</v>
          </cell>
          <cell r="EC2191">
            <v>0</v>
          </cell>
          <cell r="ED2191">
            <v>0</v>
          </cell>
          <cell r="EF2191">
            <v>0</v>
          </cell>
          <cell r="EG2191">
            <v>0</v>
          </cell>
          <cell r="EH2191">
            <v>0</v>
          </cell>
          <cell r="EI2191">
            <v>0</v>
          </cell>
          <cell r="EJ2191">
            <v>0</v>
          </cell>
          <cell r="EK2191">
            <v>0</v>
          </cell>
          <cell r="EL2191">
            <v>0</v>
          </cell>
          <cell r="EM2191">
            <v>0</v>
          </cell>
          <cell r="EN2191">
            <v>0</v>
          </cell>
          <cell r="EO2191">
            <v>0</v>
          </cell>
          <cell r="EP2191">
            <v>0</v>
          </cell>
          <cell r="EQ2191">
            <v>0</v>
          </cell>
        </row>
        <row r="2192">
          <cell r="A2192" t="str">
            <v>Expense</v>
          </cell>
          <cell r="J2192" t="str">
            <v>Zion</v>
          </cell>
          <cell r="L2192" t="str">
            <v>Operating</v>
          </cell>
          <cell r="M2192" t="str">
            <v>538.509</v>
          </cell>
          <cell r="N2192">
            <v>0</v>
          </cell>
          <cell r="DY2192">
            <v>31.72</v>
          </cell>
          <cell r="DZ2192">
            <v>50</v>
          </cell>
          <cell r="EA2192">
            <v>50</v>
          </cell>
          <cell r="EB2192">
            <v>0</v>
          </cell>
          <cell r="EC2192">
            <v>0</v>
          </cell>
          <cell r="ED2192">
            <v>157.71</v>
          </cell>
          <cell r="EF2192">
            <v>50</v>
          </cell>
          <cell r="EG2192">
            <v>50</v>
          </cell>
          <cell r="EH2192">
            <v>50</v>
          </cell>
          <cell r="EI2192">
            <v>50</v>
          </cell>
          <cell r="EJ2192">
            <v>50</v>
          </cell>
          <cell r="EK2192">
            <v>50</v>
          </cell>
          <cell r="EL2192">
            <v>50</v>
          </cell>
          <cell r="EM2192">
            <v>50</v>
          </cell>
          <cell r="EN2192">
            <v>50</v>
          </cell>
          <cell r="EO2192">
            <v>50</v>
          </cell>
          <cell r="EP2192">
            <v>50</v>
          </cell>
          <cell r="EQ2192">
            <v>50</v>
          </cell>
        </row>
        <row r="2193">
          <cell r="A2193" t="str">
            <v>Expense</v>
          </cell>
          <cell r="J2193" t="str">
            <v>Arlington</v>
          </cell>
          <cell r="L2193" t="str">
            <v>Operating</v>
          </cell>
          <cell r="M2193" t="str">
            <v>538.510</v>
          </cell>
          <cell r="N2193">
            <v>0</v>
          </cell>
          <cell r="DY2193">
            <v>295.97000000000003</v>
          </cell>
          <cell r="DZ2193">
            <v>300</v>
          </cell>
          <cell r="EA2193">
            <v>300</v>
          </cell>
          <cell r="EB2193">
            <v>300</v>
          </cell>
          <cell r="EC2193">
            <v>300</v>
          </cell>
          <cell r="ED2193">
            <v>2504.2799999999997</v>
          </cell>
          <cell r="EF2193">
            <v>590.72</v>
          </cell>
          <cell r="EG2193">
            <v>248.95</v>
          </cell>
          <cell r="EH2193">
            <v>266.69</v>
          </cell>
          <cell r="EI2193">
            <v>335.84</v>
          </cell>
          <cell r="EJ2193">
            <v>354.04</v>
          </cell>
          <cell r="EK2193">
            <v>419.55</v>
          </cell>
          <cell r="EL2193">
            <v>300</v>
          </cell>
          <cell r="EM2193">
            <v>300</v>
          </cell>
          <cell r="EN2193">
            <v>300</v>
          </cell>
          <cell r="EO2193">
            <v>300</v>
          </cell>
          <cell r="EP2193">
            <v>300</v>
          </cell>
          <cell r="EQ2193">
            <v>300</v>
          </cell>
        </row>
        <row r="2194">
          <cell r="A2194" t="str">
            <v>Expense</v>
          </cell>
          <cell r="J2194" t="str">
            <v>Athens</v>
          </cell>
          <cell r="L2194" t="str">
            <v>Operating</v>
          </cell>
          <cell r="M2194" t="str">
            <v>538.510</v>
          </cell>
          <cell r="N2194">
            <v>0</v>
          </cell>
          <cell r="DY2194">
            <v>249.44</v>
          </cell>
          <cell r="DZ2194">
            <v>300</v>
          </cell>
          <cell r="EA2194">
            <v>300</v>
          </cell>
          <cell r="EB2194">
            <v>300</v>
          </cell>
          <cell r="EC2194">
            <v>300</v>
          </cell>
          <cell r="ED2194">
            <v>2139.67</v>
          </cell>
          <cell r="EF2194">
            <v>300</v>
          </cell>
          <cell r="EG2194">
            <v>300</v>
          </cell>
          <cell r="EH2194">
            <v>300</v>
          </cell>
          <cell r="EI2194">
            <v>300</v>
          </cell>
          <cell r="EJ2194">
            <v>300</v>
          </cell>
          <cell r="EK2194">
            <v>300</v>
          </cell>
          <cell r="EL2194">
            <v>300</v>
          </cell>
          <cell r="EM2194">
            <v>300</v>
          </cell>
          <cell r="EN2194">
            <v>300</v>
          </cell>
          <cell r="EO2194">
            <v>300</v>
          </cell>
          <cell r="EP2194">
            <v>300</v>
          </cell>
          <cell r="EQ2194">
            <v>300</v>
          </cell>
        </row>
        <row r="2195">
          <cell r="A2195" t="str">
            <v>Expense</v>
          </cell>
          <cell r="J2195" t="str">
            <v>Bryce Canyon</v>
          </cell>
          <cell r="L2195" t="str">
            <v>Operating</v>
          </cell>
          <cell r="M2195" t="str">
            <v>538.510</v>
          </cell>
          <cell r="N2195">
            <v>0</v>
          </cell>
          <cell r="DY2195">
            <v>322.20999999999998</v>
          </cell>
          <cell r="DZ2195">
            <v>350</v>
          </cell>
          <cell r="EA2195">
            <v>200</v>
          </cell>
          <cell r="EB2195">
            <v>50</v>
          </cell>
          <cell r="EC2195">
            <v>750</v>
          </cell>
          <cell r="ED2195">
            <v>1396.48</v>
          </cell>
          <cell r="EF2195">
            <v>400</v>
          </cell>
          <cell r="EG2195">
            <v>200</v>
          </cell>
          <cell r="EH2195">
            <v>200</v>
          </cell>
          <cell r="EI2195">
            <v>226.71</v>
          </cell>
          <cell r="EJ2195">
            <v>266.49</v>
          </cell>
          <cell r="EK2195">
            <v>283</v>
          </cell>
          <cell r="EL2195">
            <v>350</v>
          </cell>
          <cell r="EM2195">
            <v>350</v>
          </cell>
          <cell r="EN2195">
            <v>276</v>
          </cell>
          <cell r="EO2195">
            <v>200</v>
          </cell>
          <cell r="EP2195">
            <v>200</v>
          </cell>
          <cell r="EQ2195">
            <v>900</v>
          </cell>
        </row>
        <row r="2196">
          <cell r="A2196" t="str">
            <v>Expense</v>
          </cell>
          <cell r="J2196" t="str">
            <v>Burbank</v>
          </cell>
          <cell r="L2196" t="str">
            <v>Operating</v>
          </cell>
          <cell r="M2196" t="str">
            <v>538.510</v>
          </cell>
          <cell r="N2196">
            <v>0</v>
          </cell>
          <cell r="DY2196">
            <v>0</v>
          </cell>
          <cell r="DZ2196">
            <v>0</v>
          </cell>
          <cell r="EA2196">
            <v>0</v>
          </cell>
          <cell r="EB2196">
            <v>0</v>
          </cell>
          <cell r="EC2196">
            <v>0</v>
          </cell>
          <cell r="ED2196">
            <v>199.87</v>
          </cell>
          <cell r="EF2196">
            <v>0</v>
          </cell>
          <cell r="EG2196">
            <v>0</v>
          </cell>
          <cell r="EH2196">
            <v>0</v>
          </cell>
          <cell r="EI2196">
            <v>0</v>
          </cell>
          <cell r="EJ2196">
            <v>0</v>
          </cell>
          <cell r="EK2196">
            <v>0</v>
          </cell>
          <cell r="EL2196">
            <v>0</v>
          </cell>
          <cell r="EM2196">
            <v>0</v>
          </cell>
          <cell r="EN2196">
            <v>0</v>
          </cell>
          <cell r="EO2196">
            <v>0</v>
          </cell>
          <cell r="EP2196">
            <v>0</v>
          </cell>
          <cell r="EQ2196">
            <v>0</v>
          </cell>
        </row>
        <row r="2197">
          <cell r="A2197" t="str">
            <v>Expense</v>
          </cell>
          <cell r="J2197" t="str">
            <v>Collier</v>
          </cell>
          <cell r="L2197" t="str">
            <v>Operating</v>
          </cell>
          <cell r="M2197" t="str">
            <v>538.510</v>
          </cell>
          <cell r="N2197">
            <v>0</v>
          </cell>
          <cell r="DY2197">
            <v>0</v>
          </cell>
          <cell r="DZ2197">
            <v>0</v>
          </cell>
          <cell r="EA2197">
            <v>0</v>
          </cell>
          <cell r="EB2197">
            <v>0</v>
          </cell>
          <cell r="EC2197">
            <v>0</v>
          </cell>
          <cell r="ED2197">
            <v>0</v>
          </cell>
          <cell r="EF2197">
            <v>0</v>
          </cell>
          <cell r="EG2197">
            <v>0</v>
          </cell>
          <cell r="EH2197">
            <v>0</v>
          </cell>
          <cell r="EI2197">
            <v>0</v>
          </cell>
          <cell r="EJ2197">
            <v>0</v>
          </cell>
          <cell r="EK2197">
            <v>0</v>
          </cell>
          <cell r="EL2197">
            <v>0</v>
          </cell>
          <cell r="EM2197">
            <v>0</v>
          </cell>
          <cell r="EN2197">
            <v>0</v>
          </cell>
          <cell r="EO2197">
            <v>0</v>
          </cell>
          <cell r="EP2197">
            <v>0</v>
          </cell>
          <cell r="EQ2197">
            <v>0</v>
          </cell>
        </row>
        <row r="2198">
          <cell r="A2198" t="str">
            <v>Expense</v>
          </cell>
          <cell r="J2198" t="str">
            <v>Austin</v>
          </cell>
          <cell r="L2198" t="str">
            <v>Operating</v>
          </cell>
          <cell r="M2198" t="str">
            <v>538.509</v>
          </cell>
          <cell r="N2198">
            <v>0</v>
          </cell>
          <cell r="DY2198">
            <v>0</v>
          </cell>
          <cell r="DZ2198">
            <v>571.42857142857144</v>
          </cell>
          <cell r="EA2198">
            <v>571.42857142857144</v>
          </cell>
          <cell r="EB2198">
            <v>571.42857142857144</v>
          </cell>
          <cell r="EC2198">
            <v>571.42857142857144</v>
          </cell>
          <cell r="ED2198">
            <v>0</v>
          </cell>
          <cell r="EF2198">
            <v>571.42857142857144</v>
          </cell>
          <cell r="EG2198">
            <v>571.42857142857144</v>
          </cell>
          <cell r="EH2198">
            <v>571.42857142857144</v>
          </cell>
          <cell r="EI2198">
            <v>571.42857142857144</v>
          </cell>
          <cell r="EJ2198">
            <v>571.42857142857144</v>
          </cell>
          <cell r="EK2198">
            <v>571.42857142857144</v>
          </cell>
          <cell r="EL2198">
            <v>571.42857142857144</v>
          </cell>
          <cell r="EM2198">
            <v>571.42857142857144</v>
          </cell>
          <cell r="EN2198">
            <v>571.42857142857144</v>
          </cell>
          <cell r="EO2198">
            <v>680</v>
          </cell>
          <cell r="EP2198">
            <v>680</v>
          </cell>
          <cell r="EQ2198">
            <v>680</v>
          </cell>
        </row>
        <row r="2199">
          <cell r="A2199" t="str">
            <v>Expense</v>
          </cell>
          <cell r="J2199" t="str">
            <v>Colorado Springs</v>
          </cell>
          <cell r="L2199" t="str">
            <v>Operating</v>
          </cell>
          <cell r="M2199" t="str">
            <v>538.510</v>
          </cell>
          <cell r="N2199">
            <v>0</v>
          </cell>
          <cell r="DY2199">
            <v>603.79999999999995</v>
          </cell>
          <cell r="DZ2199">
            <v>825</v>
          </cell>
          <cell r="EA2199">
            <v>825</v>
          </cell>
          <cell r="EB2199">
            <v>825</v>
          </cell>
          <cell r="EC2199">
            <v>825</v>
          </cell>
          <cell r="ED2199">
            <v>5537.97</v>
          </cell>
          <cell r="EF2199">
            <v>850</v>
          </cell>
          <cell r="EG2199">
            <v>850</v>
          </cell>
          <cell r="EH2199">
            <v>850</v>
          </cell>
          <cell r="EI2199">
            <v>850</v>
          </cell>
          <cell r="EJ2199">
            <v>850</v>
          </cell>
          <cell r="EK2199">
            <v>850</v>
          </cell>
          <cell r="EL2199">
            <v>850</v>
          </cell>
          <cell r="EM2199">
            <v>850</v>
          </cell>
          <cell r="EN2199">
            <v>850</v>
          </cell>
          <cell r="EO2199">
            <v>850</v>
          </cell>
          <cell r="EP2199">
            <v>850</v>
          </cell>
          <cell r="EQ2199">
            <v>850</v>
          </cell>
        </row>
        <row r="2200">
          <cell r="A2200" t="str">
            <v>Expense</v>
          </cell>
          <cell r="J2200" t="str">
            <v>Edmond</v>
          </cell>
          <cell r="L2200" t="str">
            <v>Operating</v>
          </cell>
          <cell r="M2200" t="str">
            <v>538.510</v>
          </cell>
          <cell r="N2200">
            <v>0</v>
          </cell>
          <cell r="DY2200">
            <v>240.7</v>
          </cell>
          <cell r="DZ2200">
            <v>250</v>
          </cell>
          <cell r="EA2200">
            <v>250</v>
          </cell>
          <cell r="EB2200">
            <v>250</v>
          </cell>
          <cell r="EC2200">
            <v>250</v>
          </cell>
          <cell r="ED2200">
            <v>2190.8399999999997</v>
          </cell>
          <cell r="EF2200">
            <v>383.07</v>
          </cell>
          <cell r="EG2200">
            <v>563.79999999999995</v>
          </cell>
          <cell r="EH2200">
            <v>239.32</v>
          </cell>
          <cell r="EI2200">
            <v>222.7</v>
          </cell>
          <cell r="EJ2200">
            <v>217.68</v>
          </cell>
          <cell r="EK2200">
            <v>336.57</v>
          </cell>
          <cell r="EL2200">
            <v>250</v>
          </cell>
          <cell r="EM2200">
            <v>250</v>
          </cell>
          <cell r="EN2200">
            <v>250</v>
          </cell>
          <cell r="EO2200">
            <v>250</v>
          </cell>
          <cell r="EP2200">
            <v>250</v>
          </cell>
          <cell r="EQ2200">
            <v>250</v>
          </cell>
        </row>
        <row r="2201">
          <cell r="A2201" t="str">
            <v>Expense</v>
          </cell>
          <cell r="J2201" t="str">
            <v>Estes Park</v>
          </cell>
          <cell r="L2201" t="str">
            <v>Operating</v>
          </cell>
          <cell r="M2201" t="str">
            <v>538.510</v>
          </cell>
          <cell r="N2201">
            <v>0</v>
          </cell>
          <cell r="DY2201">
            <v>0</v>
          </cell>
          <cell r="DZ2201">
            <v>0</v>
          </cell>
          <cell r="EA2201">
            <v>0</v>
          </cell>
          <cell r="EB2201">
            <v>0</v>
          </cell>
          <cell r="EC2201">
            <v>0</v>
          </cell>
          <cell r="ED2201">
            <v>0</v>
          </cell>
          <cell r="EF2201">
            <v>0</v>
          </cell>
          <cell r="EG2201">
            <v>0</v>
          </cell>
          <cell r="EH2201">
            <v>0</v>
          </cell>
          <cell r="EI2201">
            <v>0</v>
          </cell>
          <cell r="EJ2201">
            <v>10</v>
          </cell>
          <cell r="EK2201">
            <v>10</v>
          </cell>
          <cell r="EL2201">
            <v>10</v>
          </cell>
          <cell r="EM2201">
            <v>10</v>
          </cell>
          <cell r="EN2201">
            <v>10</v>
          </cell>
          <cell r="EO2201">
            <v>0</v>
          </cell>
          <cell r="EP2201">
            <v>0</v>
          </cell>
          <cell r="EQ2201">
            <v>0</v>
          </cell>
        </row>
        <row r="2202">
          <cell r="A2202" t="str">
            <v>Expense</v>
          </cell>
          <cell r="J2202" t="str">
            <v>Hernando County</v>
          </cell>
          <cell r="L2202" t="str">
            <v>Operating</v>
          </cell>
          <cell r="M2202" t="str">
            <v>538.510</v>
          </cell>
          <cell r="N2202">
            <v>0</v>
          </cell>
          <cell r="DY2202">
            <v>269.13</v>
          </cell>
          <cell r="DZ2202">
            <v>300</v>
          </cell>
          <cell r="EA2202">
            <v>300</v>
          </cell>
          <cell r="EB2202">
            <v>300</v>
          </cell>
          <cell r="EC2202">
            <v>300</v>
          </cell>
          <cell r="ED2202">
            <v>2272.2799999999997</v>
          </cell>
          <cell r="EF2202">
            <v>400</v>
          </cell>
          <cell r="EG2202">
            <v>400</v>
          </cell>
          <cell r="EH2202">
            <v>400</v>
          </cell>
          <cell r="EI2202">
            <v>400</v>
          </cell>
          <cell r="EJ2202">
            <v>400</v>
          </cell>
          <cell r="EK2202">
            <v>400</v>
          </cell>
          <cell r="EL2202">
            <v>400</v>
          </cell>
          <cell r="EM2202">
            <v>400</v>
          </cell>
          <cell r="EN2202">
            <v>400</v>
          </cell>
          <cell r="EO2202">
            <v>400</v>
          </cell>
          <cell r="EP2202">
            <v>400</v>
          </cell>
          <cell r="EQ2202">
            <v>400</v>
          </cell>
        </row>
        <row r="2203">
          <cell r="A2203" t="str">
            <v>Expense</v>
          </cell>
          <cell r="J2203" t="str">
            <v>Operate B 2011</v>
          </cell>
          <cell r="L2203" t="str">
            <v>New Operating</v>
          </cell>
          <cell r="M2203" t="str">
            <v>538.510</v>
          </cell>
          <cell r="N2203">
            <v>0</v>
          </cell>
          <cell r="DY2203">
            <v>0</v>
          </cell>
          <cell r="DZ2203">
            <v>0</v>
          </cell>
          <cell r="EA2203">
            <v>0</v>
          </cell>
          <cell r="EB2203">
            <v>0</v>
          </cell>
          <cell r="EC2203">
            <v>0</v>
          </cell>
          <cell r="ED2203">
            <v>0</v>
          </cell>
          <cell r="EF2203">
            <v>0</v>
          </cell>
          <cell r="EG2203">
            <v>0</v>
          </cell>
          <cell r="EH2203">
            <v>0</v>
          </cell>
          <cell r="EI2203">
            <v>0</v>
          </cell>
          <cell r="EJ2203">
            <v>0</v>
          </cell>
          <cell r="EK2203">
            <v>0</v>
          </cell>
          <cell r="EL2203">
            <v>0</v>
          </cell>
          <cell r="EM2203">
            <v>0</v>
          </cell>
          <cell r="EN2203">
            <v>0</v>
          </cell>
          <cell r="EO2203">
            <v>0</v>
          </cell>
          <cell r="EP2203">
            <v>0</v>
          </cell>
          <cell r="EQ2203">
            <v>0</v>
          </cell>
        </row>
        <row r="2204">
          <cell r="A2204" t="str">
            <v>Expense</v>
          </cell>
          <cell r="J2204" t="str">
            <v>Indiana U NW</v>
          </cell>
          <cell r="L2204" t="str">
            <v>Operating</v>
          </cell>
          <cell r="M2204" t="str">
            <v>538.510</v>
          </cell>
          <cell r="N2204">
            <v>0</v>
          </cell>
          <cell r="DY2204">
            <v>98.03</v>
          </cell>
          <cell r="DZ2204">
            <v>125</v>
          </cell>
          <cell r="EA2204">
            <v>125</v>
          </cell>
          <cell r="EB2204">
            <v>125</v>
          </cell>
          <cell r="EC2204">
            <v>125</v>
          </cell>
          <cell r="ED2204">
            <v>930.28000000000009</v>
          </cell>
          <cell r="EF2204">
            <v>235.45</v>
          </cell>
          <cell r="EG2204">
            <v>167.52</v>
          </cell>
          <cell r="EH2204">
            <v>261.36</v>
          </cell>
          <cell r="EI2204">
            <v>181.99</v>
          </cell>
          <cell r="EJ2204">
            <v>83.96</v>
          </cell>
          <cell r="EK2204">
            <v>0</v>
          </cell>
          <cell r="EL2204">
            <v>0</v>
          </cell>
          <cell r="EM2204">
            <v>125</v>
          </cell>
          <cell r="EN2204">
            <v>125</v>
          </cell>
          <cell r="EO2204">
            <v>125</v>
          </cell>
          <cell r="EP2204">
            <v>125</v>
          </cell>
          <cell r="EQ2204">
            <v>125</v>
          </cell>
        </row>
        <row r="2205">
          <cell r="A2205" t="str">
            <v>Expense</v>
          </cell>
          <cell r="J2205" t="str">
            <v>Mt. Rainier</v>
          </cell>
          <cell r="L2205" t="str">
            <v>Operating</v>
          </cell>
          <cell r="M2205" t="str">
            <v>538.510</v>
          </cell>
          <cell r="N2205">
            <v>0</v>
          </cell>
          <cell r="DY2205">
            <v>196.65</v>
          </cell>
          <cell r="DZ2205">
            <v>44</v>
          </cell>
          <cell r="EA2205">
            <v>0</v>
          </cell>
          <cell r="EB2205">
            <v>0</v>
          </cell>
          <cell r="EC2205">
            <v>0</v>
          </cell>
          <cell r="ED2205">
            <v>292.08000000000004</v>
          </cell>
          <cell r="EF2205">
            <v>0</v>
          </cell>
          <cell r="EG2205">
            <v>0</v>
          </cell>
          <cell r="EH2205">
            <v>0</v>
          </cell>
          <cell r="EI2205">
            <v>0</v>
          </cell>
          <cell r="EJ2205">
            <v>0</v>
          </cell>
          <cell r="EK2205">
            <v>0</v>
          </cell>
          <cell r="EL2205">
            <v>44</v>
          </cell>
          <cell r="EM2205">
            <v>44</v>
          </cell>
          <cell r="EN2205">
            <v>44</v>
          </cell>
          <cell r="EO2205">
            <v>0</v>
          </cell>
          <cell r="EP2205">
            <v>0</v>
          </cell>
          <cell r="EQ2205">
            <v>0</v>
          </cell>
        </row>
        <row r="2206">
          <cell r="A2206" t="str">
            <v>Expense</v>
          </cell>
          <cell r="J2206" t="str">
            <v>Needles</v>
          </cell>
          <cell r="L2206" t="str">
            <v>Operating</v>
          </cell>
          <cell r="M2206" t="str">
            <v>538.510</v>
          </cell>
          <cell r="N2206">
            <v>0</v>
          </cell>
          <cell r="DY2206">
            <v>161.9</v>
          </cell>
          <cell r="DZ2206">
            <v>180</v>
          </cell>
          <cell r="EA2206">
            <v>180</v>
          </cell>
          <cell r="EB2206">
            <v>180</v>
          </cell>
          <cell r="EC2206">
            <v>180</v>
          </cell>
          <cell r="ED2206">
            <v>1427.0800000000002</v>
          </cell>
          <cell r="EF2206">
            <v>396.43</v>
          </cell>
          <cell r="EG2206">
            <v>180.82</v>
          </cell>
          <cell r="EH2206">
            <v>241.23</v>
          </cell>
          <cell r="EI2206">
            <v>161.9</v>
          </cell>
          <cell r="EJ2206">
            <v>148.9</v>
          </cell>
          <cell r="EK2206">
            <v>148.9</v>
          </cell>
          <cell r="EL2206">
            <v>180</v>
          </cell>
          <cell r="EM2206">
            <v>180</v>
          </cell>
          <cell r="EN2206">
            <v>180</v>
          </cell>
          <cell r="EO2206">
            <v>180</v>
          </cell>
          <cell r="EP2206">
            <v>180</v>
          </cell>
          <cell r="EQ2206">
            <v>180</v>
          </cell>
        </row>
        <row r="2207">
          <cell r="A2207" t="str">
            <v>Expense</v>
          </cell>
          <cell r="J2207" t="str">
            <v>Niles</v>
          </cell>
          <cell r="L2207" t="str">
            <v>Operating</v>
          </cell>
          <cell r="M2207" t="str">
            <v>538.510</v>
          </cell>
          <cell r="N2207">
            <v>0</v>
          </cell>
          <cell r="DY2207">
            <v>0</v>
          </cell>
          <cell r="DZ2207">
            <v>0</v>
          </cell>
          <cell r="EA2207">
            <v>0</v>
          </cell>
          <cell r="EB2207">
            <v>0</v>
          </cell>
          <cell r="EC2207">
            <v>0</v>
          </cell>
          <cell r="ED2207">
            <v>148.63</v>
          </cell>
          <cell r="EF2207">
            <v>0</v>
          </cell>
          <cell r="EG2207">
            <v>0</v>
          </cell>
          <cell r="EH2207">
            <v>0</v>
          </cell>
          <cell r="EI2207">
            <v>0</v>
          </cell>
          <cell r="EJ2207">
            <v>0</v>
          </cell>
          <cell r="EK2207">
            <v>0</v>
          </cell>
          <cell r="EL2207">
            <v>0</v>
          </cell>
          <cell r="EM2207">
            <v>0</v>
          </cell>
          <cell r="EN2207">
            <v>0</v>
          </cell>
          <cell r="EO2207">
            <v>0</v>
          </cell>
          <cell r="EP2207">
            <v>0</v>
          </cell>
          <cell r="EQ2207">
            <v>0</v>
          </cell>
        </row>
        <row r="2208">
          <cell r="A2208" t="str">
            <v>Expense</v>
          </cell>
          <cell r="J2208" t="str">
            <v>Ocala</v>
          </cell>
          <cell r="L2208" t="str">
            <v>Operating</v>
          </cell>
          <cell r="M2208" t="str">
            <v>538.510</v>
          </cell>
          <cell r="N2208">
            <v>0</v>
          </cell>
          <cell r="DY2208">
            <v>304.68</v>
          </cell>
          <cell r="DZ2208">
            <v>350</v>
          </cell>
          <cell r="EA2208">
            <v>350</v>
          </cell>
          <cell r="EB2208">
            <v>350</v>
          </cell>
          <cell r="EC2208">
            <v>350</v>
          </cell>
          <cell r="ED2208">
            <v>2505.14</v>
          </cell>
          <cell r="EF2208">
            <v>513.29</v>
          </cell>
          <cell r="EG2208">
            <v>339.3</v>
          </cell>
          <cell r="EH2208">
            <v>461.93</v>
          </cell>
          <cell r="EI2208">
            <v>306.86</v>
          </cell>
          <cell r="EJ2208">
            <v>300.39999999999998</v>
          </cell>
          <cell r="EK2208">
            <v>291.68</v>
          </cell>
          <cell r="EL2208">
            <v>350</v>
          </cell>
          <cell r="EM2208">
            <v>350</v>
          </cell>
          <cell r="EN2208">
            <v>350</v>
          </cell>
          <cell r="EO2208">
            <v>350</v>
          </cell>
          <cell r="EP2208">
            <v>350</v>
          </cell>
          <cell r="EQ2208">
            <v>350</v>
          </cell>
        </row>
        <row r="2209">
          <cell r="A2209" t="str">
            <v>Expense</v>
          </cell>
          <cell r="J2209" t="str">
            <v>Operate A 2011</v>
          </cell>
          <cell r="L2209" t="str">
            <v>New Operating</v>
          </cell>
          <cell r="M2209" t="str">
            <v>538.510</v>
          </cell>
          <cell r="N2209">
            <v>0</v>
          </cell>
          <cell r="DY2209">
            <v>0</v>
          </cell>
          <cell r="DZ2209">
            <v>0</v>
          </cell>
          <cell r="EA2209">
            <v>0</v>
          </cell>
          <cell r="EB2209">
            <v>0</v>
          </cell>
          <cell r="EC2209">
            <v>0</v>
          </cell>
          <cell r="ED2209">
            <v>0</v>
          </cell>
          <cell r="EF2209">
            <v>0</v>
          </cell>
          <cell r="EG2209">
            <v>0</v>
          </cell>
          <cell r="EH2209">
            <v>0</v>
          </cell>
          <cell r="EI2209">
            <v>0</v>
          </cell>
          <cell r="EJ2209">
            <v>0</v>
          </cell>
          <cell r="EK2209">
            <v>0</v>
          </cell>
          <cell r="EL2209">
            <v>0</v>
          </cell>
          <cell r="EM2209">
            <v>0</v>
          </cell>
          <cell r="EN2209">
            <v>0</v>
          </cell>
          <cell r="EO2209">
            <v>0</v>
          </cell>
          <cell r="EP2209">
            <v>0</v>
          </cell>
          <cell r="EQ2209">
            <v>0</v>
          </cell>
        </row>
        <row r="2210">
          <cell r="A2210" t="str">
            <v>Expense</v>
          </cell>
          <cell r="J2210" t="str">
            <v>Operate D 2011</v>
          </cell>
          <cell r="L2210" t="str">
            <v>New Operating</v>
          </cell>
          <cell r="M2210" t="str">
            <v>538.510</v>
          </cell>
          <cell r="N2210">
            <v>0</v>
          </cell>
          <cell r="DY2210">
            <v>0</v>
          </cell>
          <cell r="DZ2210">
            <v>0</v>
          </cell>
          <cell r="EA2210">
            <v>0</v>
          </cell>
          <cell r="EB2210">
            <v>0</v>
          </cell>
          <cell r="EC2210">
            <v>0</v>
          </cell>
          <cell r="ED2210">
            <v>0</v>
          </cell>
          <cell r="EF2210">
            <v>0</v>
          </cell>
          <cell r="EG2210">
            <v>0</v>
          </cell>
          <cell r="EH2210">
            <v>0</v>
          </cell>
          <cell r="EI2210">
            <v>0</v>
          </cell>
          <cell r="EJ2210">
            <v>0</v>
          </cell>
          <cell r="EK2210">
            <v>0</v>
          </cell>
          <cell r="EL2210">
            <v>0</v>
          </cell>
          <cell r="EM2210">
            <v>0</v>
          </cell>
          <cell r="EN2210">
            <v>0</v>
          </cell>
          <cell r="EO2210">
            <v>0</v>
          </cell>
          <cell r="EP2210">
            <v>0</v>
          </cell>
          <cell r="EQ2210">
            <v>0</v>
          </cell>
        </row>
        <row r="2211">
          <cell r="A2211" t="str">
            <v>Expense</v>
          </cell>
          <cell r="J2211" t="str">
            <v>Operate E 2011</v>
          </cell>
          <cell r="L2211" t="str">
            <v>New Operating</v>
          </cell>
          <cell r="M2211" t="str">
            <v>538.510</v>
          </cell>
          <cell r="N2211">
            <v>0</v>
          </cell>
          <cell r="DY2211">
            <v>0</v>
          </cell>
          <cell r="DZ2211">
            <v>0</v>
          </cell>
          <cell r="EA2211">
            <v>0</v>
          </cell>
          <cell r="EB2211">
            <v>0</v>
          </cell>
          <cell r="EC2211">
            <v>0</v>
          </cell>
          <cell r="ED2211">
            <v>0</v>
          </cell>
          <cell r="EF2211">
            <v>0</v>
          </cell>
          <cell r="EG2211">
            <v>0</v>
          </cell>
          <cell r="EH2211">
            <v>0</v>
          </cell>
          <cell r="EI2211">
            <v>0</v>
          </cell>
          <cell r="EJ2211">
            <v>0</v>
          </cell>
          <cell r="EK2211">
            <v>0</v>
          </cell>
          <cell r="EL2211">
            <v>0</v>
          </cell>
          <cell r="EM2211">
            <v>0</v>
          </cell>
          <cell r="EN2211">
            <v>0</v>
          </cell>
          <cell r="EO2211">
            <v>0</v>
          </cell>
          <cell r="EP2211">
            <v>0</v>
          </cell>
          <cell r="EQ2211">
            <v>0</v>
          </cell>
        </row>
        <row r="2212">
          <cell r="A2212" t="str">
            <v>Expense</v>
          </cell>
          <cell r="J2212" t="str">
            <v>Operate F 2011</v>
          </cell>
          <cell r="L2212" t="str">
            <v>New Operating</v>
          </cell>
          <cell r="M2212" t="str">
            <v>538.510</v>
          </cell>
          <cell r="N2212">
            <v>0</v>
          </cell>
          <cell r="DY2212">
            <v>0</v>
          </cell>
          <cell r="DZ2212">
            <v>0</v>
          </cell>
          <cell r="EA2212">
            <v>0</v>
          </cell>
          <cell r="EB2212">
            <v>0</v>
          </cell>
          <cell r="EC2212">
            <v>0</v>
          </cell>
          <cell r="ED2212">
            <v>0</v>
          </cell>
          <cell r="EF2212">
            <v>0</v>
          </cell>
          <cell r="EG2212">
            <v>0</v>
          </cell>
          <cell r="EH2212">
            <v>0</v>
          </cell>
          <cell r="EI2212">
            <v>0</v>
          </cell>
          <cell r="EJ2212">
            <v>0</v>
          </cell>
          <cell r="EK2212">
            <v>0</v>
          </cell>
          <cell r="EL2212">
            <v>0</v>
          </cell>
          <cell r="EM2212">
            <v>0</v>
          </cell>
          <cell r="EN2212">
            <v>0</v>
          </cell>
          <cell r="EO2212">
            <v>0</v>
          </cell>
          <cell r="EP2212">
            <v>0</v>
          </cell>
          <cell r="EQ2212">
            <v>0</v>
          </cell>
        </row>
        <row r="2213">
          <cell r="A2213" t="str">
            <v>Expense</v>
          </cell>
          <cell r="J2213" t="str">
            <v>Rocky Mtn</v>
          </cell>
          <cell r="L2213" t="str">
            <v>Operating</v>
          </cell>
          <cell r="M2213" t="str">
            <v>538.510</v>
          </cell>
          <cell r="N2213">
            <v>0</v>
          </cell>
          <cell r="DY2213">
            <v>446.38</v>
          </cell>
          <cell r="DZ2213">
            <v>230</v>
          </cell>
          <cell r="EA2213">
            <v>230</v>
          </cell>
          <cell r="EB2213">
            <v>100</v>
          </cell>
          <cell r="EC2213">
            <v>100</v>
          </cell>
          <cell r="ED2213">
            <v>2827.6400000000003</v>
          </cell>
          <cell r="EF2213">
            <v>636.72</v>
          </cell>
          <cell r="EG2213">
            <v>239.39</v>
          </cell>
          <cell r="EH2213">
            <v>217.09</v>
          </cell>
          <cell r="EI2213">
            <v>218.9</v>
          </cell>
          <cell r="EJ2213">
            <v>418.44</v>
          </cell>
          <cell r="EK2213">
            <v>640.26</v>
          </cell>
          <cell r="EL2213">
            <v>230</v>
          </cell>
          <cell r="EM2213">
            <v>230</v>
          </cell>
          <cell r="EN2213">
            <v>230</v>
          </cell>
          <cell r="EO2213">
            <v>230</v>
          </cell>
          <cell r="EP2213">
            <v>100</v>
          </cell>
          <cell r="EQ2213">
            <v>100</v>
          </cell>
        </row>
        <row r="2214">
          <cell r="A2214" t="str">
            <v>Expense</v>
          </cell>
          <cell r="J2214" t="str">
            <v>Zion</v>
          </cell>
          <cell r="L2214" t="str">
            <v>Operating</v>
          </cell>
          <cell r="M2214" t="str">
            <v>538.510</v>
          </cell>
          <cell r="N2214">
            <v>0</v>
          </cell>
          <cell r="DY2214">
            <v>448.73</v>
          </cell>
          <cell r="DZ2214">
            <v>500</v>
          </cell>
          <cell r="EA2214">
            <v>400</v>
          </cell>
          <cell r="EB2214">
            <v>200</v>
          </cell>
          <cell r="EC2214">
            <v>100</v>
          </cell>
          <cell r="ED2214">
            <v>2923.2999999999997</v>
          </cell>
          <cell r="EF2214">
            <v>500</v>
          </cell>
          <cell r="EG2214">
            <v>500</v>
          </cell>
          <cell r="EH2214">
            <v>500</v>
          </cell>
          <cell r="EI2214">
            <v>500</v>
          </cell>
          <cell r="EJ2214">
            <v>500</v>
          </cell>
          <cell r="EK2214">
            <v>500</v>
          </cell>
          <cell r="EL2214">
            <v>500</v>
          </cell>
          <cell r="EM2214">
            <v>500</v>
          </cell>
          <cell r="EN2214">
            <v>500</v>
          </cell>
          <cell r="EO2214">
            <v>500</v>
          </cell>
          <cell r="EP2214">
            <v>500</v>
          </cell>
          <cell r="EQ2214">
            <v>500</v>
          </cell>
        </row>
        <row r="2215">
          <cell r="A2215" t="str">
            <v>Expense</v>
          </cell>
          <cell r="J2215" t="str">
            <v>Athens</v>
          </cell>
          <cell r="L2215" t="str">
            <v>Operating</v>
          </cell>
          <cell r="M2215" t="str">
            <v>538.511</v>
          </cell>
          <cell r="N2215">
            <v>0</v>
          </cell>
          <cell r="DY2215">
            <v>4.87</v>
          </cell>
          <cell r="DZ2215">
            <v>5</v>
          </cell>
          <cell r="EA2215">
            <v>5</v>
          </cell>
          <cell r="EB2215">
            <v>5</v>
          </cell>
          <cell r="EC2215">
            <v>5</v>
          </cell>
          <cell r="ED2215">
            <v>33.86</v>
          </cell>
          <cell r="EF2215">
            <v>4.8099999999999996</v>
          </cell>
          <cell r="EG2215">
            <v>4.82</v>
          </cell>
          <cell r="EH2215">
            <v>4.7699999999999996</v>
          </cell>
          <cell r="EI2215">
            <v>4.8499999999999996</v>
          </cell>
          <cell r="EJ2215">
            <v>4.87</v>
          </cell>
          <cell r="EK2215">
            <v>4.87</v>
          </cell>
          <cell r="EL2215">
            <v>5</v>
          </cell>
          <cell r="EM2215">
            <v>5</v>
          </cell>
          <cell r="EN2215">
            <v>5</v>
          </cell>
          <cell r="EO2215">
            <v>5</v>
          </cell>
          <cell r="EP2215">
            <v>5</v>
          </cell>
          <cell r="EQ2215">
            <v>5</v>
          </cell>
        </row>
        <row r="2216">
          <cell r="A2216" t="str">
            <v>Expense</v>
          </cell>
          <cell r="J2216" t="str">
            <v>Burbank</v>
          </cell>
          <cell r="L2216" t="str">
            <v>Operating</v>
          </cell>
          <cell r="M2216" t="str">
            <v>538.511</v>
          </cell>
          <cell r="N2216">
            <v>0</v>
          </cell>
          <cell r="DY2216">
            <v>0</v>
          </cell>
          <cell r="DZ2216">
            <v>0</v>
          </cell>
          <cell r="EA2216">
            <v>0</v>
          </cell>
          <cell r="EB2216">
            <v>0</v>
          </cell>
          <cell r="EC2216">
            <v>0</v>
          </cell>
          <cell r="ED2216">
            <v>0</v>
          </cell>
          <cell r="EF2216">
            <v>0</v>
          </cell>
          <cell r="EG2216">
            <v>0</v>
          </cell>
          <cell r="EH2216">
            <v>0</v>
          </cell>
          <cell r="EI2216">
            <v>0</v>
          </cell>
          <cell r="EJ2216">
            <v>0</v>
          </cell>
          <cell r="EK2216">
            <v>0</v>
          </cell>
          <cell r="EL2216">
            <v>0</v>
          </cell>
          <cell r="EM2216">
            <v>0</v>
          </cell>
          <cell r="EN2216">
            <v>0</v>
          </cell>
          <cell r="EO2216">
            <v>0</v>
          </cell>
          <cell r="EP2216">
            <v>0</v>
          </cell>
          <cell r="EQ2216">
            <v>0</v>
          </cell>
        </row>
        <row r="2217">
          <cell r="A2217" t="str">
            <v>Expense</v>
          </cell>
          <cell r="J2217" t="str">
            <v>Collier</v>
          </cell>
          <cell r="L2217" t="str">
            <v>Operating</v>
          </cell>
          <cell r="M2217" t="str">
            <v>538.511</v>
          </cell>
          <cell r="N2217">
            <v>0</v>
          </cell>
          <cell r="DY2217">
            <v>0</v>
          </cell>
          <cell r="DZ2217">
            <v>0</v>
          </cell>
          <cell r="EA2217">
            <v>0</v>
          </cell>
          <cell r="EB2217">
            <v>0</v>
          </cell>
          <cell r="EC2217">
            <v>0</v>
          </cell>
          <cell r="ED2217">
            <v>0</v>
          </cell>
          <cell r="EF2217">
            <v>0</v>
          </cell>
          <cell r="EG2217">
            <v>0</v>
          </cell>
          <cell r="EH2217">
            <v>0</v>
          </cell>
          <cell r="EI2217">
            <v>0</v>
          </cell>
          <cell r="EJ2217">
            <v>0</v>
          </cell>
          <cell r="EK2217">
            <v>0</v>
          </cell>
          <cell r="EL2217">
            <v>0</v>
          </cell>
          <cell r="EM2217">
            <v>0</v>
          </cell>
          <cell r="EN2217">
            <v>0</v>
          </cell>
          <cell r="EO2217">
            <v>0</v>
          </cell>
          <cell r="EP2217">
            <v>0</v>
          </cell>
          <cell r="EQ2217">
            <v>0</v>
          </cell>
        </row>
        <row r="2218">
          <cell r="A2218" t="str">
            <v>Expense</v>
          </cell>
          <cell r="J2218" t="str">
            <v>Austin</v>
          </cell>
          <cell r="L2218" t="str">
            <v>Operating</v>
          </cell>
          <cell r="M2218" t="str">
            <v>538.510</v>
          </cell>
          <cell r="N2218">
            <v>0</v>
          </cell>
          <cell r="DY2218">
            <v>2914.26</v>
          </cell>
          <cell r="DZ2218">
            <v>6010</v>
          </cell>
          <cell r="EA2218">
            <v>6010</v>
          </cell>
          <cell r="EB2218">
            <v>6010</v>
          </cell>
          <cell r="EC2218">
            <v>6010</v>
          </cell>
          <cell r="ED2218">
            <v>4257.2700000000004</v>
          </cell>
          <cell r="EF2218">
            <v>6010</v>
          </cell>
          <cell r="EG2218">
            <v>6010</v>
          </cell>
          <cell r="EH2218">
            <v>6010</v>
          </cell>
          <cell r="EI2218">
            <v>6010</v>
          </cell>
          <cell r="EJ2218">
            <v>6010</v>
          </cell>
          <cell r="EK2218">
            <v>6010</v>
          </cell>
          <cell r="EL2218">
            <v>6010</v>
          </cell>
          <cell r="EM2218">
            <v>6010</v>
          </cell>
          <cell r="EN2218">
            <v>6010</v>
          </cell>
          <cell r="EO2218">
            <v>6010</v>
          </cell>
          <cell r="EP2218">
            <v>6010</v>
          </cell>
          <cell r="EQ2218">
            <v>6010</v>
          </cell>
        </row>
        <row r="2219">
          <cell r="A2219" t="str">
            <v>Expense</v>
          </cell>
          <cell r="J2219" t="str">
            <v>Colorado Springs</v>
          </cell>
          <cell r="L2219" t="str">
            <v>Operating</v>
          </cell>
          <cell r="M2219" t="str">
            <v>538.511</v>
          </cell>
          <cell r="N2219">
            <v>0</v>
          </cell>
          <cell r="DY2219">
            <v>0</v>
          </cell>
          <cell r="DZ2219">
            <v>50</v>
          </cell>
          <cell r="EA2219">
            <v>50</v>
          </cell>
          <cell r="EB2219">
            <v>50</v>
          </cell>
          <cell r="EC2219">
            <v>50</v>
          </cell>
          <cell r="ED2219">
            <v>70</v>
          </cell>
          <cell r="EF2219">
            <v>50</v>
          </cell>
          <cell r="EG2219">
            <v>50</v>
          </cell>
          <cell r="EH2219">
            <v>50</v>
          </cell>
          <cell r="EI2219">
            <v>50</v>
          </cell>
          <cell r="EJ2219">
            <v>50</v>
          </cell>
          <cell r="EK2219">
            <v>50</v>
          </cell>
          <cell r="EL2219">
            <v>50</v>
          </cell>
          <cell r="EM2219">
            <v>50</v>
          </cell>
          <cell r="EN2219">
            <v>50</v>
          </cell>
          <cell r="EO2219">
            <v>50</v>
          </cell>
          <cell r="EP2219">
            <v>50</v>
          </cell>
          <cell r="EQ2219">
            <v>50</v>
          </cell>
        </row>
        <row r="2220">
          <cell r="A2220" t="str">
            <v>Expense</v>
          </cell>
          <cell r="J2220" t="str">
            <v>Edmond</v>
          </cell>
          <cell r="L2220" t="str">
            <v>Operating</v>
          </cell>
          <cell r="M2220" t="str">
            <v>538.511</v>
          </cell>
          <cell r="N2220">
            <v>0</v>
          </cell>
          <cell r="DY2220">
            <v>3</v>
          </cell>
          <cell r="DZ2220">
            <v>50</v>
          </cell>
          <cell r="EA2220">
            <v>50</v>
          </cell>
          <cell r="EB2220">
            <v>50</v>
          </cell>
          <cell r="EC2220">
            <v>50</v>
          </cell>
          <cell r="ED2220">
            <v>132</v>
          </cell>
          <cell r="EF2220">
            <v>78</v>
          </cell>
          <cell r="EG2220">
            <v>39</v>
          </cell>
          <cell r="EH2220">
            <v>0</v>
          </cell>
          <cell r="EI2220">
            <v>3</v>
          </cell>
          <cell r="EJ2220">
            <v>6</v>
          </cell>
          <cell r="EK2220">
            <v>3</v>
          </cell>
          <cell r="EL2220">
            <v>50</v>
          </cell>
          <cell r="EM2220">
            <v>50</v>
          </cell>
          <cell r="EN2220">
            <v>50</v>
          </cell>
          <cell r="EO2220">
            <v>50</v>
          </cell>
          <cell r="EP2220">
            <v>50</v>
          </cell>
          <cell r="EQ2220">
            <v>50</v>
          </cell>
        </row>
        <row r="2221">
          <cell r="A2221" t="str">
            <v>Expense</v>
          </cell>
          <cell r="J2221" t="str">
            <v>Estes Park</v>
          </cell>
          <cell r="L2221" t="str">
            <v>Operating</v>
          </cell>
          <cell r="M2221" t="str">
            <v>538.511</v>
          </cell>
          <cell r="N2221">
            <v>0</v>
          </cell>
          <cell r="DY2221">
            <v>0</v>
          </cell>
          <cell r="DZ2221">
            <v>10</v>
          </cell>
          <cell r="EA2221">
            <v>0</v>
          </cell>
          <cell r="EB2221">
            <v>0</v>
          </cell>
          <cell r="EC2221">
            <v>0</v>
          </cell>
          <cell r="ED2221">
            <v>0</v>
          </cell>
          <cell r="EF2221">
            <v>0</v>
          </cell>
          <cell r="EG2221">
            <v>0</v>
          </cell>
          <cell r="EH2221">
            <v>0</v>
          </cell>
          <cell r="EI2221">
            <v>0</v>
          </cell>
          <cell r="EJ2221">
            <v>0</v>
          </cell>
          <cell r="EK2221">
            <v>0</v>
          </cell>
          <cell r="EL2221">
            <v>10</v>
          </cell>
          <cell r="EM2221">
            <v>10</v>
          </cell>
          <cell r="EN2221">
            <v>10</v>
          </cell>
          <cell r="EO2221">
            <v>0</v>
          </cell>
          <cell r="EP2221">
            <v>0</v>
          </cell>
          <cell r="EQ2221">
            <v>0</v>
          </cell>
        </row>
        <row r="2222">
          <cell r="A2222" t="str">
            <v>Expense</v>
          </cell>
          <cell r="J2222" t="str">
            <v>Hernando County</v>
          </cell>
          <cell r="L2222" t="str">
            <v>Operating</v>
          </cell>
          <cell r="M2222" t="str">
            <v>538.511</v>
          </cell>
          <cell r="N2222">
            <v>0</v>
          </cell>
          <cell r="DY2222">
            <v>22.32</v>
          </cell>
          <cell r="DZ2222">
            <v>50</v>
          </cell>
          <cell r="EA2222">
            <v>50</v>
          </cell>
          <cell r="EB2222">
            <v>50</v>
          </cell>
          <cell r="EC2222">
            <v>50</v>
          </cell>
          <cell r="ED2222">
            <v>307.90000000000003</v>
          </cell>
          <cell r="EF2222">
            <v>80</v>
          </cell>
          <cell r="EG2222">
            <v>80</v>
          </cell>
          <cell r="EH2222">
            <v>80</v>
          </cell>
          <cell r="EI2222">
            <v>80</v>
          </cell>
          <cell r="EJ2222">
            <v>80</v>
          </cell>
          <cell r="EK2222">
            <v>80</v>
          </cell>
          <cell r="EL2222">
            <v>80</v>
          </cell>
          <cell r="EM2222">
            <v>80</v>
          </cell>
          <cell r="EN2222">
            <v>80</v>
          </cell>
          <cell r="EO2222">
            <v>80</v>
          </cell>
          <cell r="EP2222">
            <v>80</v>
          </cell>
          <cell r="EQ2222">
            <v>80</v>
          </cell>
        </row>
        <row r="2223">
          <cell r="A2223" t="str">
            <v>Expense</v>
          </cell>
          <cell r="J2223" t="str">
            <v>Operate B 2011</v>
          </cell>
          <cell r="L2223" t="str">
            <v>New Operating</v>
          </cell>
          <cell r="M2223" t="str">
            <v>538.511</v>
          </cell>
          <cell r="N2223">
            <v>0</v>
          </cell>
          <cell r="DY2223">
            <v>0</v>
          </cell>
          <cell r="DZ2223">
            <v>0</v>
          </cell>
          <cell r="EA2223">
            <v>0</v>
          </cell>
          <cell r="EB2223">
            <v>0</v>
          </cell>
          <cell r="EC2223">
            <v>0</v>
          </cell>
          <cell r="ED2223">
            <v>0</v>
          </cell>
          <cell r="EF2223">
            <v>0</v>
          </cell>
          <cell r="EG2223">
            <v>0</v>
          </cell>
          <cell r="EH2223">
            <v>0</v>
          </cell>
          <cell r="EI2223">
            <v>0</v>
          </cell>
          <cell r="EJ2223">
            <v>0</v>
          </cell>
          <cell r="EK2223">
            <v>0</v>
          </cell>
          <cell r="EL2223">
            <v>0</v>
          </cell>
          <cell r="EM2223">
            <v>0</v>
          </cell>
          <cell r="EN2223">
            <v>0</v>
          </cell>
          <cell r="EO2223">
            <v>0</v>
          </cell>
          <cell r="EP2223">
            <v>0</v>
          </cell>
          <cell r="EQ2223">
            <v>0</v>
          </cell>
        </row>
        <row r="2224">
          <cell r="A2224" t="str">
            <v>Expense</v>
          </cell>
          <cell r="J2224" t="str">
            <v>Indiana U NW</v>
          </cell>
          <cell r="L2224" t="str">
            <v>Operating</v>
          </cell>
          <cell r="M2224" t="str">
            <v>538.511</v>
          </cell>
          <cell r="N2224">
            <v>0</v>
          </cell>
          <cell r="DY2224">
            <v>0</v>
          </cell>
          <cell r="DZ2224">
            <v>50</v>
          </cell>
          <cell r="EA2224">
            <v>50</v>
          </cell>
          <cell r="EB2224">
            <v>50</v>
          </cell>
          <cell r="EC2224">
            <v>50</v>
          </cell>
          <cell r="ED2224">
            <v>57</v>
          </cell>
          <cell r="EF2224">
            <v>42</v>
          </cell>
          <cell r="EG2224">
            <v>15</v>
          </cell>
          <cell r="EH2224">
            <v>0</v>
          </cell>
          <cell r="EI2224">
            <v>0</v>
          </cell>
          <cell r="EJ2224">
            <v>0</v>
          </cell>
          <cell r="EK2224">
            <v>0</v>
          </cell>
          <cell r="EL2224">
            <v>0</v>
          </cell>
          <cell r="EM2224">
            <v>50</v>
          </cell>
          <cell r="EN2224">
            <v>50</v>
          </cell>
          <cell r="EO2224">
            <v>50</v>
          </cell>
          <cell r="EP2224">
            <v>50</v>
          </cell>
          <cell r="EQ2224">
            <v>50</v>
          </cell>
        </row>
        <row r="2225">
          <cell r="A2225" t="str">
            <v>Expense</v>
          </cell>
          <cell r="J2225" t="str">
            <v>Niles</v>
          </cell>
          <cell r="L2225" t="str">
            <v>Operating</v>
          </cell>
          <cell r="M2225" t="str">
            <v>538.511</v>
          </cell>
          <cell r="N2225">
            <v>0</v>
          </cell>
          <cell r="DY2225">
            <v>0</v>
          </cell>
          <cell r="DZ2225">
            <v>0</v>
          </cell>
          <cell r="EA2225">
            <v>0</v>
          </cell>
          <cell r="EB2225">
            <v>0</v>
          </cell>
          <cell r="EC2225">
            <v>0</v>
          </cell>
          <cell r="ED2225">
            <v>0</v>
          </cell>
          <cell r="EF2225">
            <v>0</v>
          </cell>
          <cell r="EG2225">
            <v>0</v>
          </cell>
          <cell r="EH2225">
            <v>0</v>
          </cell>
          <cell r="EI2225">
            <v>0</v>
          </cell>
          <cell r="EJ2225">
            <v>0</v>
          </cell>
          <cell r="EK2225">
            <v>0</v>
          </cell>
          <cell r="EL2225">
            <v>0</v>
          </cell>
          <cell r="EM2225">
            <v>0</v>
          </cell>
          <cell r="EN2225">
            <v>0</v>
          </cell>
          <cell r="EO2225">
            <v>0</v>
          </cell>
          <cell r="EP2225">
            <v>0</v>
          </cell>
          <cell r="EQ2225">
            <v>0</v>
          </cell>
        </row>
        <row r="2226">
          <cell r="A2226" t="str">
            <v>Expense</v>
          </cell>
          <cell r="J2226" t="str">
            <v>Ocala</v>
          </cell>
          <cell r="L2226" t="str">
            <v>Operating</v>
          </cell>
          <cell r="M2226" t="str">
            <v>538.511</v>
          </cell>
          <cell r="N2226">
            <v>0</v>
          </cell>
          <cell r="DY2226">
            <v>24.02</v>
          </cell>
          <cell r="DZ2226">
            <v>134</v>
          </cell>
          <cell r="EA2226">
            <v>145</v>
          </cell>
          <cell r="EB2226">
            <v>134</v>
          </cell>
          <cell r="EC2226">
            <v>145</v>
          </cell>
          <cell r="ED2226">
            <v>204.25</v>
          </cell>
          <cell r="EF2226">
            <v>53.48</v>
          </cell>
          <cell r="EG2226">
            <v>25.34</v>
          </cell>
          <cell r="EH2226">
            <v>22.92</v>
          </cell>
          <cell r="EI2226">
            <v>27.14</v>
          </cell>
          <cell r="EJ2226">
            <v>25.86</v>
          </cell>
          <cell r="EK2226">
            <v>25.31</v>
          </cell>
          <cell r="EL2226">
            <v>145</v>
          </cell>
          <cell r="EM2226">
            <v>145</v>
          </cell>
          <cell r="EN2226">
            <v>134</v>
          </cell>
          <cell r="EO2226">
            <v>145</v>
          </cell>
          <cell r="EP2226">
            <v>134</v>
          </cell>
          <cell r="EQ2226">
            <v>145</v>
          </cell>
        </row>
        <row r="2227">
          <cell r="A2227" t="str">
            <v>Expense</v>
          </cell>
          <cell r="J2227" t="str">
            <v>Operate A 2011</v>
          </cell>
          <cell r="L2227" t="str">
            <v>New Operating</v>
          </cell>
          <cell r="M2227" t="str">
            <v>538.511</v>
          </cell>
          <cell r="N2227">
            <v>0</v>
          </cell>
          <cell r="DY2227">
            <v>0</v>
          </cell>
          <cell r="DZ2227">
            <v>0</v>
          </cell>
          <cell r="EA2227">
            <v>0</v>
          </cell>
          <cell r="EB2227">
            <v>0</v>
          </cell>
          <cell r="EC2227">
            <v>0</v>
          </cell>
          <cell r="ED2227">
            <v>0</v>
          </cell>
          <cell r="EF2227">
            <v>0</v>
          </cell>
          <cell r="EG2227">
            <v>0</v>
          </cell>
          <cell r="EH2227">
            <v>0</v>
          </cell>
          <cell r="EI2227">
            <v>0</v>
          </cell>
          <cell r="EJ2227">
            <v>0</v>
          </cell>
          <cell r="EK2227">
            <v>0</v>
          </cell>
          <cell r="EL2227">
            <v>0</v>
          </cell>
          <cell r="EM2227">
            <v>0</v>
          </cell>
          <cell r="EN2227">
            <v>0</v>
          </cell>
          <cell r="EO2227">
            <v>0</v>
          </cell>
          <cell r="EP2227">
            <v>0</v>
          </cell>
          <cell r="EQ2227">
            <v>0</v>
          </cell>
        </row>
        <row r="2228">
          <cell r="A2228" t="str">
            <v>Expense</v>
          </cell>
          <cell r="J2228" t="str">
            <v>Operate D 2011</v>
          </cell>
          <cell r="L2228" t="str">
            <v>New Operating</v>
          </cell>
          <cell r="M2228" t="str">
            <v>538.511</v>
          </cell>
          <cell r="N2228">
            <v>0</v>
          </cell>
          <cell r="DY2228">
            <v>0</v>
          </cell>
          <cell r="DZ2228">
            <v>0</v>
          </cell>
          <cell r="EA2228">
            <v>0</v>
          </cell>
          <cell r="EB2228">
            <v>0</v>
          </cell>
          <cell r="EC2228">
            <v>0</v>
          </cell>
          <cell r="ED2228">
            <v>0</v>
          </cell>
          <cell r="EF2228">
            <v>0</v>
          </cell>
          <cell r="EG2228">
            <v>0</v>
          </cell>
          <cell r="EH2228">
            <v>0</v>
          </cell>
          <cell r="EI2228">
            <v>0</v>
          </cell>
          <cell r="EJ2228">
            <v>0</v>
          </cell>
          <cell r="EK2228">
            <v>0</v>
          </cell>
          <cell r="EL2228">
            <v>0</v>
          </cell>
          <cell r="EM2228">
            <v>0</v>
          </cell>
          <cell r="EN2228">
            <v>0</v>
          </cell>
          <cell r="EO2228">
            <v>0</v>
          </cell>
          <cell r="EP2228">
            <v>0</v>
          </cell>
          <cell r="EQ2228">
            <v>0</v>
          </cell>
        </row>
        <row r="2229">
          <cell r="A2229" t="str">
            <v>Expense</v>
          </cell>
          <cell r="J2229" t="str">
            <v>Operate E 2011</v>
          </cell>
          <cell r="L2229" t="str">
            <v>New Operating</v>
          </cell>
          <cell r="M2229" t="str">
            <v>538.511</v>
          </cell>
          <cell r="N2229">
            <v>0</v>
          </cell>
          <cell r="DY2229">
            <v>0</v>
          </cell>
          <cell r="DZ2229">
            <v>0</v>
          </cell>
          <cell r="EA2229">
            <v>0</v>
          </cell>
          <cell r="EB2229">
            <v>0</v>
          </cell>
          <cell r="EC2229">
            <v>0</v>
          </cell>
          <cell r="ED2229">
            <v>0</v>
          </cell>
          <cell r="EF2229">
            <v>0</v>
          </cell>
          <cell r="EG2229">
            <v>0</v>
          </cell>
          <cell r="EH2229">
            <v>0</v>
          </cell>
          <cell r="EI2229">
            <v>0</v>
          </cell>
          <cell r="EJ2229">
            <v>0</v>
          </cell>
          <cell r="EK2229">
            <v>0</v>
          </cell>
          <cell r="EL2229">
            <v>0</v>
          </cell>
          <cell r="EM2229">
            <v>0</v>
          </cell>
          <cell r="EN2229">
            <v>0</v>
          </cell>
          <cell r="EO2229">
            <v>0</v>
          </cell>
          <cell r="EP2229">
            <v>0</v>
          </cell>
          <cell r="EQ2229">
            <v>0</v>
          </cell>
        </row>
        <row r="2230">
          <cell r="A2230" t="str">
            <v>Expense</v>
          </cell>
          <cell r="J2230" t="str">
            <v>Operate F 2011</v>
          </cell>
          <cell r="L2230" t="str">
            <v>New Operating</v>
          </cell>
          <cell r="M2230" t="str">
            <v>538.511</v>
          </cell>
          <cell r="N2230">
            <v>0</v>
          </cell>
          <cell r="DY2230">
            <v>0</v>
          </cell>
          <cell r="DZ2230">
            <v>0</v>
          </cell>
          <cell r="EA2230">
            <v>0</v>
          </cell>
          <cell r="EB2230">
            <v>0</v>
          </cell>
          <cell r="EC2230">
            <v>0</v>
          </cell>
          <cell r="ED2230">
            <v>0</v>
          </cell>
          <cell r="EF2230">
            <v>0</v>
          </cell>
          <cell r="EG2230">
            <v>0</v>
          </cell>
          <cell r="EH2230">
            <v>0</v>
          </cell>
          <cell r="EI2230">
            <v>0</v>
          </cell>
          <cell r="EJ2230">
            <v>0</v>
          </cell>
          <cell r="EK2230">
            <v>0</v>
          </cell>
          <cell r="EL2230">
            <v>0</v>
          </cell>
          <cell r="EM2230">
            <v>0</v>
          </cell>
          <cell r="EN2230">
            <v>0</v>
          </cell>
          <cell r="EO2230">
            <v>0</v>
          </cell>
          <cell r="EP2230">
            <v>0</v>
          </cell>
          <cell r="EQ2230">
            <v>0</v>
          </cell>
        </row>
        <row r="2231">
          <cell r="A2231" t="str">
            <v>Expense</v>
          </cell>
          <cell r="J2231" t="str">
            <v>Rocky Mtn</v>
          </cell>
          <cell r="L2231" t="str">
            <v>Operating</v>
          </cell>
          <cell r="M2231" t="str">
            <v>538.511</v>
          </cell>
          <cell r="N2231">
            <v>0</v>
          </cell>
          <cell r="DY2231">
            <v>78.38</v>
          </cell>
          <cell r="DZ2231">
            <v>85</v>
          </cell>
          <cell r="EA2231">
            <v>85</v>
          </cell>
          <cell r="EB2231">
            <v>40</v>
          </cell>
          <cell r="EC2231">
            <v>40</v>
          </cell>
          <cell r="ED2231">
            <v>138.59</v>
          </cell>
          <cell r="EF2231">
            <v>45</v>
          </cell>
          <cell r="EG2231">
            <v>45.01</v>
          </cell>
          <cell r="EH2231">
            <v>25</v>
          </cell>
          <cell r="EI2231">
            <v>25</v>
          </cell>
          <cell r="EJ2231">
            <v>25</v>
          </cell>
          <cell r="EK2231">
            <v>85</v>
          </cell>
          <cell r="EL2231">
            <v>85</v>
          </cell>
          <cell r="EM2231">
            <v>85</v>
          </cell>
          <cell r="EN2231">
            <v>85</v>
          </cell>
          <cell r="EO2231">
            <v>85</v>
          </cell>
          <cell r="EP2231">
            <v>40</v>
          </cell>
          <cell r="EQ2231">
            <v>40</v>
          </cell>
        </row>
        <row r="2232">
          <cell r="A2232" t="str">
            <v>Expense</v>
          </cell>
          <cell r="J2232" t="str">
            <v>Victor Valley</v>
          </cell>
          <cell r="L2232" t="str">
            <v>Management</v>
          </cell>
          <cell r="M2232" t="str">
            <v>538.511</v>
          </cell>
          <cell r="N2232">
            <v>0</v>
          </cell>
          <cell r="DY2232">
            <v>0</v>
          </cell>
          <cell r="DZ2232">
            <v>0</v>
          </cell>
          <cell r="EA2232">
            <v>0</v>
          </cell>
          <cell r="EB2232">
            <v>0</v>
          </cell>
          <cell r="EC2232">
            <v>0</v>
          </cell>
          <cell r="ED2232">
            <v>0</v>
          </cell>
          <cell r="EF2232">
            <v>0</v>
          </cell>
          <cell r="EG2232">
            <v>0</v>
          </cell>
          <cell r="EH2232">
            <v>0</v>
          </cell>
          <cell r="EI2232">
            <v>0</v>
          </cell>
          <cell r="EJ2232">
            <v>0</v>
          </cell>
          <cell r="EK2232">
            <v>0</v>
          </cell>
          <cell r="EL2232">
            <v>0</v>
          </cell>
          <cell r="EM2232">
            <v>0</v>
          </cell>
          <cell r="EN2232">
            <v>0</v>
          </cell>
          <cell r="EO2232">
            <v>0</v>
          </cell>
          <cell r="EP2232">
            <v>0</v>
          </cell>
          <cell r="EQ2232">
            <v>0</v>
          </cell>
        </row>
        <row r="2233">
          <cell r="A2233" t="str">
            <v>Expense</v>
          </cell>
          <cell r="J2233" t="str">
            <v>Zion</v>
          </cell>
          <cell r="L2233" t="str">
            <v>Operating</v>
          </cell>
          <cell r="M2233" t="str">
            <v>538.511</v>
          </cell>
          <cell r="N2233">
            <v>0</v>
          </cell>
          <cell r="DY2233">
            <v>27.48</v>
          </cell>
          <cell r="DZ2233">
            <v>0</v>
          </cell>
          <cell r="EA2233">
            <v>0</v>
          </cell>
          <cell r="EB2233">
            <v>0</v>
          </cell>
          <cell r="EC2233">
            <v>0</v>
          </cell>
          <cell r="ED2233">
            <v>260.08000000000004</v>
          </cell>
          <cell r="EF2233">
            <v>36.58</v>
          </cell>
          <cell r="EG2233">
            <v>28.06</v>
          </cell>
          <cell r="EH2233">
            <v>0</v>
          </cell>
          <cell r="EI2233">
            <v>31.42</v>
          </cell>
          <cell r="EJ2233">
            <v>37.17</v>
          </cell>
          <cell r="EK2233">
            <v>0</v>
          </cell>
          <cell r="EL2233">
            <v>0</v>
          </cell>
          <cell r="EM2233">
            <v>0</v>
          </cell>
          <cell r="EN2233">
            <v>0</v>
          </cell>
          <cell r="EO2233">
            <v>0</v>
          </cell>
          <cell r="EP2233">
            <v>0</v>
          </cell>
          <cell r="EQ2233">
            <v>0</v>
          </cell>
        </row>
        <row r="2234">
          <cell r="A2234" t="str">
            <v>Expense</v>
          </cell>
          <cell r="J2234" t="str">
            <v>Arlington</v>
          </cell>
          <cell r="L2234" t="str">
            <v>Operating</v>
          </cell>
          <cell r="M2234" t="str">
            <v>538.512</v>
          </cell>
          <cell r="N2234">
            <v>0</v>
          </cell>
          <cell r="DY2234">
            <v>0</v>
          </cell>
          <cell r="DZ2234">
            <v>60</v>
          </cell>
          <cell r="EA2234">
            <v>0</v>
          </cell>
          <cell r="EB2234">
            <v>60</v>
          </cell>
          <cell r="EC2234">
            <v>0</v>
          </cell>
          <cell r="ED2234">
            <v>1636.7599999999998</v>
          </cell>
          <cell r="EF2234">
            <v>0</v>
          </cell>
          <cell r="EG2234">
            <v>980</v>
          </cell>
          <cell r="EH2234">
            <v>0</v>
          </cell>
          <cell r="EI2234">
            <v>113.67</v>
          </cell>
          <cell r="EJ2234">
            <v>487.13</v>
          </cell>
          <cell r="EK2234">
            <v>0</v>
          </cell>
          <cell r="EL2234">
            <v>60</v>
          </cell>
          <cell r="EM2234">
            <v>0</v>
          </cell>
          <cell r="EN2234">
            <v>60</v>
          </cell>
          <cell r="EO2234">
            <v>0</v>
          </cell>
          <cell r="EP2234">
            <v>60</v>
          </cell>
          <cell r="EQ2234">
            <v>0</v>
          </cell>
        </row>
        <row r="2235">
          <cell r="A2235" t="str">
            <v>Expense</v>
          </cell>
          <cell r="J2235" t="str">
            <v>Bryce Canyon</v>
          </cell>
          <cell r="L2235" t="str">
            <v>Operating</v>
          </cell>
          <cell r="M2235" t="str">
            <v>538.512</v>
          </cell>
          <cell r="N2235">
            <v>0</v>
          </cell>
          <cell r="DY2235">
            <v>0</v>
          </cell>
          <cell r="DZ2235">
            <v>0</v>
          </cell>
          <cell r="EA2235">
            <v>0</v>
          </cell>
          <cell r="EB2235">
            <v>0</v>
          </cell>
          <cell r="EC2235">
            <v>0</v>
          </cell>
          <cell r="ED2235">
            <v>1767.9900000000002</v>
          </cell>
          <cell r="EF2235">
            <v>0</v>
          </cell>
          <cell r="EG2235">
            <v>0</v>
          </cell>
          <cell r="EH2235">
            <v>0</v>
          </cell>
          <cell r="EI2235">
            <v>1353.89</v>
          </cell>
          <cell r="EJ2235">
            <v>222.18</v>
          </cell>
          <cell r="EK2235">
            <v>191.92</v>
          </cell>
          <cell r="EL2235">
            <v>0</v>
          </cell>
          <cell r="EM2235">
            <v>0</v>
          </cell>
          <cell r="EN2235">
            <v>0</v>
          </cell>
          <cell r="EO2235">
            <v>0</v>
          </cell>
          <cell r="EP2235">
            <v>0</v>
          </cell>
          <cell r="EQ2235">
            <v>0</v>
          </cell>
        </row>
        <row r="2236">
          <cell r="A2236" t="str">
            <v>Expense</v>
          </cell>
          <cell r="J2236" t="str">
            <v>Charlotte</v>
          </cell>
          <cell r="L2236" t="str">
            <v>Management</v>
          </cell>
          <cell r="M2236" t="str">
            <v>538.512</v>
          </cell>
          <cell r="N2236">
            <v>0</v>
          </cell>
          <cell r="DY2236">
            <v>0</v>
          </cell>
          <cell r="DZ2236">
            <v>0</v>
          </cell>
          <cell r="EA2236">
            <v>0</v>
          </cell>
          <cell r="EB2236">
            <v>0</v>
          </cell>
          <cell r="EC2236">
            <v>0</v>
          </cell>
          <cell r="ED2236">
            <v>0</v>
          </cell>
          <cell r="EF2236">
            <v>0</v>
          </cell>
          <cell r="EG2236">
            <v>0</v>
          </cell>
          <cell r="EH2236">
            <v>0</v>
          </cell>
          <cell r="EI2236">
            <v>0</v>
          </cell>
          <cell r="EJ2236">
            <v>0</v>
          </cell>
          <cell r="EK2236">
            <v>0</v>
          </cell>
          <cell r="EL2236">
            <v>0</v>
          </cell>
          <cell r="EM2236">
            <v>0</v>
          </cell>
          <cell r="EN2236">
            <v>0</v>
          </cell>
          <cell r="EO2236">
            <v>0</v>
          </cell>
          <cell r="EP2236">
            <v>0</v>
          </cell>
          <cell r="EQ2236">
            <v>0</v>
          </cell>
        </row>
        <row r="2237">
          <cell r="A2237" t="str">
            <v>Expense</v>
          </cell>
          <cell r="J2237" t="str">
            <v>Athens</v>
          </cell>
          <cell r="L2237" t="str">
            <v>Operating</v>
          </cell>
          <cell r="M2237" t="str">
            <v>538.512</v>
          </cell>
          <cell r="N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0</v>
          </cell>
          <cell r="EC2237">
            <v>0</v>
          </cell>
          <cell r="ED2237">
            <v>49</v>
          </cell>
          <cell r="EF2237">
            <v>0</v>
          </cell>
          <cell r="EG2237">
            <v>0</v>
          </cell>
          <cell r="EH2237">
            <v>0</v>
          </cell>
          <cell r="EI2237">
            <v>0</v>
          </cell>
          <cell r="EJ2237">
            <v>0</v>
          </cell>
          <cell r="EK2237">
            <v>0</v>
          </cell>
          <cell r="EL2237">
            <v>0</v>
          </cell>
          <cell r="EM2237">
            <v>0</v>
          </cell>
          <cell r="EN2237">
            <v>0</v>
          </cell>
          <cell r="EO2237">
            <v>0</v>
          </cell>
          <cell r="EP2237">
            <v>0</v>
          </cell>
          <cell r="EQ2237">
            <v>0</v>
          </cell>
        </row>
        <row r="2238">
          <cell r="A2238" t="str">
            <v>Expense</v>
          </cell>
          <cell r="J2238" t="str">
            <v>Collier</v>
          </cell>
          <cell r="L2238" t="str">
            <v>Operating</v>
          </cell>
          <cell r="M2238" t="str">
            <v>538.512</v>
          </cell>
          <cell r="N2238">
            <v>0</v>
          </cell>
          <cell r="DY2238">
            <v>0</v>
          </cell>
          <cell r="DZ2238">
            <v>0</v>
          </cell>
          <cell r="EA2238">
            <v>0</v>
          </cell>
          <cell r="EB2238">
            <v>0</v>
          </cell>
          <cell r="EC2238">
            <v>0</v>
          </cell>
          <cell r="ED2238">
            <v>0</v>
          </cell>
          <cell r="EF2238">
            <v>0</v>
          </cell>
          <cell r="EG2238">
            <v>0</v>
          </cell>
          <cell r="EH2238">
            <v>0</v>
          </cell>
          <cell r="EI2238">
            <v>0</v>
          </cell>
          <cell r="EJ2238">
            <v>0</v>
          </cell>
          <cell r="EK2238">
            <v>0</v>
          </cell>
          <cell r="EL2238">
            <v>0</v>
          </cell>
          <cell r="EM2238">
            <v>0</v>
          </cell>
          <cell r="EN2238">
            <v>0</v>
          </cell>
          <cell r="EO2238">
            <v>0</v>
          </cell>
          <cell r="EP2238">
            <v>0</v>
          </cell>
          <cell r="EQ2238">
            <v>0</v>
          </cell>
        </row>
        <row r="2239">
          <cell r="A2239" t="str">
            <v>Expense</v>
          </cell>
          <cell r="J2239" t="str">
            <v>Austin</v>
          </cell>
          <cell r="L2239" t="str">
            <v>Operating</v>
          </cell>
          <cell r="M2239" t="str">
            <v>538.511</v>
          </cell>
          <cell r="N2239">
            <v>0</v>
          </cell>
          <cell r="DY2239">
            <v>0</v>
          </cell>
          <cell r="DZ2239">
            <v>0</v>
          </cell>
          <cell r="EA2239">
            <v>0</v>
          </cell>
          <cell r="EB2239">
            <v>0</v>
          </cell>
          <cell r="EC2239">
            <v>0</v>
          </cell>
          <cell r="ED2239">
            <v>250</v>
          </cell>
          <cell r="EF2239">
            <v>0</v>
          </cell>
          <cell r="EG2239">
            <v>0</v>
          </cell>
          <cell r="EH2239">
            <v>0</v>
          </cell>
          <cell r="EI2239">
            <v>0</v>
          </cell>
          <cell r="EJ2239">
            <v>0</v>
          </cell>
          <cell r="EK2239">
            <v>0</v>
          </cell>
          <cell r="EL2239">
            <v>0</v>
          </cell>
          <cell r="EM2239">
            <v>0</v>
          </cell>
          <cell r="EN2239">
            <v>0</v>
          </cell>
          <cell r="EO2239">
            <v>0</v>
          </cell>
          <cell r="EP2239">
            <v>0</v>
          </cell>
          <cell r="EQ2239">
            <v>0</v>
          </cell>
        </row>
        <row r="2240">
          <cell r="A2240" t="str">
            <v>Expense</v>
          </cell>
          <cell r="J2240" t="str">
            <v>Colorado Springs</v>
          </cell>
          <cell r="L2240" t="str">
            <v>Operating</v>
          </cell>
          <cell r="M2240" t="str">
            <v>538.512</v>
          </cell>
          <cell r="N2240">
            <v>0</v>
          </cell>
          <cell r="DY2240">
            <v>0</v>
          </cell>
          <cell r="DZ2240">
            <v>50</v>
          </cell>
          <cell r="EA2240">
            <v>50</v>
          </cell>
          <cell r="EB2240">
            <v>50</v>
          </cell>
          <cell r="EC2240">
            <v>50</v>
          </cell>
          <cell r="ED2240">
            <v>0</v>
          </cell>
          <cell r="EF2240">
            <v>50</v>
          </cell>
          <cell r="EG2240">
            <v>0</v>
          </cell>
          <cell r="EH2240">
            <v>50</v>
          </cell>
          <cell r="EI2240">
            <v>0</v>
          </cell>
          <cell r="EJ2240">
            <v>50</v>
          </cell>
          <cell r="EK2240">
            <v>0</v>
          </cell>
          <cell r="EL2240">
            <v>50</v>
          </cell>
          <cell r="EM2240">
            <v>0</v>
          </cell>
          <cell r="EN2240">
            <v>50</v>
          </cell>
          <cell r="EO2240">
            <v>0</v>
          </cell>
          <cell r="EP2240">
            <v>50</v>
          </cell>
          <cell r="EQ2240">
            <v>0</v>
          </cell>
        </row>
        <row r="2241">
          <cell r="A2241" t="str">
            <v>Expense</v>
          </cell>
          <cell r="J2241" t="str">
            <v>Edmond</v>
          </cell>
          <cell r="L2241" t="str">
            <v>Operating</v>
          </cell>
          <cell r="M2241" t="str">
            <v>538.512</v>
          </cell>
          <cell r="N2241">
            <v>0</v>
          </cell>
          <cell r="DY2241">
            <v>0</v>
          </cell>
          <cell r="DZ2241">
            <v>0</v>
          </cell>
          <cell r="EA2241">
            <v>0</v>
          </cell>
          <cell r="EB2241">
            <v>522</v>
          </cell>
          <cell r="EC2241">
            <v>0</v>
          </cell>
          <cell r="ED2241">
            <v>521.5</v>
          </cell>
          <cell r="EF2241">
            <v>521.5</v>
          </cell>
          <cell r="EG2241">
            <v>0</v>
          </cell>
          <cell r="EH2241">
            <v>0</v>
          </cell>
          <cell r="EI2241">
            <v>0</v>
          </cell>
          <cell r="EJ2241">
            <v>0</v>
          </cell>
          <cell r="EK2241">
            <v>0</v>
          </cell>
          <cell r="EL2241">
            <v>400</v>
          </cell>
          <cell r="EM2241">
            <v>0</v>
          </cell>
          <cell r="EN2241">
            <v>0</v>
          </cell>
          <cell r="EO2241">
            <v>0</v>
          </cell>
          <cell r="EP2241">
            <v>522</v>
          </cell>
          <cell r="EQ2241">
            <v>0</v>
          </cell>
        </row>
        <row r="2242">
          <cell r="A2242" t="str">
            <v>Expense</v>
          </cell>
          <cell r="J2242" t="str">
            <v>Estes Park</v>
          </cell>
          <cell r="L2242" t="str">
            <v>Operating</v>
          </cell>
          <cell r="M2242" t="str">
            <v>538.512</v>
          </cell>
          <cell r="N2242">
            <v>0</v>
          </cell>
          <cell r="DY2242">
            <v>0</v>
          </cell>
          <cell r="DZ2242">
            <v>0</v>
          </cell>
          <cell r="EA2242">
            <v>0</v>
          </cell>
          <cell r="EB2242">
            <v>0</v>
          </cell>
          <cell r="EC2242">
            <v>0</v>
          </cell>
          <cell r="ED2242">
            <v>182.68</v>
          </cell>
          <cell r="EF2242">
            <v>0</v>
          </cell>
          <cell r="EG2242">
            <v>0</v>
          </cell>
          <cell r="EH2242">
            <v>0</v>
          </cell>
          <cell r="EI2242">
            <v>0</v>
          </cell>
          <cell r="EJ2242">
            <v>175</v>
          </cell>
          <cell r="EK2242">
            <v>100</v>
          </cell>
          <cell r="EL2242">
            <v>50</v>
          </cell>
          <cell r="EM2242">
            <v>0</v>
          </cell>
          <cell r="EN2242">
            <v>0</v>
          </cell>
          <cell r="EO2242">
            <v>0</v>
          </cell>
          <cell r="EP2242">
            <v>0</v>
          </cell>
          <cell r="EQ2242">
            <v>0</v>
          </cell>
        </row>
        <row r="2243">
          <cell r="A2243" t="str">
            <v>Expense</v>
          </cell>
          <cell r="J2243" t="str">
            <v>Hernando County</v>
          </cell>
          <cell r="L2243" t="str">
            <v>Operating</v>
          </cell>
          <cell r="M2243" t="str">
            <v>538.512</v>
          </cell>
          <cell r="N2243">
            <v>0</v>
          </cell>
          <cell r="DY2243">
            <v>0</v>
          </cell>
          <cell r="DZ2243">
            <v>200</v>
          </cell>
          <cell r="EA2243">
            <v>200</v>
          </cell>
          <cell r="EB2243">
            <v>200</v>
          </cell>
          <cell r="EC2243">
            <v>200</v>
          </cell>
          <cell r="ED2243">
            <v>1412.4</v>
          </cell>
          <cell r="EF2243">
            <v>400</v>
          </cell>
          <cell r="EG2243">
            <v>400</v>
          </cell>
          <cell r="EH2243">
            <v>400</v>
          </cell>
          <cell r="EI2243">
            <v>400</v>
          </cell>
          <cell r="EJ2243">
            <v>400</v>
          </cell>
          <cell r="EK2243">
            <v>400</v>
          </cell>
          <cell r="EL2243">
            <v>400</v>
          </cell>
          <cell r="EM2243">
            <v>400</v>
          </cell>
          <cell r="EN2243">
            <v>400</v>
          </cell>
          <cell r="EO2243">
            <v>400</v>
          </cell>
          <cell r="EP2243">
            <v>400</v>
          </cell>
          <cell r="EQ2243">
            <v>400</v>
          </cell>
        </row>
        <row r="2244">
          <cell r="A2244" t="str">
            <v>Expense</v>
          </cell>
          <cell r="J2244" t="str">
            <v>Operate B 2011</v>
          </cell>
          <cell r="L2244" t="str">
            <v>New Operating</v>
          </cell>
          <cell r="M2244" t="str">
            <v>538.512</v>
          </cell>
          <cell r="N2244">
            <v>0</v>
          </cell>
          <cell r="DY2244">
            <v>0</v>
          </cell>
          <cell r="DZ2244">
            <v>0</v>
          </cell>
          <cell r="EA2244">
            <v>0</v>
          </cell>
          <cell r="EB2244">
            <v>0</v>
          </cell>
          <cell r="EC2244">
            <v>0</v>
          </cell>
          <cell r="ED2244">
            <v>0</v>
          </cell>
          <cell r="EF2244">
            <v>0</v>
          </cell>
          <cell r="EG2244">
            <v>0</v>
          </cell>
          <cell r="EH2244">
            <v>0</v>
          </cell>
          <cell r="EI2244">
            <v>0</v>
          </cell>
          <cell r="EJ2244">
            <v>0</v>
          </cell>
          <cell r="EK2244">
            <v>0</v>
          </cell>
          <cell r="EL2244">
            <v>0</v>
          </cell>
          <cell r="EM2244">
            <v>0</v>
          </cell>
          <cell r="EN2244">
            <v>0</v>
          </cell>
          <cell r="EO2244">
            <v>0</v>
          </cell>
          <cell r="EP2244">
            <v>0</v>
          </cell>
          <cell r="EQ2244">
            <v>0</v>
          </cell>
        </row>
        <row r="2245">
          <cell r="A2245" t="str">
            <v>Expense</v>
          </cell>
          <cell r="J2245" t="str">
            <v>Lubbock</v>
          </cell>
          <cell r="L2245" t="str">
            <v>Management</v>
          </cell>
          <cell r="M2245" t="str">
            <v>538.512</v>
          </cell>
          <cell r="N2245">
            <v>0</v>
          </cell>
          <cell r="DY2245">
            <v>0</v>
          </cell>
          <cell r="DZ2245">
            <v>0</v>
          </cell>
          <cell r="EA2245">
            <v>0</v>
          </cell>
          <cell r="EB2245">
            <v>0</v>
          </cell>
          <cell r="EC2245">
            <v>0</v>
          </cell>
          <cell r="ED2245">
            <v>0</v>
          </cell>
          <cell r="EF2245">
            <v>0</v>
          </cell>
          <cell r="EG2245">
            <v>0</v>
          </cell>
          <cell r="EH2245">
            <v>0</v>
          </cell>
          <cell r="EI2245">
            <v>0</v>
          </cell>
          <cell r="EJ2245">
            <v>0</v>
          </cell>
          <cell r="EK2245">
            <v>0</v>
          </cell>
          <cell r="EL2245">
            <v>0</v>
          </cell>
          <cell r="EM2245">
            <v>0</v>
          </cell>
          <cell r="EN2245">
            <v>0</v>
          </cell>
          <cell r="EO2245">
            <v>0</v>
          </cell>
          <cell r="EP2245">
            <v>0</v>
          </cell>
          <cell r="EQ2245">
            <v>0</v>
          </cell>
        </row>
        <row r="2246">
          <cell r="A2246" t="str">
            <v>Expense</v>
          </cell>
          <cell r="J2246" t="str">
            <v>National City</v>
          </cell>
          <cell r="L2246" t="str">
            <v>Management</v>
          </cell>
          <cell r="M2246" t="str">
            <v>538.512</v>
          </cell>
          <cell r="N2246">
            <v>0</v>
          </cell>
          <cell r="DY2246">
            <v>0</v>
          </cell>
          <cell r="DZ2246">
            <v>0</v>
          </cell>
          <cell r="EA2246">
            <v>0</v>
          </cell>
          <cell r="EB2246">
            <v>0</v>
          </cell>
          <cell r="EC2246">
            <v>0</v>
          </cell>
          <cell r="ED2246">
            <v>0</v>
          </cell>
          <cell r="EF2246">
            <v>0</v>
          </cell>
          <cell r="EG2246">
            <v>0</v>
          </cell>
          <cell r="EH2246">
            <v>0</v>
          </cell>
          <cell r="EI2246">
            <v>0</v>
          </cell>
          <cell r="EJ2246">
            <v>0</v>
          </cell>
          <cell r="EK2246">
            <v>0</v>
          </cell>
          <cell r="EL2246">
            <v>0</v>
          </cell>
          <cell r="EM2246">
            <v>0</v>
          </cell>
          <cell r="EN2246">
            <v>0</v>
          </cell>
          <cell r="EO2246">
            <v>0</v>
          </cell>
          <cell r="EP2246">
            <v>0</v>
          </cell>
          <cell r="EQ2246">
            <v>0</v>
          </cell>
        </row>
        <row r="2247">
          <cell r="A2247" t="str">
            <v>Expense</v>
          </cell>
          <cell r="J2247" t="str">
            <v>Ocala</v>
          </cell>
          <cell r="L2247" t="str">
            <v>Operating</v>
          </cell>
          <cell r="M2247" t="str">
            <v>538.512</v>
          </cell>
          <cell r="N2247">
            <v>0</v>
          </cell>
          <cell r="DY2247">
            <v>4666.12</v>
          </cell>
          <cell r="DZ2247">
            <v>840</v>
          </cell>
          <cell r="EA2247">
            <v>0</v>
          </cell>
          <cell r="EB2247">
            <v>840</v>
          </cell>
          <cell r="EC2247">
            <v>0</v>
          </cell>
          <cell r="ED2247">
            <v>1242.1000000000001</v>
          </cell>
          <cell r="EF2247">
            <v>0</v>
          </cell>
          <cell r="EG2247">
            <v>0</v>
          </cell>
          <cell r="EH2247">
            <v>0</v>
          </cell>
          <cell r="EI2247">
            <v>240.4</v>
          </cell>
          <cell r="EJ2247">
            <v>0</v>
          </cell>
          <cell r="EK2247">
            <v>0</v>
          </cell>
          <cell r="EL2247">
            <v>0</v>
          </cell>
          <cell r="EM2247">
            <v>0</v>
          </cell>
          <cell r="EN2247">
            <v>840</v>
          </cell>
          <cell r="EO2247">
            <v>0</v>
          </cell>
          <cell r="EP2247">
            <v>840</v>
          </cell>
          <cell r="EQ2247">
            <v>0</v>
          </cell>
        </row>
        <row r="2248">
          <cell r="A2248" t="str">
            <v>Expense</v>
          </cell>
          <cell r="J2248" t="str">
            <v>Operate A 2011</v>
          </cell>
          <cell r="L2248" t="str">
            <v>New Operating</v>
          </cell>
          <cell r="M2248" t="str">
            <v>538.512</v>
          </cell>
          <cell r="N2248">
            <v>0</v>
          </cell>
          <cell r="DY2248">
            <v>0</v>
          </cell>
          <cell r="DZ2248">
            <v>0</v>
          </cell>
          <cell r="EA2248">
            <v>0</v>
          </cell>
          <cell r="EB2248">
            <v>0</v>
          </cell>
          <cell r="EC2248">
            <v>0</v>
          </cell>
          <cell r="ED2248">
            <v>0</v>
          </cell>
          <cell r="EF2248">
            <v>0</v>
          </cell>
          <cell r="EG2248">
            <v>0</v>
          </cell>
          <cell r="EH2248">
            <v>0</v>
          </cell>
          <cell r="EI2248">
            <v>0</v>
          </cell>
          <cell r="EJ2248">
            <v>0</v>
          </cell>
          <cell r="EK2248">
            <v>0</v>
          </cell>
          <cell r="EL2248">
            <v>0</v>
          </cell>
          <cell r="EM2248">
            <v>0</v>
          </cell>
          <cell r="EN2248">
            <v>0</v>
          </cell>
          <cell r="EO2248">
            <v>0</v>
          </cell>
          <cell r="EP2248">
            <v>0</v>
          </cell>
          <cell r="EQ2248">
            <v>0</v>
          </cell>
        </row>
        <row r="2249">
          <cell r="A2249" t="str">
            <v>Expense</v>
          </cell>
          <cell r="J2249" t="str">
            <v>Operate D 2011</v>
          </cell>
          <cell r="L2249" t="str">
            <v>New Operating</v>
          </cell>
          <cell r="M2249" t="str">
            <v>538.512</v>
          </cell>
          <cell r="N2249">
            <v>0</v>
          </cell>
          <cell r="DY2249">
            <v>0</v>
          </cell>
          <cell r="DZ2249">
            <v>0</v>
          </cell>
          <cell r="EA2249">
            <v>0</v>
          </cell>
          <cell r="EB2249">
            <v>0</v>
          </cell>
          <cell r="EC2249">
            <v>0</v>
          </cell>
          <cell r="ED2249">
            <v>0</v>
          </cell>
          <cell r="EF2249">
            <v>0</v>
          </cell>
          <cell r="EG2249">
            <v>0</v>
          </cell>
          <cell r="EH2249">
            <v>0</v>
          </cell>
          <cell r="EI2249">
            <v>0</v>
          </cell>
          <cell r="EJ2249">
            <v>0</v>
          </cell>
          <cell r="EK2249">
            <v>0</v>
          </cell>
          <cell r="EL2249">
            <v>0</v>
          </cell>
          <cell r="EM2249">
            <v>0</v>
          </cell>
          <cell r="EN2249">
            <v>0</v>
          </cell>
          <cell r="EO2249">
            <v>0</v>
          </cell>
          <cell r="EP2249">
            <v>0</v>
          </cell>
          <cell r="EQ2249">
            <v>0</v>
          </cell>
        </row>
        <row r="2250">
          <cell r="A2250" t="str">
            <v>Expense</v>
          </cell>
          <cell r="J2250" t="str">
            <v>Operate E 2011</v>
          </cell>
          <cell r="L2250" t="str">
            <v>New Operating</v>
          </cell>
          <cell r="M2250" t="str">
            <v>538.512</v>
          </cell>
          <cell r="N2250">
            <v>0</v>
          </cell>
          <cell r="DY2250">
            <v>0</v>
          </cell>
          <cell r="DZ2250">
            <v>0</v>
          </cell>
          <cell r="EA2250">
            <v>0</v>
          </cell>
          <cell r="EB2250">
            <v>0</v>
          </cell>
          <cell r="EC2250">
            <v>0</v>
          </cell>
          <cell r="ED2250">
            <v>0</v>
          </cell>
          <cell r="EF2250">
            <v>0</v>
          </cell>
          <cell r="EG2250">
            <v>0</v>
          </cell>
          <cell r="EH2250">
            <v>0</v>
          </cell>
          <cell r="EI2250">
            <v>0</v>
          </cell>
          <cell r="EJ2250">
            <v>0</v>
          </cell>
          <cell r="EK2250">
            <v>0</v>
          </cell>
          <cell r="EL2250">
            <v>0</v>
          </cell>
          <cell r="EM2250">
            <v>0</v>
          </cell>
          <cell r="EN2250">
            <v>0</v>
          </cell>
          <cell r="EO2250">
            <v>0</v>
          </cell>
          <cell r="EP2250">
            <v>0</v>
          </cell>
          <cell r="EQ2250">
            <v>0</v>
          </cell>
        </row>
        <row r="2251">
          <cell r="A2251" t="str">
            <v>Expense</v>
          </cell>
          <cell r="J2251" t="str">
            <v>Operate F 2011</v>
          </cell>
          <cell r="L2251" t="str">
            <v>New Operating</v>
          </cell>
          <cell r="M2251" t="str">
            <v>538.512</v>
          </cell>
          <cell r="N2251">
            <v>0</v>
          </cell>
          <cell r="DY2251">
            <v>0</v>
          </cell>
          <cell r="DZ2251">
            <v>0</v>
          </cell>
          <cell r="EA2251">
            <v>0</v>
          </cell>
          <cell r="EB2251">
            <v>0</v>
          </cell>
          <cell r="EC2251">
            <v>0</v>
          </cell>
          <cell r="ED2251">
            <v>0</v>
          </cell>
          <cell r="EF2251">
            <v>0</v>
          </cell>
          <cell r="EG2251">
            <v>0</v>
          </cell>
          <cell r="EH2251">
            <v>0</v>
          </cell>
          <cell r="EI2251">
            <v>0</v>
          </cell>
          <cell r="EJ2251">
            <v>0</v>
          </cell>
          <cell r="EK2251">
            <v>0</v>
          </cell>
          <cell r="EL2251">
            <v>0</v>
          </cell>
          <cell r="EM2251">
            <v>0</v>
          </cell>
          <cell r="EN2251">
            <v>0</v>
          </cell>
          <cell r="EO2251">
            <v>0</v>
          </cell>
          <cell r="EP2251">
            <v>0</v>
          </cell>
          <cell r="EQ2251">
            <v>0</v>
          </cell>
        </row>
        <row r="2252">
          <cell r="A2252" t="str">
            <v>Expense</v>
          </cell>
          <cell r="J2252" t="str">
            <v>Rocky Mtn</v>
          </cell>
          <cell r="L2252" t="str">
            <v>Operating</v>
          </cell>
          <cell r="M2252" t="str">
            <v>538.512</v>
          </cell>
          <cell r="N2252">
            <v>0</v>
          </cell>
          <cell r="DY2252">
            <v>865.88</v>
          </cell>
          <cell r="DZ2252">
            <v>0</v>
          </cell>
          <cell r="EA2252">
            <v>0</v>
          </cell>
          <cell r="EB2252">
            <v>0</v>
          </cell>
          <cell r="EC2252">
            <v>0</v>
          </cell>
          <cell r="ED2252">
            <v>1667.63</v>
          </cell>
          <cell r="EF2252">
            <v>0</v>
          </cell>
          <cell r="EG2252">
            <v>0</v>
          </cell>
          <cell r="EH2252">
            <v>0</v>
          </cell>
          <cell r="EI2252">
            <v>500</v>
          </cell>
          <cell r="EJ2252">
            <v>1254.53</v>
          </cell>
          <cell r="EK2252">
            <v>2</v>
          </cell>
          <cell r="EL2252">
            <v>250</v>
          </cell>
          <cell r="EM2252">
            <v>0</v>
          </cell>
          <cell r="EN2252">
            <v>0</v>
          </cell>
          <cell r="EO2252">
            <v>0</v>
          </cell>
          <cell r="EP2252">
            <v>0</v>
          </cell>
          <cell r="EQ2252">
            <v>0</v>
          </cell>
        </row>
        <row r="2253">
          <cell r="A2253" t="str">
            <v>Expense</v>
          </cell>
          <cell r="J2253" t="str">
            <v>Zion</v>
          </cell>
          <cell r="L2253" t="str">
            <v>Operating</v>
          </cell>
          <cell r="M2253" t="str">
            <v>538.512</v>
          </cell>
          <cell r="N2253">
            <v>0</v>
          </cell>
          <cell r="DY2253">
            <v>0</v>
          </cell>
          <cell r="DZ2253">
            <v>0</v>
          </cell>
          <cell r="EA2253">
            <v>0</v>
          </cell>
          <cell r="EB2253">
            <v>0</v>
          </cell>
          <cell r="EC2253">
            <v>0</v>
          </cell>
          <cell r="ED2253">
            <v>2134.0100000000002</v>
          </cell>
          <cell r="EF2253">
            <v>0</v>
          </cell>
          <cell r="EG2253">
            <v>0</v>
          </cell>
          <cell r="EH2253">
            <v>3000</v>
          </cell>
          <cell r="EI2253">
            <v>0</v>
          </cell>
          <cell r="EJ2253">
            <v>0</v>
          </cell>
          <cell r="EK2253">
            <v>95.18</v>
          </cell>
          <cell r="EL2253">
            <v>0</v>
          </cell>
          <cell r="EM2253">
            <v>0</v>
          </cell>
          <cell r="EN2253">
            <v>0</v>
          </cell>
          <cell r="EO2253">
            <v>0</v>
          </cell>
          <cell r="EP2253">
            <v>0</v>
          </cell>
          <cell r="EQ2253">
            <v>0</v>
          </cell>
        </row>
        <row r="2254">
          <cell r="A2254" t="str">
            <v>Expense</v>
          </cell>
          <cell r="J2254" t="str">
            <v>Austin</v>
          </cell>
          <cell r="L2254" t="str">
            <v>Operating</v>
          </cell>
          <cell r="M2254" t="str">
            <v>538.512</v>
          </cell>
          <cell r="N2254">
            <v>0</v>
          </cell>
          <cell r="DY2254">
            <v>5260.76</v>
          </cell>
          <cell r="DZ2254">
            <v>357.14285714285717</v>
          </cell>
          <cell r="EA2254">
            <v>357.14285714285717</v>
          </cell>
          <cell r="EB2254">
            <v>357.14285714285717</v>
          </cell>
          <cell r="EC2254">
            <v>357.14285714285717</v>
          </cell>
          <cell r="ED2254">
            <v>519.77</v>
          </cell>
          <cell r="EF2254">
            <v>357.14285714285717</v>
          </cell>
          <cell r="EG2254">
            <v>357.14285714285717</v>
          </cell>
          <cell r="EH2254">
            <v>357.14285714285717</v>
          </cell>
          <cell r="EI2254">
            <v>357.14285714285717</v>
          </cell>
          <cell r="EJ2254">
            <v>357.14285714285717</v>
          </cell>
          <cell r="EK2254">
            <v>357.14285714285717</v>
          </cell>
          <cell r="EL2254">
            <v>357.14285714285717</v>
          </cell>
          <cell r="EM2254">
            <v>357.14285714285717</v>
          </cell>
          <cell r="EN2254">
            <v>357.14285714285717</v>
          </cell>
          <cell r="EO2254">
            <v>425</v>
          </cell>
          <cell r="EP2254">
            <v>425</v>
          </cell>
          <cell r="EQ2254">
            <v>425</v>
          </cell>
        </row>
        <row r="2255">
          <cell r="A2255" t="str">
            <v>Expense</v>
          </cell>
          <cell r="J2255" t="str">
            <v>Colorado Springs</v>
          </cell>
          <cell r="L2255" t="str">
            <v>Operating</v>
          </cell>
          <cell r="M2255" t="str">
            <v>538.513</v>
          </cell>
          <cell r="N2255">
            <v>0</v>
          </cell>
          <cell r="DY2255">
            <v>312.31</v>
          </cell>
          <cell r="DZ2255">
            <v>320</v>
          </cell>
          <cell r="EA2255">
            <v>320</v>
          </cell>
          <cell r="EB2255">
            <v>320</v>
          </cell>
          <cell r="EC2255">
            <v>320</v>
          </cell>
          <cell r="ED2255">
            <v>2215.94</v>
          </cell>
          <cell r="EF2255">
            <v>325</v>
          </cell>
          <cell r="EG2255">
            <v>325</v>
          </cell>
          <cell r="EH2255">
            <v>325</v>
          </cell>
          <cell r="EI2255">
            <v>325</v>
          </cell>
          <cell r="EJ2255">
            <v>325</v>
          </cell>
          <cell r="EK2255">
            <v>325</v>
          </cell>
          <cell r="EL2255">
            <v>325</v>
          </cell>
          <cell r="EM2255">
            <v>325</v>
          </cell>
          <cell r="EN2255">
            <v>325</v>
          </cell>
          <cell r="EO2255">
            <v>325</v>
          </cell>
          <cell r="EP2255">
            <v>325</v>
          </cell>
          <cell r="EQ2255">
            <v>325</v>
          </cell>
        </row>
        <row r="2256">
          <cell r="A2256" t="str">
            <v>Expense</v>
          </cell>
          <cell r="J2256" t="str">
            <v>Rocky Mtn</v>
          </cell>
          <cell r="L2256" t="str">
            <v>Operating</v>
          </cell>
          <cell r="M2256" t="str">
            <v>538.513</v>
          </cell>
          <cell r="N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0</v>
          </cell>
          <cell r="EC2256">
            <v>0</v>
          </cell>
          <cell r="ED2256">
            <v>0</v>
          </cell>
          <cell r="EF2256">
            <v>0</v>
          </cell>
          <cell r="EG2256">
            <v>0</v>
          </cell>
          <cell r="EH2256">
            <v>0</v>
          </cell>
          <cell r="EI2256">
            <v>0</v>
          </cell>
          <cell r="EJ2256">
            <v>0</v>
          </cell>
          <cell r="EK2256">
            <v>0</v>
          </cell>
          <cell r="EL2256">
            <v>0</v>
          </cell>
          <cell r="EM2256">
            <v>0</v>
          </cell>
          <cell r="EN2256">
            <v>0</v>
          </cell>
          <cell r="EO2256">
            <v>0</v>
          </cell>
          <cell r="EP2256">
            <v>0</v>
          </cell>
          <cell r="EQ2256">
            <v>0</v>
          </cell>
        </row>
        <row r="2257">
          <cell r="A2257" t="str">
            <v>Expense</v>
          </cell>
          <cell r="J2257" t="str">
            <v>Arlington</v>
          </cell>
          <cell r="L2257" t="str">
            <v>Operating</v>
          </cell>
          <cell r="M2257" t="str">
            <v>538.514</v>
          </cell>
          <cell r="N2257">
            <v>0</v>
          </cell>
          <cell r="DY2257">
            <v>0</v>
          </cell>
          <cell r="DZ2257">
            <v>0</v>
          </cell>
          <cell r="EA2257">
            <v>0</v>
          </cell>
          <cell r="EB2257">
            <v>0</v>
          </cell>
          <cell r="EC2257">
            <v>0</v>
          </cell>
          <cell r="ED2257">
            <v>197.56</v>
          </cell>
          <cell r="EF2257">
            <v>0</v>
          </cell>
          <cell r="EG2257">
            <v>0</v>
          </cell>
          <cell r="EH2257">
            <v>197.56</v>
          </cell>
          <cell r="EI2257">
            <v>0</v>
          </cell>
          <cell r="EJ2257">
            <v>0</v>
          </cell>
          <cell r="EK2257">
            <v>0</v>
          </cell>
          <cell r="EL2257">
            <v>0</v>
          </cell>
          <cell r="EM2257">
            <v>0</v>
          </cell>
          <cell r="EN2257">
            <v>0</v>
          </cell>
          <cell r="EO2257">
            <v>0</v>
          </cell>
          <cell r="EP2257">
            <v>0</v>
          </cell>
          <cell r="EQ2257">
            <v>0</v>
          </cell>
        </row>
        <row r="2258">
          <cell r="A2258" t="str">
            <v>Expense</v>
          </cell>
          <cell r="J2258" t="str">
            <v>Bryce Canyon</v>
          </cell>
          <cell r="L2258" t="str">
            <v>Operating</v>
          </cell>
          <cell r="M2258" t="str">
            <v>538.514</v>
          </cell>
          <cell r="N2258">
            <v>0</v>
          </cell>
          <cell r="DY2258">
            <v>78</v>
          </cell>
          <cell r="DZ2258">
            <v>0</v>
          </cell>
          <cell r="EA2258">
            <v>0</v>
          </cell>
          <cell r="EB2258">
            <v>0</v>
          </cell>
          <cell r="EC2258">
            <v>0</v>
          </cell>
          <cell r="ED2258">
            <v>234</v>
          </cell>
          <cell r="EF2258">
            <v>0</v>
          </cell>
          <cell r="EG2258">
            <v>0</v>
          </cell>
          <cell r="EH2258">
            <v>0</v>
          </cell>
          <cell r="EI2258">
            <v>0</v>
          </cell>
          <cell r="EJ2258">
            <v>78</v>
          </cell>
          <cell r="EK2258">
            <v>78</v>
          </cell>
          <cell r="EL2258">
            <v>0</v>
          </cell>
          <cell r="EM2258">
            <v>234</v>
          </cell>
          <cell r="EN2258">
            <v>0</v>
          </cell>
          <cell r="EO2258">
            <v>0</v>
          </cell>
          <cell r="EP2258">
            <v>0</v>
          </cell>
          <cell r="EQ2258">
            <v>0</v>
          </cell>
        </row>
        <row r="2259">
          <cell r="A2259" t="str">
            <v>Expense</v>
          </cell>
          <cell r="J2259" t="str">
            <v>Austin</v>
          </cell>
          <cell r="L2259" t="str">
            <v>Operating</v>
          </cell>
          <cell r="M2259" t="str">
            <v>538.513</v>
          </cell>
          <cell r="N2259">
            <v>0</v>
          </cell>
          <cell r="DY2259">
            <v>0</v>
          </cell>
          <cell r="DZ2259">
            <v>0</v>
          </cell>
          <cell r="EA2259">
            <v>0</v>
          </cell>
          <cell r="EB2259">
            <v>0</v>
          </cell>
          <cell r="EC2259">
            <v>0</v>
          </cell>
          <cell r="ED2259">
            <v>0</v>
          </cell>
          <cell r="EF2259">
            <v>0</v>
          </cell>
          <cell r="EG2259">
            <v>0</v>
          </cell>
          <cell r="EH2259">
            <v>0</v>
          </cell>
          <cell r="EI2259">
            <v>0</v>
          </cell>
          <cell r="EJ2259">
            <v>0</v>
          </cell>
          <cell r="EK2259">
            <v>0</v>
          </cell>
          <cell r="EL2259">
            <v>0</v>
          </cell>
          <cell r="EM2259">
            <v>0</v>
          </cell>
          <cell r="EN2259">
            <v>0</v>
          </cell>
          <cell r="EO2259">
            <v>0</v>
          </cell>
          <cell r="EP2259">
            <v>0</v>
          </cell>
          <cell r="EQ2259">
            <v>0</v>
          </cell>
        </row>
        <row r="2260">
          <cell r="A2260" t="str">
            <v>Expense</v>
          </cell>
          <cell r="J2260" t="str">
            <v>Colorado Springs</v>
          </cell>
          <cell r="L2260" t="str">
            <v>Operating</v>
          </cell>
          <cell r="M2260" t="str">
            <v>538.514</v>
          </cell>
          <cell r="N2260">
            <v>0</v>
          </cell>
          <cell r="DY2260">
            <v>0</v>
          </cell>
          <cell r="DZ2260">
            <v>0</v>
          </cell>
          <cell r="EA2260">
            <v>0</v>
          </cell>
          <cell r="EB2260">
            <v>0</v>
          </cell>
          <cell r="EC2260">
            <v>0</v>
          </cell>
          <cell r="ED2260">
            <v>0</v>
          </cell>
          <cell r="EF2260">
            <v>0</v>
          </cell>
          <cell r="EG2260">
            <v>0</v>
          </cell>
          <cell r="EH2260">
            <v>0</v>
          </cell>
          <cell r="EI2260">
            <v>0</v>
          </cell>
          <cell r="EJ2260">
            <v>0</v>
          </cell>
          <cell r="EK2260">
            <v>0</v>
          </cell>
          <cell r="EL2260">
            <v>0</v>
          </cell>
          <cell r="EM2260">
            <v>0</v>
          </cell>
          <cell r="EN2260">
            <v>0</v>
          </cell>
          <cell r="EO2260">
            <v>0</v>
          </cell>
          <cell r="EP2260">
            <v>0</v>
          </cell>
          <cell r="EQ2260">
            <v>0</v>
          </cell>
        </row>
        <row r="2261">
          <cell r="A2261" t="str">
            <v>Expense</v>
          </cell>
          <cell r="J2261" t="str">
            <v>Zion</v>
          </cell>
          <cell r="L2261" t="str">
            <v>Operating</v>
          </cell>
          <cell r="M2261" t="str">
            <v>538.514</v>
          </cell>
          <cell r="N2261">
            <v>0</v>
          </cell>
          <cell r="DY2261">
            <v>0</v>
          </cell>
          <cell r="DZ2261">
            <v>0</v>
          </cell>
          <cell r="EA2261">
            <v>0</v>
          </cell>
          <cell r="EB2261">
            <v>0</v>
          </cell>
          <cell r="EC2261">
            <v>0</v>
          </cell>
          <cell r="ED2261">
            <v>0</v>
          </cell>
          <cell r="EF2261">
            <v>0</v>
          </cell>
          <cell r="EG2261">
            <v>0</v>
          </cell>
          <cell r="EH2261">
            <v>0</v>
          </cell>
          <cell r="EI2261">
            <v>0</v>
          </cell>
          <cell r="EJ2261">
            <v>0</v>
          </cell>
          <cell r="EK2261">
            <v>0</v>
          </cell>
          <cell r="EL2261">
            <v>0</v>
          </cell>
          <cell r="EM2261">
            <v>0</v>
          </cell>
          <cell r="EN2261">
            <v>0</v>
          </cell>
          <cell r="EO2261">
            <v>0</v>
          </cell>
          <cell r="EP2261">
            <v>0</v>
          </cell>
          <cell r="EQ2261">
            <v>0</v>
          </cell>
        </row>
        <row r="2262">
          <cell r="A2262" t="str">
            <v>Expense</v>
          </cell>
          <cell r="J2262" t="str">
            <v>Hernando County</v>
          </cell>
          <cell r="L2262" t="str">
            <v>Operating</v>
          </cell>
          <cell r="M2262" t="str">
            <v>538.514</v>
          </cell>
          <cell r="N2262">
            <v>0</v>
          </cell>
          <cell r="DY2262">
            <v>0</v>
          </cell>
          <cell r="DZ2262">
            <v>0</v>
          </cell>
          <cell r="EA2262">
            <v>0</v>
          </cell>
          <cell r="EB2262">
            <v>0</v>
          </cell>
          <cell r="EC2262">
            <v>0</v>
          </cell>
          <cell r="ED2262">
            <v>0</v>
          </cell>
          <cell r="EF2262">
            <v>0</v>
          </cell>
          <cell r="EG2262">
            <v>0</v>
          </cell>
          <cell r="EH2262">
            <v>0</v>
          </cell>
          <cell r="EI2262">
            <v>0</v>
          </cell>
          <cell r="EJ2262">
            <v>0</v>
          </cell>
          <cell r="EK2262">
            <v>0</v>
          </cell>
          <cell r="EL2262">
            <v>0</v>
          </cell>
          <cell r="EM2262">
            <v>0</v>
          </cell>
          <cell r="EN2262">
            <v>0</v>
          </cell>
          <cell r="EO2262">
            <v>0</v>
          </cell>
          <cell r="EP2262">
            <v>0</v>
          </cell>
          <cell r="EQ2262">
            <v>0</v>
          </cell>
        </row>
        <row r="2263">
          <cell r="A2263" t="str">
            <v>Expense</v>
          </cell>
          <cell r="J2263" t="str">
            <v>Operate A 2011</v>
          </cell>
          <cell r="L2263" t="str">
            <v>New Operating</v>
          </cell>
          <cell r="M2263" t="str">
            <v>538.514</v>
          </cell>
          <cell r="N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0</v>
          </cell>
          <cell r="EC2263">
            <v>0</v>
          </cell>
          <cell r="ED2263">
            <v>0</v>
          </cell>
          <cell r="EF2263">
            <v>0</v>
          </cell>
          <cell r="EG2263">
            <v>0</v>
          </cell>
          <cell r="EH2263">
            <v>0</v>
          </cell>
          <cell r="EI2263">
            <v>0</v>
          </cell>
          <cell r="EJ2263">
            <v>0</v>
          </cell>
          <cell r="EK2263">
            <v>0</v>
          </cell>
          <cell r="EL2263">
            <v>0</v>
          </cell>
          <cell r="EM2263">
            <v>0</v>
          </cell>
          <cell r="EN2263">
            <v>0</v>
          </cell>
          <cell r="EO2263">
            <v>0</v>
          </cell>
          <cell r="EP2263">
            <v>0</v>
          </cell>
          <cell r="EQ2263">
            <v>0</v>
          </cell>
        </row>
        <row r="2264">
          <cell r="A2264" t="str">
            <v>Expense</v>
          </cell>
          <cell r="J2264" t="str">
            <v>Operate B 2011</v>
          </cell>
          <cell r="L2264" t="str">
            <v>New Operating</v>
          </cell>
          <cell r="M2264" t="str">
            <v>538.514</v>
          </cell>
          <cell r="N2264">
            <v>0</v>
          </cell>
          <cell r="DY2264">
            <v>0</v>
          </cell>
          <cell r="DZ2264">
            <v>0</v>
          </cell>
          <cell r="EA2264">
            <v>0</v>
          </cell>
          <cell r="EB2264">
            <v>0</v>
          </cell>
          <cell r="EC2264">
            <v>0</v>
          </cell>
          <cell r="ED2264">
            <v>0</v>
          </cell>
          <cell r="EF2264">
            <v>0</v>
          </cell>
          <cell r="EG2264">
            <v>0</v>
          </cell>
          <cell r="EH2264">
            <v>0</v>
          </cell>
          <cell r="EI2264">
            <v>0</v>
          </cell>
          <cell r="EJ2264">
            <v>0</v>
          </cell>
          <cell r="EK2264">
            <v>0</v>
          </cell>
          <cell r="EL2264">
            <v>0</v>
          </cell>
          <cell r="EM2264">
            <v>0</v>
          </cell>
          <cell r="EN2264">
            <v>0</v>
          </cell>
          <cell r="EO2264">
            <v>0</v>
          </cell>
          <cell r="EP2264">
            <v>0</v>
          </cell>
          <cell r="EQ2264">
            <v>0</v>
          </cell>
        </row>
        <row r="2265">
          <cell r="A2265" t="str">
            <v>Expense</v>
          </cell>
          <cell r="J2265" t="str">
            <v>Bryce Canyon</v>
          </cell>
          <cell r="L2265" t="str">
            <v>Operating</v>
          </cell>
          <cell r="M2265" t="str">
            <v>538.515</v>
          </cell>
          <cell r="N2265">
            <v>0</v>
          </cell>
          <cell r="DY2265">
            <v>0</v>
          </cell>
          <cell r="DZ2265">
            <v>0</v>
          </cell>
          <cell r="EA2265">
            <v>0</v>
          </cell>
          <cell r="EB2265">
            <v>0</v>
          </cell>
          <cell r="EC2265">
            <v>0</v>
          </cell>
          <cell r="ED2265">
            <v>0</v>
          </cell>
          <cell r="EF2265">
            <v>0</v>
          </cell>
          <cell r="EG2265">
            <v>0</v>
          </cell>
          <cell r="EH2265">
            <v>0</v>
          </cell>
          <cell r="EI2265">
            <v>0</v>
          </cell>
          <cell r="EJ2265">
            <v>0</v>
          </cell>
          <cell r="EK2265">
            <v>0</v>
          </cell>
          <cell r="EL2265">
            <v>0</v>
          </cell>
          <cell r="EM2265">
            <v>0</v>
          </cell>
          <cell r="EN2265">
            <v>0</v>
          </cell>
          <cell r="EO2265">
            <v>0</v>
          </cell>
          <cell r="EP2265">
            <v>0</v>
          </cell>
          <cell r="EQ2265">
            <v>0</v>
          </cell>
        </row>
        <row r="2266">
          <cell r="A2266" t="str">
            <v>Expense</v>
          </cell>
          <cell r="J2266" t="str">
            <v>Zion</v>
          </cell>
          <cell r="L2266" t="str">
            <v>Operating</v>
          </cell>
          <cell r="M2266" t="str">
            <v>538.515</v>
          </cell>
          <cell r="N2266">
            <v>0</v>
          </cell>
          <cell r="DY2266">
            <v>0</v>
          </cell>
          <cell r="DZ2266">
            <v>100</v>
          </cell>
          <cell r="EA2266">
            <v>0</v>
          </cell>
          <cell r="EB2266">
            <v>0</v>
          </cell>
          <cell r="EC2266">
            <v>100</v>
          </cell>
          <cell r="ED2266">
            <v>0</v>
          </cell>
          <cell r="EF2266">
            <v>0</v>
          </cell>
          <cell r="EG2266">
            <v>0</v>
          </cell>
          <cell r="EH2266">
            <v>0</v>
          </cell>
          <cell r="EI2266">
            <v>0</v>
          </cell>
          <cell r="EJ2266">
            <v>0</v>
          </cell>
          <cell r="EK2266">
            <v>0</v>
          </cell>
          <cell r="EL2266">
            <v>0</v>
          </cell>
          <cell r="EM2266">
            <v>0</v>
          </cell>
          <cell r="EN2266">
            <v>100</v>
          </cell>
          <cell r="EO2266">
            <v>0</v>
          </cell>
          <cell r="EP2266">
            <v>0</v>
          </cell>
          <cell r="EQ2266">
            <v>100</v>
          </cell>
        </row>
        <row r="2267">
          <cell r="A2267" t="str">
            <v>Expense</v>
          </cell>
          <cell r="J2267" t="str">
            <v>Arlington</v>
          </cell>
          <cell r="L2267" t="str">
            <v>Operating</v>
          </cell>
          <cell r="M2267" t="str">
            <v>538.516</v>
          </cell>
          <cell r="N2267">
            <v>0</v>
          </cell>
          <cell r="DY2267">
            <v>0</v>
          </cell>
          <cell r="DZ2267">
            <v>0</v>
          </cell>
          <cell r="EA2267">
            <v>0</v>
          </cell>
          <cell r="EB2267">
            <v>0</v>
          </cell>
          <cell r="EC2267">
            <v>0</v>
          </cell>
          <cell r="ED2267">
            <v>0</v>
          </cell>
          <cell r="EF2267">
            <v>0</v>
          </cell>
          <cell r="EG2267">
            <v>0</v>
          </cell>
          <cell r="EH2267">
            <v>0</v>
          </cell>
          <cell r="EI2267">
            <v>0</v>
          </cell>
          <cell r="EJ2267">
            <v>0</v>
          </cell>
          <cell r="EK2267">
            <v>0</v>
          </cell>
          <cell r="EL2267">
            <v>0</v>
          </cell>
          <cell r="EM2267">
            <v>0</v>
          </cell>
          <cell r="EN2267">
            <v>0</v>
          </cell>
          <cell r="EO2267">
            <v>0</v>
          </cell>
          <cell r="EP2267">
            <v>0</v>
          </cell>
          <cell r="EQ2267">
            <v>0</v>
          </cell>
        </row>
        <row r="2268">
          <cell r="A2268" t="str">
            <v>Expense</v>
          </cell>
          <cell r="J2268" t="str">
            <v>Athens</v>
          </cell>
          <cell r="L2268" t="str">
            <v>Operating</v>
          </cell>
          <cell r="M2268" t="str">
            <v>538.516</v>
          </cell>
          <cell r="N2268">
            <v>0</v>
          </cell>
          <cell r="DY2268">
            <v>0</v>
          </cell>
          <cell r="DZ2268">
            <v>0</v>
          </cell>
          <cell r="EA2268">
            <v>0</v>
          </cell>
          <cell r="EB2268">
            <v>0</v>
          </cell>
          <cell r="EC2268">
            <v>0</v>
          </cell>
          <cell r="ED2268">
            <v>277.33999999999997</v>
          </cell>
          <cell r="EF2268">
            <v>0</v>
          </cell>
          <cell r="EG2268">
            <v>0</v>
          </cell>
          <cell r="EH2268">
            <v>0</v>
          </cell>
          <cell r="EI2268">
            <v>150</v>
          </cell>
          <cell r="EJ2268">
            <v>0</v>
          </cell>
          <cell r="EK2268">
            <v>0</v>
          </cell>
          <cell r="EL2268">
            <v>0</v>
          </cell>
          <cell r="EM2268">
            <v>0</v>
          </cell>
          <cell r="EN2268">
            <v>0</v>
          </cell>
          <cell r="EO2268">
            <v>0</v>
          </cell>
          <cell r="EP2268">
            <v>0</v>
          </cell>
          <cell r="EQ2268">
            <v>0</v>
          </cell>
        </row>
        <row r="2269">
          <cell r="A2269" t="str">
            <v>Expense</v>
          </cell>
          <cell r="J2269" t="str">
            <v>Burbank</v>
          </cell>
          <cell r="L2269" t="str">
            <v>Operating</v>
          </cell>
          <cell r="M2269" t="str">
            <v>538.516</v>
          </cell>
          <cell r="N2269">
            <v>0</v>
          </cell>
          <cell r="DY2269">
            <v>0</v>
          </cell>
          <cell r="DZ2269">
            <v>0</v>
          </cell>
          <cell r="EA2269">
            <v>0</v>
          </cell>
          <cell r="EB2269">
            <v>0</v>
          </cell>
          <cell r="EC2269">
            <v>0</v>
          </cell>
          <cell r="ED2269">
            <v>0</v>
          </cell>
          <cell r="EF2269">
            <v>0</v>
          </cell>
          <cell r="EG2269">
            <v>0</v>
          </cell>
          <cell r="EH2269">
            <v>0</v>
          </cell>
          <cell r="EI2269">
            <v>0</v>
          </cell>
          <cell r="EJ2269">
            <v>0</v>
          </cell>
          <cell r="EK2269">
            <v>0</v>
          </cell>
          <cell r="EL2269">
            <v>0</v>
          </cell>
          <cell r="EM2269">
            <v>0</v>
          </cell>
          <cell r="EN2269">
            <v>0</v>
          </cell>
          <cell r="EO2269">
            <v>0</v>
          </cell>
          <cell r="EP2269">
            <v>0</v>
          </cell>
          <cell r="EQ2269">
            <v>0</v>
          </cell>
        </row>
        <row r="2270">
          <cell r="A2270" t="str">
            <v>Expense</v>
          </cell>
          <cell r="J2270" t="str">
            <v>Austin</v>
          </cell>
          <cell r="L2270" t="str">
            <v>Operating</v>
          </cell>
          <cell r="M2270" t="str">
            <v>538.514</v>
          </cell>
          <cell r="N2270">
            <v>0</v>
          </cell>
          <cell r="DY2270">
            <v>0</v>
          </cell>
          <cell r="DZ2270">
            <v>0</v>
          </cell>
          <cell r="EA2270">
            <v>0</v>
          </cell>
          <cell r="EB2270">
            <v>0</v>
          </cell>
          <cell r="EC2270">
            <v>0</v>
          </cell>
          <cell r="ED2270">
            <v>0</v>
          </cell>
          <cell r="EF2270">
            <v>0</v>
          </cell>
          <cell r="EG2270">
            <v>0</v>
          </cell>
          <cell r="EH2270">
            <v>0</v>
          </cell>
          <cell r="EI2270">
            <v>0</v>
          </cell>
          <cell r="EJ2270">
            <v>0</v>
          </cell>
          <cell r="EK2270">
            <v>0</v>
          </cell>
          <cell r="EL2270">
            <v>0</v>
          </cell>
          <cell r="EM2270">
            <v>0</v>
          </cell>
          <cell r="EN2270">
            <v>0</v>
          </cell>
          <cell r="EO2270">
            <v>0</v>
          </cell>
          <cell r="EP2270">
            <v>0</v>
          </cell>
          <cell r="EQ2270">
            <v>0</v>
          </cell>
        </row>
        <row r="2271">
          <cell r="A2271" t="str">
            <v>Expense</v>
          </cell>
          <cell r="J2271" t="str">
            <v>Colorado Springs</v>
          </cell>
          <cell r="L2271" t="str">
            <v>Operating</v>
          </cell>
          <cell r="M2271" t="str">
            <v>538.516</v>
          </cell>
          <cell r="N2271">
            <v>0</v>
          </cell>
          <cell r="DY2271">
            <v>19.78</v>
          </cell>
          <cell r="DZ2271">
            <v>170</v>
          </cell>
          <cell r="EA2271">
            <v>170</v>
          </cell>
          <cell r="EB2271">
            <v>170</v>
          </cell>
          <cell r="EC2271">
            <v>170</v>
          </cell>
          <cell r="ED2271">
            <v>1082.22</v>
          </cell>
          <cell r="EF2271">
            <v>170</v>
          </cell>
          <cell r="EG2271">
            <v>170</v>
          </cell>
          <cell r="EH2271">
            <v>170</v>
          </cell>
          <cell r="EI2271">
            <v>170</v>
          </cell>
          <cell r="EJ2271">
            <v>170</v>
          </cell>
          <cell r="EK2271">
            <v>170</v>
          </cell>
          <cell r="EL2271">
            <v>170</v>
          </cell>
          <cell r="EM2271">
            <v>170</v>
          </cell>
          <cell r="EN2271">
            <v>170</v>
          </cell>
          <cell r="EO2271">
            <v>170</v>
          </cell>
          <cell r="EP2271">
            <v>170</v>
          </cell>
          <cell r="EQ2271">
            <v>170</v>
          </cell>
        </row>
        <row r="2272">
          <cell r="A2272" t="str">
            <v>Expense</v>
          </cell>
          <cell r="J2272" t="str">
            <v>Hernando County</v>
          </cell>
          <cell r="L2272" t="str">
            <v>Operating</v>
          </cell>
          <cell r="M2272" t="str">
            <v>538.516</v>
          </cell>
          <cell r="N2272">
            <v>0</v>
          </cell>
          <cell r="DY2272">
            <v>100</v>
          </cell>
        </row>
        <row r="2273">
          <cell r="A2273" t="str">
            <v>Expense</v>
          </cell>
          <cell r="J2273" t="str">
            <v>Edmond</v>
          </cell>
          <cell r="L2273" t="str">
            <v>Operating</v>
          </cell>
          <cell r="M2273" t="str">
            <v>538.516</v>
          </cell>
          <cell r="N2273">
            <v>0</v>
          </cell>
          <cell r="DY2273">
            <v>0</v>
          </cell>
          <cell r="DZ2273">
            <v>20</v>
          </cell>
          <cell r="EA2273">
            <v>20</v>
          </cell>
          <cell r="EB2273">
            <v>20</v>
          </cell>
          <cell r="EC2273">
            <v>20</v>
          </cell>
          <cell r="ED2273">
            <v>177.66</v>
          </cell>
          <cell r="EF2273">
            <v>51</v>
          </cell>
          <cell r="EG2273">
            <v>0</v>
          </cell>
          <cell r="EH2273">
            <v>100.76</v>
          </cell>
          <cell r="EI2273">
            <v>25.9</v>
          </cell>
          <cell r="EJ2273">
            <v>0</v>
          </cell>
          <cell r="EK2273">
            <v>0</v>
          </cell>
          <cell r="EL2273">
            <v>20</v>
          </cell>
          <cell r="EM2273">
            <v>20</v>
          </cell>
          <cell r="EN2273">
            <v>20</v>
          </cell>
          <cell r="EO2273">
            <v>20</v>
          </cell>
          <cell r="EP2273">
            <v>20</v>
          </cell>
          <cell r="EQ2273">
            <v>20</v>
          </cell>
        </row>
        <row r="2274">
          <cell r="A2274" t="str">
            <v>Expense</v>
          </cell>
          <cell r="J2274" t="str">
            <v>Indiana U NW</v>
          </cell>
          <cell r="L2274" t="str">
            <v>Operating</v>
          </cell>
          <cell r="M2274" t="str">
            <v>538.516</v>
          </cell>
          <cell r="N2274">
            <v>0</v>
          </cell>
          <cell r="DY2274">
            <v>0</v>
          </cell>
          <cell r="DZ2274">
            <v>0</v>
          </cell>
          <cell r="EA2274">
            <v>0</v>
          </cell>
          <cell r="EB2274">
            <v>0</v>
          </cell>
          <cell r="EC2274">
            <v>0</v>
          </cell>
          <cell r="ED2274">
            <v>0</v>
          </cell>
          <cell r="EF2274">
            <v>0</v>
          </cell>
          <cell r="EG2274">
            <v>0</v>
          </cell>
          <cell r="EH2274">
            <v>0</v>
          </cell>
          <cell r="EI2274">
            <v>0</v>
          </cell>
          <cell r="EJ2274">
            <v>0</v>
          </cell>
          <cell r="EK2274">
            <v>0</v>
          </cell>
          <cell r="EL2274">
            <v>0</v>
          </cell>
          <cell r="EM2274">
            <v>0</v>
          </cell>
          <cell r="EN2274">
            <v>0</v>
          </cell>
          <cell r="EO2274">
            <v>0</v>
          </cell>
          <cell r="EP2274">
            <v>0</v>
          </cell>
          <cell r="EQ2274">
            <v>0</v>
          </cell>
        </row>
        <row r="2275">
          <cell r="A2275" t="str">
            <v>Expense</v>
          </cell>
          <cell r="J2275" t="str">
            <v>Needles</v>
          </cell>
          <cell r="L2275" t="str">
            <v>Operating</v>
          </cell>
          <cell r="M2275" t="str">
            <v>538.516</v>
          </cell>
          <cell r="N2275">
            <v>0</v>
          </cell>
          <cell r="DY2275">
            <v>0</v>
          </cell>
          <cell r="DZ2275">
            <v>0</v>
          </cell>
          <cell r="EA2275">
            <v>0</v>
          </cell>
          <cell r="EB2275">
            <v>0</v>
          </cell>
          <cell r="EC2275">
            <v>0</v>
          </cell>
          <cell r="ED2275">
            <v>94</v>
          </cell>
          <cell r="EF2275">
            <v>0</v>
          </cell>
          <cell r="EG2275">
            <v>0</v>
          </cell>
          <cell r="EH2275">
            <v>0</v>
          </cell>
          <cell r="EI2275">
            <v>0</v>
          </cell>
          <cell r="EJ2275">
            <v>94</v>
          </cell>
          <cell r="EK2275">
            <v>0</v>
          </cell>
          <cell r="EL2275">
            <v>0</v>
          </cell>
          <cell r="EM2275">
            <v>0</v>
          </cell>
          <cell r="EN2275">
            <v>0</v>
          </cell>
          <cell r="EO2275">
            <v>0</v>
          </cell>
          <cell r="EP2275">
            <v>0</v>
          </cell>
          <cell r="EQ2275">
            <v>0</v>
          </cell>
        </row>
        <row r="2276">
          <cell r="A2276" t="str">
            <v>Expense</v>
          </cell>
          <cell r="J2276" t="str">
            <v>Zion</v>
          </cell>
          <cell r="L2276" t="str">
            <v>Operating</v>
          </cell>
          <cell r="M2276" t="str">
            <v>538.516</v>
          </cell>
          <cell r="N2276">
            <v>0</v>
          </cell>
          <cell r="DY2276">
            <v>0</v>
          </cell>
          <cell r="DZ2276">
            <v>0</v>
          </cell>
          <cell r="EA2276">
            <v>0</v>
          </cell>
          <cell r="EB2276">
            <v>0</v>
          </cell>
          <cell r="EC2276">
            <v>0</v>
          </cell>
          <cell r="ED2276">
            <v>181.69</v>
          </cell>
          <cell r="EF2276">
            <v>100</v>
          </cell>
          <cell r="EG2276">
            <v>0</v>
          </cell>
          <cell r="EH2276">
            <v>0</v>
          </cell>
          <cell r="EI2276">
            <v>100</v>
          </cell>
          <cell r="EJ2276">
            <v>0</v>
          </cell>
          <cell r="EK2276">
            <v>0</v>
          </cell>
          <cell r="EL2276">
            <v>0</v>
          </cell>
          <cell r="EM2276">
            <v>0</v>
          </cell>
          <cell r="EN2276">
            <v>0</v>
          </cell>
          <cell r="EO2276">
            <v>0</v>
          </cell>
          <cell r="EP2276">
            <v>0</v>
          </cell>
          <cell r="EQ2276">
            <v>0</v>
          </cell>
        </row>
        <row r="2277">
          <cell r="A2277" t="str">
            <v>Expense</v>
          </cell>
          <cell r="J2277" t="str">
            <v>Ocala</v>
          </cell>
          <cell r="L2277" t="str">
            <v>Operating</v>
          </cell>
          <cell r="M2277" t="str">
            <v>538.516</v>
          </cell>
          <cell r="N2277">
            <v>0</v>
          </cell>
          <cell r="DY2277">
            <v>0</v>
          </cell>
          <cell r="DZ2277">
            <v>147</v>
          </cell>
          <cell r="EA2277">
            <v>150</v>
          </cell>
          <cell r="EB2277">
            <v>147</v>
          </cell>
          <cell r="EC2277">
            <v>150</v>
          </cell>
          <cell r="ED2277">
            <v>1883.5800000000002</v>
          </cell>
          <cell r="EF2277">
            <v>1452.2</v>
          </cell>
          <cell r="EG2277">
            <v>0</v>
          </cell>
          <cell r="EH2277">
            <v>150</v>
          </cell>
          <cell r="EI2277">
            <v>275</v>
          </cell>
          <cell r="EJ2277">
            <v>6.38</v>
          </cell>
          <cell r="EK2277">
            <v>0</v>
          </cell>
          <cell r="EL2277">
            <v>150</v>
          </cell>
          <cell r="EM2277">
            <v>150</v>
          </cell>
          <cell r="EN2277">
            <v>147</v>
          </cell>
          <cell r="EO2277">
            <v>150</v>
          </cell>
          <cell r="EP2277">
            <v>147</v>
          </cell>
          <cell r="EQ2277">
            <v>150</v>
          </cell>
        </row>
        <row r="2278">
          <cell r="A2278" t="str">
            <v>Expense</v>
          </cell>
          <cell r="J2278" t="str">
            <v>Rocky Mtn</v>
          </cell>
          <cell r="L2278" t="str">
            <v>Operating</v>
          </cell>
          <cell r="M2278" t="str">
            <v>538.516</v>
          </cell>
          <cell r="N2278">
            <v>0</v>
          </cell>
          <cell r="DY2278">
            <v>0</v>
          </cell>
          <cell r="DZ2278">
            <v>0</v>
          </cell>
          <cell r="EA2278">
            <v>0</v>
          </cell>
          <cell r="EB2278">
            <v>0</v>
          </cell>
          <cell r="EC2278">
            <v>0</v>
          </cell>
          <cell r="ED2278">
            <v>310</v>
          </cell>
          <cell r="EF2278">
            <v>0</v>
          </cell>
          <cell r="EG2278">
            <v>0</v>
          </cell>
          <cell r="EH2278">
            <v>0</v>
          </cell>
          <cell r="EI2278">
            <v>0</v>
          </cell>
          <cell r="EJ2278">
            <v>150</v>
          </cell>
          <cell r="EK2278">
            <v>175</v>
          </cell>
          <cell r="EL2278">
            <v>0</v>
          </cell>
          <cell r="EM2278">
            <v>300</v>
          </cell>
          <cell r="EN2278">
            <v>0</v>
          </cell>
          <cell r="EO2278">
            <v>0</v>
          </cell>
          <cell r="EP2278">
            <v>0</v>
          </cell>
          <cell r="EQ2278">
            <v>0</v>
          </cell>
        </row>
        <row r="2279">
          <cell r="A2279" t="str">
            <v>Expense</v>
          </cell>
          <cell r="J2279" t="str">
            <v>Abilene</v>
          </cell>
          <cell r="L2279" t="str">
            <v>Management</v>
          </cell>
          <cell r="M2279" t="str">
            <v>538.517</v>
          </cell>
          <cell r="N2279">
            <v>0</v>
          </cell>
          <cell r="DY2279">
            <v>0</v>
          </cell>
          <cell r="DZ2279">
            <v>0</v>
          </cell>
          <cell r="EA2279">
            <v>0</v>
          </cell>
          <cell r="EB2279">
            <v>0</v>
          </cell>
          <cell r="EC2279">
            <v>0</v>
          </cell>
          <cell r="ED2279">
            <v>307.18999999999994</v>
          </cell>
          <cell r="EF2279">
            <v>0</v>
          </cell>
          <cell r="EG2279">
            <v>0</v>
          </cell>
          <cell r="EH2279">
            <v>0</v>
          </cell>
          <cell r="EI2279">
            <v>0</v>
          </cell>
          <cell r="EJ2279">
            <v>0</v>
          </cell>
          <cell r="EK2279">
            <v>0</v>
          </cell>
          <cell r="EL2279">
            <v>0</v>
          </cell>
          <cell r="EM2279">
            <v>0</v>
          </cell>
          <cell r="EN2279">
            <v>0</v>
          </cell>
          <cell r="EO2279">
            <v>0</v>
          </cell>
          <cell r="EP2279">
            <v>0</v>
          </cell>
          <cell r="EQ2279">
            <v>0</v>
          </cell>
        </row>
        <row r="2280">
          <cell r="A2280" t="str">
            <v>Expense</v>
          </cell>
          <cell r="J2280" t="str">
            <v>Arlington</v>
          </cell>
          <cell r="L2280" t="str">
            <v>Operating</v>
          </cell>
          <cell r="M2280" t="str">
            <v>538.517</v>
          </cell>
          <cell r="N2280">
            <v>0</v>
          </cell>
          <cell r="DY2280">
            <v>296.86</v>
          </cell>
          <cell r="DZ2280">
            <v>0</v>
          </cell>
          <cell r="EA2280">
            <v>0</v>
          </cell>
          <cell r="EB2280">
            <v>0</v>
          </cell>
          <cell r="EC2280">
            <v>0</v>
          </cell>
          <cell r="ED2280">
            <v>672.06</v>
          </cell>
          <cell r="EF2280">
            <v>32.619999999999997</v>
          </cell>
          <cell r="EG2280">
            <v>374.34</v>
          </cell>
          <cell r="EH2280">
            <v>0</v>
          </cell>
          <cell r="EI2280">
            <v>52.77</v>
          </cell>
          <cell r="EJ2280">
            <v>244.09</v>
          </cell>
          <cell r="EK2280">
            <v>0</v>
          </cell>
          <cell r="EL2280">
            <v>400</v>
          </cell>
          <cell r="EM2280">
            <v>0</v>
          </cell>
          <cell r="EN2280">
            <v>0</v>
          </cell>
          <cell r="EO2280">
            <v>0</v>
          </cell>
          <cell r="EP2280">
            <v>0</v>
          </cell>
          <cell r="EQ2280">
            <v>0</v>
          </cell>
        </row>
        <row r="2281">
          <cell r="A2281" t="str">
            <v>Expense</v>
          </cell>
          <cell r="J2281" t="str">
            <v>Athens</v>
          </cell>
          <cell r="L2281" t="str">
            <v>Operating</v>
          </cell>
          <cell r="M2281" t="str">
            <v>538.517</v>
          </cell>
          <cell r="N2281">
            <v>0</v>
          </cell>
          <cell r="DY2281">
            <v>25</v>
          </cell>
          <cell r="DZ2281">
            <v>25</v>
          </cell>
          <cell r="EA2281">
            <v>25</v>
          </cell>
          <cell r="EB2281">
            <v>25</v>
          </cell>
          <cell r="EC2281">
            <v>25</v>
          </cell>
          <cell r="ED2281">
            <v>756.72</v>
          </cell>
          <cell r="EF2281">
            <v>25</v>
          </cell>
          <cell r="EG2281">
            <v>25</v>
          </cell>
          <cell r="EH2281">
            <v>241.72</v>
          </cell>
          <cell r="EI2281">
            <v>390</v>
          </cell>
          <cell r="EJ2281">
            <v>25</v>
          </cell>
          <cell r="EK2281">
            <v>25</v>
          </cell>
          <cell r="EL2281">
            <v>25</v>
          </cell>
          <cell r="EM2281">
            <v>25</v>
          </cell>
          <cell r="EN2281">
            <v>25</v>
          </cell>
          <cell r="EO2281">
            <v>25</v>
          </cell>
          <cell r="EP2281">
            <v>25</v>
          </cell>
          <cell r="EQ2281">
            <v>25</v>
          </cell>
        </row>
        <row r="2282">
          <cell r="A2282" t="str">
            <v>Expense</v>
          </cell>
          <cell r="J2282" t="str">
            <v>Austin</v>
          </cell>
          <cell r="L2282" t="str">
            <v>Operating</v>
          </cell>
          <cell r="M2282" t="str">
            <v>538.516</v>
          </cell>
          <cell r="N2282">
            <v>0</v>
          </cell>
          <cell r="DY2282">
            <v>5113.57</v>
          </cell>
          <cell r="DZ2282">
            <v>428.57142857142856</v>
          </cell>
          <cell r="EA2282">
            <v>428.57142857142856</v>
          </cell>
          <cell r="EB2282">
            <v>428.57142857142856</v>
          </cell>
          <cell r="EC2282">
            <v>428.57142857142856</v>
          </cell>
          <cell r="ED2282">
            <v>0</v>
          </cell>
          <cell r="EF2282">
            <v>428.57142857142856</v>
          </cell>
          <cell r="EG2282">
            <v>428.57142857142856</v>
          </cell>
          <cell r="EH2282">
            <v>428.57142857142856</v>
          </cell>
          <cell r="EI2282">
            <v>428.57142857142856</v>
          </cell>
          <cell r="EJ2282">
            <v>428.57142857142856</v>
          </cell>
          <cell r="EK2282">
            <v>428.57142857142856</v>
          </cell>
          <cell r="EL2282">
            <v>428.57142857142856</v>
          </cell>
          <cell r="EM2282">
            <v>428.57142857142856</v>
          </cell>
          <cell r="EN2282">
            <v>428.57142857142856</v>
          </cell>
          <cell r="EO2282">
            <v>510</v>
          </cell>
          <cell r="EP2282">
            <v>510</v>
          </cell>
          <cell r="EQ2282">
            <v>510</v>
          </cell>
        </row>
        <row r="2283">
          <cell r="A2283" t="str">
            <v>Expense</v>
          </cell>
          <cell r="J2283" t="str">
            <v>Austin</v>
          </cell>
          <cell r="L2283" t="str">
            <v>Operating</v>
          </cell>
          <cell r="M2283" t="str">
            <v>538.517</v>
          </cell>
          <cell r="N2283">
            <v>0</v>
          </cell>
          <cell r="DY2283">
            <v>4081.19</v>
          </cell>
          <cell r="DZ2283">
            <v>2101.0555555555557</v>
          </cell>
          <cell r="EA2283">
            <v>2101.0555555555557</v>
          </cell>
          <cell r="EB2283">
            <v>2101.0555555555557</v>
          </cell>
          <cell r="EC2283">
            <v>2101.0555555555557</v>
          </cell>
          <cell r="ED2283">
            <v>11010.76</v>
          </cell>
          <cell r="EF2283">
            <v>0</v>
          </cell>
          <cell r="EG2283">
            <v>0</v>
          </cell>
          <cell r="EH2283">
            <v>0</v>
          </cell>
          <cell r="EI2283">
            <v>0</v>
          </cell>
          <cell r="EJ2283">
            <v>0</v>
          </cell>
          <cell r="EK2283">
            <v>0</v>
          </cell>
          <cell r="EL2283">
            <v>0</v>
          </cell>
          <cell r="EM2283">
            <v>0</v>
          </cell>
          <cell r="EN2283">
            <v>0</v>
          </cell>
          <cell r="EO2283">
            <v>0</v>
          </cell>
          <cell r="EP2283">
            <v>0</v>
          </cell>
          <cell r="EQ2283">
            <v>0</v>
          </cell>
        </row>
        <row r="2284">
          <cell r="A2284" t="str">
            <v>Expense</v>
          </cell>
          <cell r="J2284" t="str">
            <v>Bryce Canyon</v>
          </cell>
          <cell r="L2284" t="str">
            <v>Operating</v>
          </cell>
          <cell r="M2284" t="str">
            <v>538.517</v>
          </cell>
          <cell r="N2284">
            <v>0</v>
          </cell>
          <cell r="DY2284">
            <v>0</v>
          </cell>
          <cell r="DZ2284">
            <v>50</v>
          </cell>
          <cell r="EA2284">
            <v>0</v>
          </cell>
          <cell r="EB2284">
            <v>0</v>
          </cell>
          <cell r="EC2284">
            <v>0</v>
          </cell>
          <cell r="ED2284">
            <v>705.01</v>
          </cell>
          <cell r="EF2284">
            <v>1.1299999999999999</v>
          </cell>
          <cell r="EG2284">
            <v>0</v>
          </cell>
          <cell r="EH2284">
            <v>0</v>
          </cell>
          <cell r="EI2284">
            <v>0</v>
          </cell>
          <cell r="EJ2284">
            <v>600</v>
          </cell>
          <cell r="EK2284">
            <v>100</v>
          </cell>
          <cell r="EL2284">
            <v>100</v>
          </cell>
          <cell r="EM2284">
            <v>50</v>
          </cell>
          <cell r="EN2284">
            <v>50</v>
          </cell>
          <cell r="EO2284">
            <v>0</v>
          </cell>
          <cell r="EP2284">
            <v>0</v>
          </cell>
          <cell r="EQ2284">
            <v>0</v>
          </cell>
        </row>
        <row r="2285">
          <cell r="A2285" t="str">
            <v>Expense</v>
          </cell>
          <cell r="J2285" t="str">
            <v>Burbank</v>
          </cell>
          <cell r="L2285" t="str">
            <v>Operating</v>
          </cell>
          <cell r="M2285" t="str">
            <v>538.517</v>
          </cell>
          <cell r="N2285">
            <v>0</v>
          </cell>
          <cell r="DY2285">
            <v>0</v>
          </cell>
          <cell r="DZ2285">
            <v>0</v>
          </cell>
          <cell r="EA2285">
            <v>0</v>
          </cell>
          <cell r="EB2285">
            <v>0</v>
          </cell>
          <cell r="EC2285">
            <v>0</v>
          </cell>
          <cell r="ED2285">
            <v>0</v>
          </cell>
          <cell r="EF2285">
            <v>0</v>
          </cell>
          <cell r="EG2285">
            <v>0</v>
          </cell>
          <cell r="EH2285">
            <v>0</v>
          </cell>
          <cell r="EI2285">
            <v>0</v>
          </cell>
          <cell r="EJ2285">
            <v>0</v>
          </cell>
          <cell r="EK2285">
            <v>0</v>
          </cell>
          <cell r="EL2285">
            <v>0</v>
          </cell>
          <cell r="EM2285">
            <v>0</v>
          </cell>
          <cell r="EN2285">
            <v>0</v>
          </cell>
          <cell r="EO2285">
            <v>0</v>
          </cell>
          <cell r="EP2285">
            <v>0</v>
          </cell>
          <cell r="EQ2285">
            <v>0</v>
          </cell>
        </row>
        <row r="2286">
          <cell r="A2286" t="str">
            <v>Expense</v>
          </cell>
          <cell r="J2286" t="str">
            <v>Collier</v>
          </cell>
          <cell r="L2286" t="str">
            <v>Operating</v>
          </cell>
          <cell r="M2286" t="str">
            <v>538.517</v>
          </cell>
          <cell r="N2286">
            <v>0</v>
          </cell>
          <cell r="DY2286">
            <v>0</v>
          </cell>
          <cell r="DZ2286">
            <v>0</v>
          </cell>
          <cell r="EA2286">
            <v>0</v>
          </cell>
          <cell r="EB2286">
            <v>0</v>
          </cell>
          <cell r="EC2286">
            <v>0</v>
          </cell>
          <cell r="ED2286">
            <v>0</v>
          </cell>
          <cell r="EF2286">
            <v>0</v>
          </cell>
          <cell r="EG2286">
            <v>0</v>
          </cell>
          <cell r="EH2286">
            <v>0</v>
          </cell>
          <cell r="EI2286">
            <v>0</v>
          </cell>
          <cell r="EJ2286">
            <v>0</v>
          </cell>
          <cell r="EK2286">
            <v>0</v>
          </cell>
          <cell r="EL2286">
            <v>0</v>
          </cell>
          <cell r="EM2286">
            <v>0</v>
          </cell>
          <cell r="EN2286">
            <v>0</v>
          </cell>
          <cell r="EO2286">
            <v>0</v>
          </cell>
          <cell r="EP2286">
            <v>0</v>
          </cell>
          <cell r="EQ2286">
            <v>0</v>
          </cell>
        </row>
        <row r="2287">
          <cell r="A2287" t="str">
            <v>Expense</v>
          </cell>
          <cell r="J2287" t="str">
            <v>Colorado Springs</v>
          </cell>
          <cell r="L2287" t="str">
            <v>Operating</v>
          </cell>
          <cell r="M2287" t="str">
            <v>538.517</v>
          </cell>
          <cell r="N2287">
            <v>0</v>
          </cell>
          <cell r="DY2287">
            <v>0</v>
          </cell>
          <cell r="DZ2287">
            <v>100</v>
          </cell>
          <cell r="EA2287">
            <v>100</v>
          </cell>
          <cell r="EB2287">
            <v>100</v>
          </cell>
          <cell r="EC2287">
            <v>100</v>
          </cell>
          <cell r="ED2287">
            <v>1822.74</v>
          </cell>
          <cell r="EF2287">
            <v>150</v>
          </cell>
          <cell r="EG2287">
            <v>150</v>
          </cell>
          <cell r="EH2287">
            <v>150</v>
          </cell>
          <cell r="EI2287">
            <v>150</v>
          </cell>
          <cell r="EJ2287">
            <v>150</v>
          </cell>
          <cell r="EK2287">
            <v>150</v>
          </cell>
          <cell r="EL2287">
            <v>150</v>
          </cell>
          <cell r="EM2287">
            <v>150</v>
          </cell>
          <cell r="EN2287">
            <v>150</v>
          </cell>
          <cell r="EO2287">
            <v>150</v>
          </cell>
          <cell r="EP2287">
            <v>150</v>
          </cell>
          <cell r="EQ2287">
            <v>150</v>
          </cell>
        </row>
        <row r="2288">
          <cell r="A2288" t="str">
            <v>Expense</v>
          </cell>
          <cell r="J2288" t="str">
            <v>Edmond</v>
          </cell>
          <cell r="L2288" t="str">
            <v>Operating</v>
          </cell>
          <cell r="M2288" t="str">
            <v>538.517</v>
          </cell>
          <cell r="N2288">
            <v>0</v>
          </cell>
          <cell r="DY2288">
            <v>366.8</v>
          </cell>
          <cell r="DZ2288">
            <v>350</v>
          </cell>
          <cell r="EA2288">
            <v>350</v>
          </cell>
          <cell r="EB2288">
            <v>305</v>
          </cell>
          <cell r="EC2288">
            <v>350</v>
          </cell>
          <cell r="ED2288">
            <v>-2489.14</v>
          </cell>
          <cell r="EF2288">
            <v>0</v>
          </cell>
          <cell r="EG2288">
            <v>39.82</v>
          </cell>
          <cell r="EH2288">
            <v>43.96</v>
          </cell>
          <cell r="EI2288">
            <v>151.68</v>
          </cell>
          <cell r="EJ2288">
            <v>43.96</v>
          </cell>
          <cell r="EK2288">
            <v>43.96</v>
          </cell>
          <cell r="EL2288">
            <v>350</v>
          </cell>
          <cell r="EM2288">
            <v>350</v>
          </cell>
          <cell r="EN2288">
            <v>350</v>
          </cell>
          <cell r="EO2288">
            <v>350</v>
          </cell>
          <cell r="EP2288">
            <v>305</v>
          </cell>
          <cell r="EQ2288">
            <v>350</v>
          </cell>
        </row>
        <row r="2289">
          <cell r="A2289" t="str">
            <v>Expense</v>
          </cell>
          <cell r="J2289" t="str">
            <v>Estes Park</v>
          </cell>
          <cell r="L2289" t="str">
            <v>Operating</v>
          </cell>
          <cell r="M2289" t="str">
            <v>538.517</v>
          </cell>
          <cell r="N2289">
            <v>0</v>
          </cell>
          <cell r="DY2289">
            <v>35</v>
          </cell>
          <cell r="DZ2289">
            <v>50</v>
          </cell>
          <cell r="EA2289">
            <v>0</v>
          </cell>
          <cell r="EB2289">
            <v>0</v>
          </cell>
          <cell r="EC2289">
            <v>0</v>
          </cell>
          <cell r="ED2289">
            <v>0</v>
          </cell>
          <cell r="EF2289">
            <v>0</v>
          </cell>
          <cell r="EG2289">
            <v>0</v>
          </cell>
          <cell r="EH2289">
            <v>0</v>
          </cell>
          <cell r="EI2289">
            <v>0</v>
          </cell>
          <cell r="EJ2289">
            <v>50</v>
          </cell>
          <cell r="EK2289">
            <v>50</v>
          </cell>
          <cell r="EL2289">
            <v>50</v>
          </cell>
          <cell r="EM2289">
            <v>50</v>
          </cell>
          <cell r="EN2289">
            <v>50</v>
          </cell>
          <cell r="EO2289">
            <v>0</v>
          </cell>
          <cell r="EP2289">
            <v>0</v>
          </cell>
          <cell r="EQ2289">
            <v>0</v>
          </cell>
        </row>
        <row r="2290">
          <cell r="A2290" t="str">
            <v>Expense</v>
          </cell>
          <cell r="J2290" t="str">
            <v>Hernando County</v>
          </cell>
          <cell r="L2290" t="str">
            <v>Operating</v>
          </cell>
          <cell r="M2290" t="str">
            <v>538.517</v>
          </cell>
          <cell r="N2290">
            <v>0</v>
          </cell>
          <cell r="DY2290">
            <v>0</v>
          </cell>
          <cell r="DZ2290">
            <v>139</v>
          </cell>
          <cell r="EA2290">
            <v>139</v>
          </cell>
          <cell r="EB2290">
            <v>139</v>
          </cell>
          <cell r="EC2290">
            <v>139</v>
          </cell>
          <cell r="ED2290">
            <v>-2822.02</v>
          </cell>
          <cell r="EF2290">
            <v>200</v>
          </cell>
          <cell r="EG2290">
            <v>200</v>
          </cell>
          <cell r="EH2290">
            <v>200</v>
          </cell>
          <cell r="EI2290">
            <v>200</v>
          </cell>
          <cell r="EJ2290">
            <v>200</v>
          </cell>
          <cell r="EK2290">
            <v>200</v>
          </cell>
          <cell r="EL2290">
            <v>200</v>
          </cell>
          <cell r="EM2290">
            <v>200</v>
          </cell>
          <cell r="EN2290">
            <v>200</v>
          </cell>
          <cell r="EO2290">
            <v>200</v>
          </cell>
          <cell r="EP2290">
            <v>200</v>
          </cell>
          <cell r="EQ2290">
            <v>200</v>
          </cell>
        </row>
        <row r="2291">
          <cell r="A2291" t="str">
            <v>Expense</v>
          </cell>
          <cell r="J2291" t="str">
            <v>Operate B 2011</v>
          </cell>
          <cell r="L2291" t="str">
            <v>New Operating</v>
          </cell>
          <cell r="M2291" t="str">
            <v>538.517</v>
          </cell>
          <cell r="N2291">
            <v>0</v>
          </cell>
          <cell r="DY2291">
            <v>0</v>
          </cell>
          <cell r="DZ2291">
            <v>0</v>
          </cell>
          <cell r="EA2291">
            <v>0</v>
          </cell>
          <cell r="EB2291">
            <v>0</v>
          </cell>
          <cell r="EC2291">
            <v>0</v>
          </cell>
          <cell r="ED2291">
            <v>0</v>
          </cell>
          <cell r="EF2291">
            <v>0</v>
          </cell>
          <cell r="EG2291">
            <v>0</v>
          </cell>
          <cell r="EH2291">
            <v>0</v>
          </cell>
          <cell r="EI2291">
            <v>0</v>
          </cell>
          <cell r="EJ2291">
            <v>0</v>
          </cell>
          <cell r="EK2291">
            <v>0</v>
          </cell>
          <cell r="EL2291">
            <v>0</v>
          </cell>
          <cell r="EM2291">
            <v>0</v>
          </cell>
          <cell r="EN2291">
            <v>0</v>
          </cell>
          <cell r="EO2291">
            <v>0</v>
          </cell>
          <cell r="EP2291">
            <v>0</v>
          </cell>
          <cell r="EQ2291">
            <v>0</v>
          </cell>
        </row>
        <row r="2292">
          <cell r="A2292" t="str">
            <v>Expense</v>
          </cell>
          <cell r="J2292" t="str">
            <v>Lubbock</v>
          </cell>
          <cell r="L2292" t="str">
            <v>Management</v>
          </cell>
          <cell r="M2292" t="str">
            <v>538.517</v>
          </cell>
          <cell r="N2292">
            <v>0</v>
          </cell>
          <cell r="DY2292">
            <v>-12025.09</v>
          </cell>
          <cell r="DZ2292">
            <v>80</v>
          </cell>
          <cell r="EA2292">
            <v>80</v>
          </cell>
          <cell r="EB2292">
            <v>80</v>
          </cell>
          <cell r="EC2292">
            <v>80</v>
          </cell>
          <cell r="ED2292">
            <v>12834.9</v>
          </cell>
          <cell r="EF2292">
            <v>80</v>
          </cell>
          <cell r="EG2292">
            <v>80.47</v>
          </cell>
          <cell r="EH2292">
            <v>80</v>
          </cell>
          <cell r="EI2292">
            <v>80</v>
          </cell>
          <cell r="EJ2292">
            <v>80</v>
          </cell>
          <cell r="EK2292">
            <v>80</v>
          </cell>
          <cell r="EL2292">
            <v>80</v>
          </cell>
          <cell r="EM2292">
            <v>80</v>
          </cell>
          <cell r="EN2292">
            <v>80</v>
          </cell>
          <cell r="EO2292">
            <v>80</v>
          </cell>
          <cell r="EP2292">
            <v>80</v>
          </cell>
          <cell r="EQ2292">
            <v>80</v>
          </cell>
        </row>
        <row r="2293">
          <cell r="A2293" t="str">
            <v>Expense</v>
          </cell>
          <cell r="J2293" t="str">
            <v>Fort Wayne</v>
          </cell>
          <cell r="L2293" t="str">
            <v>Management</v>
          </cell>
          <cell r="M2293" t="str">
            <v>538.517</v>
          </cell>
          <cell r="N2293">
            <v>0</v>
          </cell>
          <cell r="DY2293">
            <v>0</v>
          </cell>
          <cell r="DZ2293">
            <v>0</v>
          </cell>
          <cell r="EA2293">
            <v>0</v>
          </cell>
          <cell r="EB2293">
            <v>0</v>
          </cell>
          <cell r="EC2293">
            <v>0</v>
          </cell>
          <cell r="ED2293">
            <v>47.68</v>
          </cell>
          <cell r="EF2293">
            <v>47.68</v>
          </cell>
          <cell r="EG2293">
            <v>0</v>
          </cell>
          <cell r="EH2293">
            <v>0</v>
          </cell>
          <cell r="EI2293">
            <v>0</v>
          </cell>
          <cell r="EJ2293">
            <v>0</v>
          </cell>
          <cell r="EK2293">
            <v>0</v>
          </cell>
          <cell r="EL2293">
            <v>0</v>
          </cell>
          <cell r="EM2293">
            <v>0</v>
          </cell>
          <cell r="EN2293">
            <v>0</v>
          </cell>
          <cell r="EO2293">
            <v>0</v>
          </cell>
          <cell r="EP2293">
            <v>0</v>
          </cell>
          <cell r="EQ2293">
            <v>0</v>
          </cell>
        </row>
        <row r="2294">
          <cell r="A2294" t="str">
            <v>Expense</v>
          </cell>
          <cell r="J2294" t="str">
            <v>Mt. Rainier</v>
          </cell>
          <cell r="L2294" t="str">
            <v>Operating</v>
          </cell>
          <cell r="M2294" t="str">
            <v>538.517</v>
          </cell>
          <cell r="N2294">
            <v>0</v>
          </cell>
          <cell r="DY2294">
            <v>0</v>
          </cell>
          <cell r="DZ2294">
            <v>50</v>
          </cell>
          <cell r="EA2294">
            <v>0</v>
          </cell>
          <cell r="EB2294">
            <v>0</v>
          </cell>
          <cell r="EC2294">
            <v>0</v>
          </cell>
          <cell r="ED2294">
            <v>284</v>
          </cell>
          <cell r="EF2294">
            <v>0</v>
          </cell>
          <cell r="EG2294">
            <v>284</v>
          </cell>
          <cell r="EH2294">
            <v>0</v>
          </cell>
          <cell r="EI2294">
            <v>0</v>
          </cell>
          <cell r="EJ2294">
            <v>0</v>
          </cell>
          <cell r="EK2294">
            <v>0</v>
          </cell>
          <cell r="EL2294">
            <v>150</v>
          </cell>
          <cell r="EM2294">
            <v>150</v>
          </cell>
          <cell r="EN2294">
            <v>50</v>
          </cell>
          <cell r="EO2294">
            <v>0</v>
          </cell>
          <cell r="EP2294">
            <v>0</v>
          </cell>
          <cell r="EQ2294">
            <v>0</v>
          </cell>
        </row>
        <row r="2295">
          <cell r="A2295" t="str">
            <v>Expense</v>
          </cell>
          <cell r="J2295" t="str">
            <v>Fort Worth</v>
          </cell>
          <cell r="L2295" t="str">
            <v>Management</v>
          </cell>
          <cell r="M2295" t="str">
            <v>538.517</v>
          </cell>
          <cell r="N2295">
            <v>0</v>
          </cell>
          <cell r="DY2295">
            <v>0</v>
          </cell>
          <cell r="DZ2295">
            <v>0</v>
          </cell>
          <cell r="EA2295">
            <v>0</v>
          </cell>
          <cell r="EB2295">
            <v>0</v>
          </cell>
          <cell r="EC2295">
            <v>0</v>
          </cell>
          <cell r="ED2295">
            <v>5.85</v>
          </cell>
          <cell r="EF2295">
            <v>0</v>
          </cell>
          <cell r="EG2295">
            <v>0</v>
          </cell>
          <cell r="EH2295">
            <v>0</v>
          </cell>
          <cell r="EI2295">
            <v>0</v>
          </cell>
          <cell r="EJ2295">
            <v>0</v>
          </cell>
          <cell r="EK2295">
            <v>0</v>
          </cell>
          <cell r="EL2295">
            <v>0</v>
          </cell>
          <cell r="EM2295">
            <v>0</v>
          </cell>
          <cell r="EN2295">
            <v>0</v>
          </cell>
          <cell r="EO2295">
            <v>0</v>
          </cell>
          <cell r="EP2295">
            <v>0</v>
          </cell>
          <cell r="EQ2295">
            <v>0</v>
          </cell>
        </row>
        <row r="2296">
          <cell r="A2296" t="str">
            <v>Expense</v>
          </cell>
          <cell r="J2296" t="str">
            <v>Kentucky</v>
          </cell>
          <cell r="L2296" t="str">
            <v>Management</v>
          </cell>
          <cell r="M2296" t="str">
            <v>538.517</v>
          </cell>
          <cell r="N2296">
            <v>0</v>
          </cell>
          <cell r="DY2296">
            <v>0</v>
          </cell>
          <cell r="DZ2296">
            <v>0</v>
          </cell>
          <cell r="EA2296">
            <v>0</v>
          </cell>
          <cell r="EB2296">
            <v>0</v>
          </cell>
          <cell r="EC2296">
            <v>0</v>
          </cell>
          <cell r="ED2296">
            <v>150</v>
          </cell>
          <cell r="EF2296">
            <v>150</v>
          </cell>
          <cell r="EG2296">
            <v>0</v>
          </cell>
          <cell r="EH2296">
            <v>0</v>
          </cell>
          <cell r="EI2296">
            <v>0</v>
          </cell>
          <cell r="EJ2296">
            <v>0</v>
          </cell>
          <cell r="EK2296">
            <v>0</v>
          </cell>
          <cell r="EL2296">
            <v>0</v>
          </cell>
          <cell r="EM2296">
            <v>0</v>
          </cell>
          <cell r="EN2296">
            <v>0</v>
          </cell>
          <cell r="EO2296">
            <v>0</v>
          </cell>
          <cell r="EP2296">
            <v>0</v>
          </cell>
          <cell r="EQ2296">
            <v>0</v>
          </cell>
        </row>
        <row r="2297">
          <cell r="A2297" t="str">
            <v>Expense</v>
          </cell>
          <cell r="J2297" t="str">
            <v>National City</v>
          </cell>
          <cell r="L2297" t="str">
            <v>Management</v>
          </cell>
          <cell r="M2297" t="str">
            <v>538.517</v>
          </cell>
          <cell r="N2297">
            <v>0</v>
          </cell>
          <cell r="DY2297">
            <v>138.41999999999999</v>
          </cell>
          <cell r="DZ2297">
            <v>0</v>
          </cell>
          <cell r="EA2297">
            <v>0</v>
          </cell>
          <cell r="EB2297">
            <v>0</v>
          </cell>
          <cell r="EC2297">
            <v>0</v>
          </cell>
          <cell r="ED2297">
            <v>2058.5700000000002</v>
          </cell>
          <cell r="EF2297">
            <v>0</v>
          </cell>
          <cell r="EG2297">
            <v>0</v>
          </cell>
          <cell r="EH2297">
            <v>0</v>
          </cell>
          <cell r="EI2297">
            <v>0</v>
          </cell>
          <cell r="EJ2297">
            <v>0</v>
          </cell>
          <cell r="EK2297">
            <v>0</v>
          </cell>
          <cell r="EL2297">
            <v>0</v>
          </cell>
          <cell r="EM2297">
            <v>0</v>
          </cell>
          <cell r="EN2297">
            <v>0</v>
          </cell>
          <cell r="EO2297">
            <v>0</v>
          </cell>
          <cell r="EP2297">
            <v>0</v>
          </cell>
          <cell r="EQ2297">
            <v>0</v>
          </cell>
        </row>
        <row r="2298">
          <cell r="A2298" t="str">
            <v>Expense</v>
          </cell>
          <cell r="J2298" t="str">
            <v>Needles</v>
          </cell>
          <cell r="L2298" t="str">
            <v>Operating</v>
          </cell>
          <cell r="M2298" t="str">
            <v>538.517</v>
          </cell>
          <cell r="N2298">
            <v>0</v>
          </cell>
          <cell r="DY2298">
            <v>7.5</v>
          </cell>
          <cell r="DZ2298">
            <v>0</v>
          </cell>
          <cell r="EA2298">
            <v>100</v>
          </cell>
          <cell r="EB2298">
            <v>0</v>
          </cell>
          <cell r="EC2298">
            <v>0</v>
          </cell>
          <cell r="ED2298">
            <v>49.3</v>
          </cell>
          <cell r="EF2298">
            <v>0</v>
          </cell>
          <cell r="EG2298">
            <v>10</v>
          </cell>
          <cell r="EH2298">
            <v>0</v>
          </cell>
          <cell r="EI2298">
            <v>10</v>
          </cell>
          <cell r="EJ2298">
            <v>0</v>
          </cell>
          <cell r="EK2298">
            <v>29.3</v>
          </cell>
          <cell r="EL2298">
            <v>0</v>
          </cell>
          <cell r="EM2298">
            <v>100</v>
          </cell>
          <cell r="EN2298">
            <v>0</v>
          </cell>
          <cell r="EO2298">
            <v>100</v>
          </cell>
          <cell r="EP2298">
            <v>0</v>
          </cell>
          <cell r="EQ2298">
            <v>0</v>
          </cell>
        </row>
        <row r="2299">
          <cell r="A2299" t="str">
            <v>Expense</v>
          </cell>
          <cell r="J2299" t="str">
            <v>Niles</v>
          </cell>
          <cell r="L2299" t="str">
            <v>Operating</v>
          </cell>
          <cell r="M2299" t="str">
            <v>538.517</v>
          </cell>
          <cell r="N2299">
            <v>0</v>
          </cell>
          <cell r="DY2299">
            <v>0</v>
          </cell>
          <cell r="DZ2299">
            <v>0</v>
          </cell>
          <cell r="EA2299">
            <v>0</v>
          </cell>
          <cell r="EB2299">
            <v>0</v>
          </cell>
          <cell r="EC2299">
            <v>0</v>
          </cell>
          <cell r="ED2299">
            <v>0</v>
          </cell>
          <cell r="EF2299">
            <v>0</v>
          </cell>
          <cell r="EG2299">
            <v>0</v>
          </cell>
          <cell r="EH2299">
            <v>0</v>
          </cell>
          <cell r="EI2299">
            <v>0</v>
          </cell>
          <cell r="EJ2299">
            <v>0</v>
          </cell>
          <cell r="EK2299">
            <v>0</v>
          </cell>
          <cell r="EL2299">
            <v>0</v>
          </cell>
          <cell r="EM2299">
            <v>0</v>
          </cell>
          <cell r="EN2299">
            <v>0</v>
          </cell>
          <cell r="EO2299">
            <v>0</v>
          </cell>
          <cell r="EP2299">
            <v>0</v>
          </cell>
          <cell r="EQ2299">
            <v>0</v>
          </cell>
        </row>
        <row r="2300">
          <cell r="A2300" t="str">
            <v>Expense</v>
          </cell>
          <cell r="J2300" t="str">
            <v>Ocala</v>
          </cell>
          <cell r="L2300" t="str">
            <v>Operating</v>
          </cell>
          <cell r="M2300" t="str">
            <v>538.517</v>
          </cell>
          <cell r="N2300">
            <v>0</v>
          </cell>
          <cell r="DY2300">
            <v>0</v>
          </cell>
          <cell r="DZ2300">
            <v>0</v>
          </cell>
          <cell r="EA2300">
            <v>150</v>
          </cell>
          <cell r="EB2300">
            <v>0</v>
          </cell>
          <cell r="EC2300">
            <v>150</v>
          </cell>
          <cell r="ED2300">
            <v>372.21999999999997</v>
          </cell>
          <cell r="EF2300">
            <v>8.27</v>
          </cell>
          <cell r="EG2300">
            <v>259.7</v>
          </cell>
          <cell r="EH2300">
            <v>0</v>
          </cell>
          <cell r="EI2300">
            <v>0</v>
          </cell>
          <cell r="EJ2300">
            <v>104.25</v>
          </cell>
          <cell r="EK2300">
            <v>0</v>
          </cell>
          <cell r="EL2300">
            <v>150</v>
          </cell>
          <cell r="EM2300">
            <v>150</v>
          </cell>
          <cell r="EN2300">
            <v>0</v>
          </cell>
          <cell r="EO2300">
            <v>150</v>
          </cell>
          <cell r="EP2300">
            <v>0</v>
          </cell>
          <cell r="EQ2300">
            <v>150</v>
          </cell>
        </row>
        <row r="2301">
          <cell r="A2301" t="str">
            <v>Expense</v>
          </cell>
          <cell r="J2301" t="str">
            <v>Operate A 2011</v>
          </cell>
          <cell r="L2301" t="str">
            <v>New Operating</v>
          </cell>
          <cell r="M2301" t="str">
            <v>538.517</v>
          </cell>
          <cell r="N2301">
            <v>0</v>
          </cell>
          <cell r="DY2301">
            <v>0</v>
          </cell>
          <cell r="DZ2301">
            <v>0</v>
          </cell>
          <cell r="EA2301">
            <v>0</v>
          </cell>
          <cell r="EB2301">
            <v>0</v>
          </cell>
          <cell r="EC2301">
            <v>0</v>
          </cell>
          <cell r="ED2301">
            <v>0</v>
          </cell>
          <cell r="EF2301">
            <v>0</v>
          </cell>
          <cell r="EG2301">
            <v>0</v>
          </cell>
          <cell r="EH2301">
            <v>0</v>
          </cell>
          <cell r="EI2301">
            <v>0</v>
          </cell>
          <cell r="EJ2301">
            <v>0</v>
          </cell>
          <cell r="EK2301">
            <v>0</v>
          </cell>
          <cell r="EL2301">
            <v>0</v>
          </cell>
          <cell r="EM2301">
            <v>0</v>
          </cell>
          <cell r="EN2301">
            <v>0</v>
          </cell>
          <cell r="EO2301">
            <v>0</v>
          </cell>
          <cell r="EP2301">
            <v>0</v>
          </cell>
          <cell r="EQ2301">
            <v>0</v>
          </cell>
        </row>
        <row r="2302">
          <cell r="A2302" t="str">
            <v>Expense</v>
          </cell>
          <cell r="J2302" t="str">
            <v>Operate D 2011</v>
          </cell>
          <cell r="L2302" t="str">
            <v>New Operating</v>
          </cell>
          <cell r="M2302" t="str">
            <v>538.517</v>
          </cell>
          <cell r="N2302">
            <v>0</v>
          </cell>
          <cell r="DY2302">
            <v>0</v>
          </cell>
          <cell r="DZ2302">
            <v>0</v>
          </cell>
          <cell r="EA2302">
            <v>0</v>
          </cell>
          <cell r="EB2302">
            <v>0</v>
          </cell>
          <cell r="EC2302">
            <v>0</v>
          </cell>
          <cell r="ED2302">
            <v>0</v>
          </cell>
          <cell r="EF2302">
            <v>0</v>
          </cell>
          <cell r="EG2302">
            <v>0</v>
          </cell>
          <cell r="EH2302">
            <v>0</v>
          </cell>
          <cell r="EI2302">
            <v>0</v>
          </cell>
          <cell r="EJ2302">
            <v>0</v>
          </cell>
          <cell r="EK2302">
            <v>0</v>
          </cell>
          <cell r="EL2302">
            <v>0</v>
          </cell>
          <cell r="EM2302">
            <v>0</v>
          </cell>
          <cell r="EN2302">
            <v>0</v>
          </cell>
          <cell r="EO2302">
            <v>0</v>
          </cell>
          <cell r="EP2302">
            <v>0</v>
          </cell>
          <cell r="EQ2302">
            <v>0</v>
          </cell>
        </row>
        <row r="2303">
          <cell r="A2303" t="str">
            <v>Expense</v>
          </cell>
          <cell r="J2303" t="str">
            <v>Operate E 2011</v>
          </cell>
          <cell r="L2303" t="str">
            <v>New Operating</v>
          </cell>
          <cell r="M2303" t="str">
            <v>538.517</v>
          </cell>
          <cell r="N2303">
            <v>0</v>
          </cell>
          <cell r="DY2303">
            <v>0</v>
          </cell>
          <cell r="DZ2303">
            <v>0</v>
          </cell>
          <cell r="EA2303">
            <v>0</v>
          </cell>
          <cell r="EB2303">
            <v>0</v>
          </cell>
          <cell r="EC2303">
            <v>0</v>
          </cell>
          <cell r="ED2303">
            <v>0</v>
          </cell>
          <cell r="EF2303">
            <v>0</v>
          </cell>
          <cell r="EG2303">
            <v>0</v>
          </cell>
          <cell r="EH2303">
            <v>0</v>
          </cell>
          <cell r="EI2303">
            <v>0</v>
          </cell>
          <cell r="EJ2303">
            <v>0</v>
          </cell>
          <cell r="EK2303">
            <v>0</v>
          </cell>
          <cell r="EL2303">
            <v>0</v>
          </cell>
          <cell r="EM2303">
            <v>0</v>
          </cell>
          <cell r="EN2303">
            <v>0</v>
          </cell>
          <cell r="EO2303">
            <v>0</v>
          </cell>
          <cell r="EP2303">
            <v>0</v>
          </cell>
          <cell r="EQ2303">
            <v>0</v>
          </cell>
        </row>
        <row r="2304">
          <cell r="A2304" t="str">
            <v>Expense</v>
          </cell>
          <cell r="J2304" t="str">
            <v>Operate F 2011</v>
          </cell>
          <cell r="L2304" t="str">
            <v>New Operating</v>
          </cell>
          <cell r="M2304" t="str">
            <v>538.517</v>
          </cell>
          <cell r="N2304">
            <v>0</v>
          </cell>
          <cell r="DY2304">
            <v>0</v>
          </cell>
          <cell r="DZ2304">
            <v>0</v>
          </cell>
          <cell r="EA2304">
            <v>0</v>
          </cell>
          <cell r="EB2304">
            <v>0</v>
          </cell>
          <cell r="EC2304">
            <v>0</v>
          </cell>
          <cell r="ED2304">
            <v>0</v>
          </cell>
          <cell r="EF2304">
            <v>0</v>
          </cell>
          <cell r="EG2304">
            <v>0</v>
          </cell>
          <cell r="EH2304">
            <v>0</v>
          </cell>
          <cell r="EI2304">
            <v>0</v>
          </cell>
          <cell r="EJ2304">
            <v>0</v>
          </cell>
          <cell r="EK2304">
            <v>0</v>
          </cell>
          <cell r="EL2304">
            <v>0</v>
          </cell>
          <cell r="EM2304">
            <v>0</v>
          </cell>
          <cell r="EN2304">
            <v>0</v>
          </cell>
          <cell r="EO2304">
            <v>0</v>
          </cell>
          <cell r="EP2304">
            <v>0</v>
          </cell>
          <cell r="EQ2304">
            <v>0</v>
          </cell>
        </row>
        <row r="2305">
          <cell r="A2305" t="str">
            <v>Expense</v>
          </cell>
          <cell r="J2305" t="str">
            <v>Rocky Mtn</v>
          </cell>
          <cell r="L2305" t="str">
            <v>Operating</v>
          </cell>
          <cell r="M2305" t="str">
            <v>538.517</v>
          </cell>
          <cell r="N2305">
            <v>0</v>
          </cell>
          <cell r="DY2305">
            <v>517.07000000000005</v>
          </cell>
          <cell r="DZ2305">
            <v>100</v>
          </cell>
          <cell r="EA2305">
            <v>0</v>
          </cell>
          <cell r="EB2305">
            <v>0</v>
          </cell>
          <cell r="EC2305">
            <v>0</v>
          </cell>
          <cell r="ED2305">
            <v>74.81</v>
          </cell>
          <cell r="EF2305">
            <v>50</v>
          </cell>
          <cell r="EG2305">
            <v>0</v>
          </cell>
          <cell r="EH2305">
            <v>0</v>
          </cell>
          <cell r="EI2305">
            <v>50</v>
          </cell>
          <cell r="EJ2305">
            <v>50</v>
          </cell>
          <cell r="EK2305">
            <v>50</v>
          </cell>
          <cell r="EL2305">
            <v>200</v>
          </cell>
          <cell r="EM2305">
            <v>100</v>
          </cell>
          <cell r="EN2305">
            <v>200</v>
          </cell>
          <cell r="EO2305">
            <v>50</v>
          </cell>
          <cell r="EP2305">
            <v>0</v>
          </cell>
          <cell r="EQ2305">
            <v>0</v>
          </cell>
        </row>
        <row r="2306">
          <cell r="A2306" t="str">
            <v>Expense</v>
          </cell>
          <cell r="J2306" t="str">
            <v>Sarasota</v>
          </cell>
          <cell r="L2306" t="str">
            <v>Consulting</v>
          </cell>
          <cell r="M2306" t="str">
            <v>538.517</v>
          </cell>
          <cell r="N2306">
            <v>0</v>
          </cell>
          <cell r="DY2306">
            <v>0</v>
          </cell>
          <cell r="DZ2306">
            <v>0</v>
          </cell>
          <cell r="EA2306">
            <v>0</v>
          </cell>
          <cell r="EB2306">
            <v>0</v>
          </cell>
          <cell r="EC2306">
            <v>0</v>
          </cell>
          <cell r="ED2306">
            <v>0</v>
          </cell>
          <cell r="EF2306">
            <v>0</v>
          </cell>
          <cell r="EG2306">
            <v>0</v>
          </cell>
          <cell r="EH2306">
            <v>0</v>
          </cell>
          <cell r="EI2306">
            <v>0</v>
          </cell>
          <cell r="EJ2306">
            <v>0</v>
          </cell>
          <cell r="EK2306">
            <v>0</v>
          </cell>
          <cell r="EL2306">
            <v>0</v>
          </cell>
          <cell r="EM2306">
            <v>0</v>
          </cell>
          <cell r="EN2306">
            <v>0</v>
          </cell>
          <cell r="EO2306">
            <v>0</v>
          </cell>
          <cell r="EP2306">
            <v>0</v>
          </cell>
          <cell r="EQ2306">
            <v>0</v>
          </cell>
        </row>
        <row r="2307">
          <cell r="A2307" t="str">
            <v>Expense</v>
          </cell>
          <cell r="J2307" t="str">
            <v>victor valley</v>
          </cell>
          <cell r="L2307" t="str">
            <v>Management</v>
          </cell>
          <cell r="M2307" t="str">
            <v>538.517</v>
          </cell>
          <cell r="N2307">
            <v>0</v>
          </cell>
          <cell r="DY2307">
            <v>0</v>
          </cell>
          <cell r="DZ2307">
            <v>0</v>
          </cell>
          <cell r="EA2307">
            <v>0</v>
          </cell>
          <cell r="EB2307">
            <v>0</v>
          </cell>
          <cell r="EC2307">
            <v>0</v>
          </cell>
          <cell r="ED2307">
            <v>0</v>
          </cell>
          <cell r="EF2307">
            <v>0</v>
          </cell>
          <cell r="EG2307">
            <v>0</v>
          </cell>
          <cell r="EH2307">
            <v>0</v>
          </cell>
          <cell r="EI2307">
            <v>0</v>
          </cell>
          <cell r="EJ2307">
            <v>0</v>
          </cell>
          <cell r="EK2307">
            <v>0</v>
          </cell>
          <cell r="EL2307">
            <v>0</v>
          </cell>
          <cell r="EM2307">
            <v>0</v>
          </cell>
          <cell r="EN2307">
            <v>0</v>
          </cell>
          <cell r="EO2307">
            <v>0</v>
          </cell>
          <cell r="EP2307">
            <v>0</v>
          </cell>
          <cell r="EQ2307">
            <v>0</v>
          </cell>
        </row>
        <row r="2308">
          <cell r="A2308" t="str">
            <v>Expense</v>
          </cell>
          <cell r="J2308" t="str">
            <v>Waco</v>
          </cell>
          <cell r="L2308" t="str">
            <v>Management</v>
          </cell>
          <cell r="M2308" t="str">
            <v>538.517</v>
          </cell>
          <cell r="N2308">
            <v>0</v>
          </cell>
          <cell r="DY2308">
            <v>195.23</v>
          </cell>
          <cell r="DZ2308">
            <v>0</v>
          </cell>
          <cell r="EA2308">
            <v>0</v>
          </cell>
          <cell r="EB2308">
            <v>0</v>
          </cell>
          <cell r="EC2308">
            <v>0</v>
          </cell>
          <cell r="ED2308">
            <v>1767.63</v>
          </cell>
          <cell r="EF2308">
            <v>0</v>
          </cell>
          <cell r="EG2308">
            <v>0</v>
          </cell>
          <cell r="EH2308">
            <v>0</v>
          </cell>
          <cell r="EI2308">
            <v>0</v>
          </cell>
          <cell r="EJ2308">
            <v>0</v>
          </cell>
          <cell r="EK2308">
            <v>0</v>
          </cell>
          <cell r="EL2308">
            <v>0</v>
          </cell>
          <cell r="EM2308">
            <v>0</v>
          </cell>
          <cell r="EN2308">
            <v>0</v>
          </cell>
          <cell r="EO2308">
            <v>0</v>
          </cell>
          <cell r="EP2308">
            <v>0</v>
          </cell>
          <cell r="EQ2308">
            <v>0</v>
          </cell>
        </row>
        <row r="2309">
          <cell r="A2309" t="str">
            <v>Expense</v>
          </cell>
          <cell r="J2309" t="str">
            <v>Zion</v>
          </cell>
          <cell r="L2309" t="str">
            <v>Operating</v>
          </cell>
          <cell r="M2309" t="str">
            <v>538.517</v>
          </cell>
          <cell r="N2309">
            <v>0</v>
          </cell>
          <cell r="DY2309">
            <v>-131.21</v>
          </cell>
          <cell r="DZ2309">
            <v>100</v>
          </cell>
          <cell r="EA2309">
            <v>1000</v>
          </cell>
          <cell r="EB2309">
            <v>100</v>
          </cell>
          <cell r="EC2309">
            <v>100</v>
          </cell>
          <cell r="ED2309">
            <v>900.89</v>
          </cell>
          <cell r="EF2309">
            <v>400</v>
          </cell>
          <cell r="EG2309">
            <v>400</v>
          </cell>
          <cell r="EH2309">
            <v>400</v>
          </cell>
          <cell r="EI2309">
            <v>400</v>
          </cell>
          <cell r="EJ2309">
            <v>400</v>
          </cell>
          <cell r="EK2309">
            <v>400</v>
          </cell>
          <cell r="EL2309">
            <v>400</v>
          </cell>
          <cell r="EM2309">
            <v>400</v>
          </cell>
          <cell r="EN2309">
            <v>400</v>
          </cell>
          <cell r="EO2309">
            <v>400</v>
          </cell>
          <cell r="EP2309">
            <v>400</v>
          </cell>
          <cell r="EQ2309">
            <v>400</v>
          </cell>
        </row>
        <row r="2310">
          <cell r="A2310" t="str">
            <v>Expense</v>
          </cell>
          <cell r="J2310" t="str">
            <v>Abilene</v>
          </cell>
          <cell r="L2310" t="str">
            <v>Management</v>
          </cell>
          <cell r="M2310" t="str">
            <v>538.519</v>
          </cell>
          <cell r="N2310">
            <v>0</v>
          </cell>
          <cell r="DY2310">
            <v>0</v>
          </cell>
          <cell r="DZ2310">
            <v>0</v>
          </cell>
          <cell r="EA2310">
            <v>0</v>
          </cell>
          <cell r="EB2310">
            <v>0</v>
          </cell>
          <cell r="EC2310">
            <v>0</v>
          </cell>
          <cell r="ED2310">
            <v>0</v>
          </cell>
          <cell r="EF2310">
            <v>0</v>
          </cell>
          <cell r="EG2310">
            <v>0</v>
          </cell>
          <cell r="EH2310">
            <v>0</v>
          </cell>
          <cell r="EI2310">
            <v>0</v>
          </cell>
          <cell r="EJ2310">
            <v>0</v>
          </cell>
          <cell r="EK2310">
            <v>0</v>
          </cell>
          <cell r="EL2310">
            <v>0</v>
          </cell>
          <cell r="EM2310">
            <v>0</v>
          </cell>
          <cell r="EN2310">
            <v>0</v>
          </cell>
          <cell r="EO2310">
            <v>0</v>
          </cell>
          <cell r="EP2310">
            <v>0</v>
          </cell>
          <cell r="EQ2310">
            <v>0</v>
          </cell>
        </row>
        <row r="2311">
          <cell r="A2311" t="str">
            <v>Expense</v>
          </cell>
          <cell r="J2311" t="str">
            <v>Arlington</v>
          </cell>
          <cell r="L2311" t="str">
            <v>Operating</v>
          </cell>
          <cell r="M2311" t="str">
            <v>538.519</v>
          </cell>
          <cell r="N2311">
            <v>0</v>
          </cell>
          <cell r="DY2311">
            <v>10</v>
          </cell>
          <cell r="DZ2311">
            <v>0</v>
          </cell>
          <cell r="EA2311">
            <v>0</v>
          </cell>
          <cell r="EB2311">
            <v>0</v>
          </cell>
          <cell r="EC2311">
            <v>0</v>
          </cell>
          <cell r="ED2311">
            <v>1663.05</v>
          </cell>
          <cell r="EF2311">
            <v>0</v>
          </cell>
          <cell r="EG2311">
            <v>0</v>
          </cell>
          <cell r="EH2311">
            <v>1637.35</v>
          </cell>
          <cell r="EI2311">
            <v>0</v>
          </cell>
          <cell r="EJ2311">
            <v>0</v>
          </cell>
          <cell r="EK2311">
            <v>0</v>
          </cell>
          <cell r="EL2311">
            <v>0</v>
          </cell>
          <cell r="EM2311">
            <v>0</v>
          </cell>
          <cell r="EN2311">
            <v>0</v>
          </cell>
          <cell r="EO2311">
            <v>0</v>
          </cell>
          <cell r="EP2311">
            <v>0</v>
          </cell>
          <cell r="EQ2311">
            <v>0</v>
          </cell>
        </row>
        <row r="2312">
          <cell r="A2312" t="str">
            <v>Expense</v>
          </cell>
          <cell r="J2312" t="str">
            <v>Athens</v>
          </cell>
          <cell r="L2312" t="str">
            <v>Operating</v>
          </cell>
          <cell r="M2312" t="str">
            <v>538.519</v>
          </cell>
          <cell r="N2312">
            <v>0</v>
          </cell>
          <cell r="DY2312">
            <v>0</v>
          </cell>
          <cell r="DZ2312">
            <v>0</v>
          </cell>
          <cell r="EA2312">
            <v>0</v>
          </cell>
          <cell r="EB2312">
            <v>0</v>
          </cell>
          <cell r="EC2312">
            <v>0</v>
          </cell>
          <cell r="ED2312">
            <v>93.610000000000014</v>
          </cell>
          <cell r="EF2312">
            <v>0</v>
          </cell>
          <cell r="EG2312">
            <v>0</v>
          </cell>
          <cell r="EH2312">
            <v>0</v>
          </cell>
          <cell r="EI2312">
            <v>0</v>
          </cell>
          <cell r="EJ2312">
            <v>0</v>
          </cell>
          <cell r="EK2312">
            <v>0</v>
          </cell>
          <cell r="EL2312">
            <v>0</v>
          </cell>
          <cell r="EM2312">
            <v>0</v>
          </cell>
          <cell r="EN2312">
            <v>0</v>
          </cell>
          <cell r="EO2312">
            <v>0</v>
          </cell>
          <cell r="EP2312">
            <v>0</v>
          </cell>
          <cell r="EQ2312">
            <v>0</v>
          </cell>
        </row>
        <row r="2313">
          <cell r="A2313" t="str">
            <v>Expense</v>
          </cell>
          <cell r="J2313" t="str">
            <v>Burbank</v>
          </cell>
          <cell r="L2313" t="str">
            <v>Operating</v>
          </cell>
          <cell r="M2313" t="str">
            <v>538.519</v>
          </cell>
          <cell r="N2313">
            <v>0</v>
          </cell>
          <cell r="DY2313">
            <v>0</v>
          </cell>
          <cell r="DZ2313">
            <v>0</v>
          </cell>
          <cell r="EA2313">
            <v>0</v>
          </cell>
          <cell r="EB2313">
            <v>0</v>
          </cell>
          <cell r="EC2313">
            <v>0</v>
          </cell>
          <cell r="ED2313">
            <v>0</v>
          </cell>
          <cell r="EF2313">
            <v>0</v>
          </cell>
          <cell r="EG2313">
            <v>0</v>
          </cell>
          <cell r="EH2313">
            <v>0</v>
          </cell>
          <cell r="EI2313">
            <v>0</v>
          </cell>
          <cell r="EJ2313">
            <v>0</v>
          </cell>
          <cell r="EK2313">
            <v>0</v>
          </cell>
          <cell r="EL2313">
            <v>0</v>
          </cell>
          <cell r="EM2313">
            <v>0</v>
          </cell>
          <cell r="EN2313">
            <v>0</v>
          </cell>
          <cell r="EO2313">
            <v>0</v>
          </cell>
          <cell r="EP2313">
            <v>0</v>
          </cell>
          <cell r="EQ2313">
            <v>0</v>
          </cell>
        </row>
        <row r="2314">
          <cell r="A2314" t="str">
            <v>Expense</v>
          </cell>
          <cell r="J2314" t="str">
            <v>Colorado Springs</v>
          </cell>
          <cell r="L2314" t="str">
            <v>Operating</v>
          </cell>
          <cell r="M2314" t="str">
            <v>538.519</v>
          </cell>
          <cell r="N2314">
            <v>0</v>
          </cell>
          <cell r="DY2314">
            <v>0</v>
          </cell>
          <cell r="DZ2314">
            <v>0</v>
          </cell>
          <cell r="EA2314">
            <v>0</v>
          </cell>
          <cell r="EB2314">
            <v>0</v>
          </cell>
          <cell r="EC2314">
            <v>0</v>
          </cell>
          <cell r="ED2314">
            <v>3.56</v>
          </cell>
          <cell r="EF2314">
            <v>0</v>
          </cell>
          <cell r="EG2314">
            <v>0</v>
          </cell>
          <cell r="EH2314">
            <v>0</v>
          </cell>
          <cell r="EI2314">
            <v>0</v>
          </cell>
          <cell r="EJ2314">
            <v>0</v>
          </cell>
          <cell r="EK2314">
            <v>0</v>
          </cell>
          <cell r="EL2314">
            <v>0</v>
          </cell>
          <cell r="EM2314">
            <v>0</v>
          </cell>
          <cell r="EN2314">
            <v>0</v>
          </cell>
          <cell r="EO2314">
            <v>0</v>
          </cell>
          <cell r="EP2314">
            <v>0</v>
          </cell>
          <cell r="EQ2314">
            <v>0</v>
          </cell>
        </row>
        <row r="2315">
          <cell r="A2315" t="str">
            <v>Expense</v>
          </cell>
          <cell r="J2315" t="str">
            <v>Hernando County</v>
          </cell>
          <cell r="L2315" t="str">
            <v>Operating</v>
          </cell>
          <cell r="M2315" t="str">
            <v>538.519</v>
          </cell>
          <cell r="N2315">
            <v>0</v>
          </cell>
          <cell r="DY2315">
            <v>0</v>
          </cell>
          <cell r="DZ2315">
            <v>0</v>
          </cell>
          <cell r="EA2315">
            <v>0</v>
          </cell>
          <cell r="EB2315">
            <v>0</v>
          </cell>
          <cell r="EC2315">
            <v>0</v>
          </cell>
          <cell r="ED2315">
            <v>51.089999999999975</v>
          </cell>
          <cell r="EF2315">
            <v>0</v>
          </cell>
          <cell r="EG2315">
            <v>0</v>
          </cell>
          <cell r="EH2315">
            <v>0</v>
          </cell>
          <cell r="EI2315">
            <v>0</v>
          </cell>
          <cell r="EJ2315">
            <v>0</v>
          </cell>
          <cell r="EK2315">
            <v>0</v>
          </cell>
          <cell r="EL2315">
            <v>0</v>
          </cell>
          <cell r="EM2315">
            <v>0</v>
          </cell>
          <cell r="EN2315">
            <v>0</v>
          </cell>
          <cell r="EO2315">
            <v>0</v>
          </cell>
          <cell r="EP2315">
            <v>0</v>
          </cell>
          <cell r="EQ2315">
            <v>0</v>
          </cell>
        </row>
        <row r="2316">
          <cell r="A2316" t="str">
            <v>Expense</v>
          </cell>
          <cell r="J2316" t="str">
            <v>Austin</v>
          </cell>
          <cell r="L2316" t="str">
            <v>Operating</v>
          </cell>
          <cell r="M2316" t="str">
            <v>538.519</v>
          </cell>
          <cell r="N2316">
            <v>0</v>
          </cell>
          <cell r="DY2316">
            <v>25</v>
          </cell>
        </row>
        <row r="2317">
          <cell r="A2317" t="str">
            <v>Expense</v>
          </cell>
          <cell r="J2317" t="str">
            <v>Needles</v>
          </cell>
          <cell r="L2317" t="str">
            <v>Operating</v>
          </cell>
          <cell r="M2317" t="str">
            <v>538.519</v>
          </cell>
          <cell r="N2317">
            <v>0</v>
          </cell>
          <cell r="DY2317">
            <v>0</v>
          </cell>
          <cell r="DZ2317">
            <v>0</v>
          </cell>
          <cell r="EA2317">
            <v>0</v>
          </cell>
          <cell r="EB2317">
            <v>0</v>
          </cell>
          <cell r="EC2317">
            <v>0</v>
          </cell>
          <cell r="ED2317">
            <v>109.97999999999999</v>
          </cell>
          <cell r="EF2317">
            <v>37.299999999999997</v>
          </cell>
          <cell r="EG2317">
            <v>58.43</v>
          </cell>
          <cell r="EH2317">
            <v>9.5</v>
          </cell>
          <cell r="EI2317">
            <v>4.75</v>
          </cell>
          <cell r="EJ2317">
            <v>0</v>
          </cell>
          <cell r="EK2317">
            <v>0</v>
          </cell>
          <cell r="EL2317">
            <v>0</v>
          </cell>
          <cell r="EM2317">
            <v>0</v>
          </cell>
          <cell r="EN2317">
            <v>0</v>
          </cell>
          <cell r="EO2317">
            <v>0</v>
          </cell>
          <cell r="EP2317">
            <v>0</v>
          </cell>
          <cell r="EQ2317">
            <v>0</v>
          </cell>
        </row>
        <row r="2318">
          <cell r="A2318" t="str">
            <v>Expense</v>
          </cell>
          <cell r="J2318" t="str">
            <v>Niles</v>
          </cell>
          <cell r="L2318" t="str">
            <v>Operating</v>
          </cell>
          <cell r="M2318" t="str">
            <v>538.519</v>
          </cell>
          <cell r="N2318">
            <v>0</v>
          </cell>
          <cell r="DY2318">
            <v>0</v>
          </cell>
          <cell r="DZ2318">
            <v>0</v>
          </cell>
          <cell r="EA2318">
            <v>0</v>
          </cell>
          <cell r="EB2318">
            <v>0</v>
          </cell>
          <cell r="EC2318">
            <v>0</v>
          </cell>
          <cell r="ED2318">
            <v>0</v>
          </cell>
          <cell r="EF2318">
            <v>0</v>
          </cell>
          <cell r="EG2318">
            <v>0</v>
          </cell>
          <cell r="EH2318">
            <v>0</v>
          </cell>
          <cell r="EI2318">
            <v>0</v>
          </cell>
          <cell r="EJ2318">
            <v>0</v>
          </cell>
          <cell r="EK2318">
            <v>0</v>
          </cell>
          <cell r="EL2318">
            <v>0</v>
          </cell>
          <cell r="EM2318">
            <v>0</v>
          </cell>
          <cell r="EN2318">
            <v>0</v>
          </cell>
          <cell r="EO2318">
            <v>0</v>
          </cell>
          <cell r="EP2318">
            <v>0</v>
          </cell>
          <cell r="EQ2318">
            <v>0</v>
          </cell>
        </row>
        <row r="2319">
          <cell r="A2319" t="str">
            <v>Expense</v>
          </cell>
          <cell r="J2319" t="str">
            <v>Zion</v>
          </cell>
          <cell r="L2319" t="str">
            <v>Operating</v>
          </cell>
          <cell r="M2319" t="str">
            <v>538.519</v>
          </cell>
          <cell r="N2319">
            <v>0</v>
          </cell>
          <cell r="DY2319">
            <v>0</v>
          </cell>
          <cell r="DZ2319">
            <v>0</v>
          </cell>
          <cell r="EA2319">
            <v>0</v>
          </cell>
          <cell r="EB2319">
            <v>0</v>
          </cell>
          <cell r="EC2319">
            <v>0</v>
          </cell>
          <cell r="ED2319">
            <v>0</v>
          </cell>
          <cell r="EF2319">
            <v>0</v>
          </cell>
          <cell r="EG2319">
            <v>0</v>
          </cell>
          <cell r="EH2319">
            <v>0</v>
          </cell>
          <cell r="EI2319">
            <v>0</v>
          </cell>
          <cell r="EJ2319">
            <v>0</v>
          </cell>
          <cell r="EK2319">
            <v>0</v>
          </cell>
          <cell r="EL2319">
            <v>0</v>
          </cell>
          <cell r="EM2319">
            <v>0</v>
          </cell>
          <cell r="EN2319">
            <v>0</v>
          </cell>
          <cell r="EO2319">
            <v>0</v>
          </cell>
          <cell r="EP2319">
            <v>0</v>
          </cell>
          <cell r="EQ2319">
            <v>0</v>
          </cell>
        </row>
        <row r="2320">
          <cell r="A2320" t="str">
            <v>Expense</v>
          </cell>
          <cell r="J2320" t="str">
            <v>Arlington</v>
          </cell>
          <cell r="L2320" t="str">
            <v>Operating</v>
          </cell>
          <cell r="M2320" t="str">
            <v>538.520</v>
          </cell>
          <cell r="N2320">
            <v>0</v>
          </cell>
          <cell r="DY2320">
            <v>0</v>
          </cell>
          <cell r="DZ2320">
            <v>0</v>
          </cell>
          <cell r="EA2320">
            <v>0</v>
          </cell>
          <cell r="EB2320">
            <v>0</v>
          </cell>
          <cell r="EC2320">
            <v>0</v>
          </cell>
          <cell r="ED2320">
            <v>0</v>
          </cell>
          <cell r="EF2320">
            <v>0</v>
          </cell>
          <cell r="EG2320">
            <v>0</v>
          </cell>
          <cell r="EH2320">
            <v>0</v>
          </cell>
          <cell r="EI2320">
            <v>0</v>
          </cell>
          <cell r="EJ2320">
            <v>0</v>
          </cell>
          <cell r="EK2320">
            <v>0</v>
          </cell>
          <cell r="EL2320">
            <v>0</v>
          </cell>
          <cell r="EM2320">
            <v>0</v>
          </cell>
          <cell r="EN2320">
            <v>0</v>
          </cell>
          <cell r="EO2320">
            <v>0</v>
          </cell>
          <cell r="EP2320">
            <v>0</v>
          </cell>
          <cell r="EQ2320">
            <v>0</v>
          </cell>
        </row>
        <row r="2321">
          <cell r="A2321" t="str">
            <v>Expense</v>
          </cell>
          <cell r="J2321" t="str">
            <v>Bryce Canyon</v>
          </cell>
          <cell r="L2321" t="str">
            <v>Operating</v>
          </cell>
          <cell r="M2321" t="str">
            <v>538.520</v>
          </cell>
          <cell r="N2321">
            <v>0</v>
          </cell>
          <cell r="DY2321">
            <v>0</v>
          </cell>
          <cell r="DZ2321">
            <v>0</v>
          </cell>
          <cell r="EA2321">
            <v>0</v>
          </cell>
          <cell r="EB2321">
            <v>0</v>
          </cell>
          <cell r="EC2321">
            <v>0</v>
          </cell>
          <cell r="ED2321">
            <v>0</v>
          </cell>
          <cell r="EF2321">
            <v>0</v>
          </cell>
          <cell r="EG2321">
            <v>0</v>
          </cell>
          <cell r="EH2321">
            <v>0</v>
          </cell>
          <cell r="EI2321">
            <v>0</v>
          </cell>
          <cell r="EJ2321">
            <v>0</v>
          </cell>
          <cell r="EK2321">
            <v>0</v>
          </cell>
          <cell r="EL2321">
            <v>0</v>
          </cell>
          <cell r="EM2321">
            <v>0</v>
          </cell>
          <cell r="EN2321">
            <v>0</v>
          </cell>
          <cell r="EO2321">
            <v>0</v>
          </cell>
          <cell r="EP2321">
            <v>0</v>
          </cell>
          <cell r="EQ2321">
            <v>0</v>
          </cell>
        </row>
        <row r="2322">
          <cell r="A2322" t="str">
            <v>Expense</v>
          </cell>
          <cell r="J2322" t="str">
            <v>Buncombe County</v>
          </cell>
          <cell r="L2322" t="str">
            <v>Operating</v>
          </cell>
          <cell r="M2322">
            <v>538.52300000000002</v>
          </cell>
          <cell r="N2322" t="str">
            <v xml:space="preserve"> </v>
          </cell>
          <cell r="DY2322">
            <v>0</v>
          </cell>
          <cell r="DZ2322">
            <v>70</v>
          </cell>
          <cell r="EA2322">
            <v>70</v>
          </cell>
          <cell r="EB2322">
            <v>70</v>
          </cell>
          <cell r="EC2322">
            <v>70</v>
          </cell>
          <cell r="ED2322">
            <v>0</v>
          </cell>
          <cell r="EF2322">
            <v>70</v>
          </cell>
          <cell r="EG2322">
            <v>70</v>
          </cell>
          <cell r="EH2322">
            <v>70</v>
          </cell>
          <cell r="EI2322">
            <v>70</v>
          </cell>
          <cell r="EJ2322">
            <v>70</v>
          </cell>
          <cell r="EK2322">
            <v>70</v>
          </cell>
          <cell r="EL2322">
            <v>70</v>
          </cell>
          <cell r="EM2322">
            <v>70</v>
          </cell>
          <cell r="EN2322">
            <v>70</v>
          </cell>
          <cell r="EO2322">
            <v>70</v>
          </cell>
          <cell r="EP2322">
            <v>70</v>
          </cell>
          <cell r="EQ2322">
            <v>70</v>
          </cell>
        </row>
        <row r="2323">
          <cell r="A2323" t="str">
            <v>Expense</v>
          </cell>
          <cell r="J2323" t="str">
            <v>Rocky Mtn</v>
          </cell>
          <cell r="L2323" t="str">
            <v>Operating</v>
          </cell>
          <cell r="M2323" t="str">
            <v>538.520</v>
          </cell>
          <cell r="N2323">
            <v>0</v>
          </cell>
          <cell r="DY2323">
            <v>0</v>
          </cell>
          <cell r="DZ2323">
            <v>0</v>
          </cell>
          <cell r="EA2323">
            <v>0</v>
          </cell>
          <cell r="EB2323">
            <v>0</v>
          </cell>
          <cell r="EC2323">
            <v>0</v>
          </cell>
          <cell r="ED2323">
            <v>0</v>
          </cell>
          <cell r="EF2323">
            <v>0</v>
          </cell>
          <cell r="EG2323">
            <v>0</v>
          </cell>
          <cell r="EH2323">
            <v>0</v>
          </cell>
          <cell r="EI2323">
            <v>0</v>
          </cell>
          <cell r="EJ2323">
            <v>0</v>
          </cell>
          <cell r="EK2323">
            <v>0</v>
          </cell>
          <cell r="EL2323">
            <v>300</v>
          </cell>
          <cell r="EM2323">
            <v>0</v>
          </cell>
          <cell r="EN2323">
            <v>0</v>
          </cell>
          <cell r="EO2323">
            <v>0</v>
          </cell>
          <cell r="EP2323">
            <v>0</v>
          </cell>
          <cell r="EQ2323">
            <v>0</v>
          </cell>
        </row>
        <row r="2324">
          <cell r="A2324" t="str">
            <v>Expense</v>
          </cell>
          <cell r="J2324" t="str">
            <v>Arlington</v>
          </cell>
          <cell r="L2324" t="str">
            <v>Operating</v>
          </cell>
          <cell r="M2324" t="str">
            <v>539.501</v>
          </cell>
          <cell r="N2324">
            <v>0</v>
          </cell>
          <cell r="DY2324">
            <v>187.99</v>
          </cell>
          <cell r="DZ2324">
            <v>112</v>
          </cell>
          <cell r="EA2324">
            <v>112</v>
          </cell>
          <cell r="EB2324">
            <v>112</v>
          </cell>
          <cell r="EC2324">
            <v>112</v>
          </cell>
          <cell r="ED2324">
            <v>1240.6100000000001</v>
          </cell>
          <cell r="EF2324">
            <v>195.71</v>
          </cell>
          <cell r="EG2324">
            <v>350</v>
          </cell>
          <cell r="EH2324">
            <v>112.34</v>
          </cell>
          <cell r="EI2324">
            <v>184.59</v>
          </cell>
          <cell r="EJ2324">
            <v>0</v>
          </cell>
          <cell r="EK2324">
            <v>206.81</v>
          </cell>
          <cell r="EL2324">
            <v>112</v>
          </cell>
          <cell r="EM2324">
            <v>112</v>
          </cell>
          <cell r="EN2324">
            <v>112</v>
          </cell>
          <cell r="EO2324">
            <v>112</v>
          </cell>
          <cell r="EP2324">
            <v>112</v>
          </cell>
          <cell r="EQ2324">
            <v>112</v>
          </cell>
        </row>
        <row r="2325">
          <cell r="A2325" t="str">
            <v>Expense</v>
          </cell>
          <cell r="J2325" t="str">
            <v>Athens</v>
          </cell>
          <cell r="L2325" t="str">
            <v>Operating</v>
          </cell>
          <cell r="M2325" t="str">
            <v>539.501</v>
          </cell>
          <cell r="N2325">
            <v>0</v>
          </cell>
          <cell r="DY2325">
            <v>550.13</v>
          </cell>
          <cell r="DZ2325">
            <v>250</v>
          </cell>
          <cell r="EA2325">
            <v>250</v>
          </cell>
          <cell r="EB2325">
            <v>250</v>
          </cell>
          <cell r="EC2325">
            <v>250</v>
          </cell>
          <cell r="ED2325">
            <v>1781.7300000000002</v>
          </cell>
          <cell r="EF2325">
            <v>260</v>
          </cell>
          <cell r="EG2325">
            <v>260</v>
          </cell>
          <cell r="EH2325">
            <v>260</v>
          </cell>
          <cell r="EI2325">
            <v>260</v>
          </cell>
          <cell r="EJ2325">
            <v>260</v>
          </cell>
          <cell r="EK2325">
            <v>260</v>
          </cell>
          <cell r="EL2325">
            <v>260</v>
          </cell>
          <cell r="EM2325">
            <v>260</v>
          </cell>
          <cell r="EN2325">
            <v>260</v>
          </cell>
          <cell r="EO2325">
            <v>260</v>
          </cell>
          <cell r="EP2325">
            <v>260</v>
          </cell>
          <cell r="EQ2325">
            <v>260</v>
          </cell>
        </row>
        <row r="2326">
          <cell r="A2326" t="str">
            <v>Expense</v>
          </cell>
          <cell r="J2326" t="str">
            <v>Austin</v>
          </cell>
          <cell r="L2326" t="str">
            <v>Operating</v>
          </cell>
          <cell r="M2326" t="str">
            <v>539.501</v>
          </cell>
          <cell r="N2326">
            <v>0</v>
          </cell>
          <cell r="DY2326">
            <v>0</v>
          </cell>
          <cell r="DZ2326">
            <v>148.14814814814815</v>
          </cell>
          <cell r="EA2326">
            <v>148.14814814814815</v>
          </cell>
          <cell r="EB2326">
            <v>148.14814814814815</v>
          </cell>
          <cell r="EC2326">
            <v>148.14814814814815</v>
          </cell>
          <cell r="ED2326">
            <v>0</v>
          </cell>
          <cell r="EF2326">
            <v>0</v>
          </cell>
          <cell r="EG2326">
            <v>0</v>
          </cell>
          <cell r="EH2326">
            <v>0</v>
          </cell>
          <cell r="EI2326">
            <v>0</v>
          </cell>
          <cell r="EJ2326">
            <v>0</v>
          </cell>
          <cell r="EK2326">
            <v>0</v>
          </cell>
          <cell r="EL2326">
            <v>0</v>
          </cell>
          <cell r="EM2326">
            <v>0</v>
          </cell>
          <cell r="EN2326">
            <v>0</v>
          </cell>
          <cell r="EO2326">
            <v>0</v>
          </cell>
          <cell r="EP2326">
            <v>0</v>
          </cell>
          <cell r="EQ2326">
            <v>0</v>
          </cell>
        </row>
        <row r="2327">
          <cell r="A2327" t="str">
            <v>Expense</v>
          </cell>
          <cell r="J2327" t="str">
            <v>Bryce Canyon</v>
          </cell>
          <cell r="L2327" t="str">
            <v>Operating</v>
          </cell>
          <cell r="M2327" t="str">
            <v>539.501</v>
          </cell>
          <cell r="N2327">
            <v>0</v>
          </cell>
          <cell r="DY2327">
            <v>-79.95</v>
          </cell>
          <cell r="DZ2327">
            <v>350</v>
          </cell>
          <cell r="EA2327">
            <v>350</v>
          </cell>
          <cell r="EB2327">
            <v>0</v>
          </cell>
          <cell r="EC2327">
            <v>0</v>
          </cell>
          <cell r="ED2327">
            <v>1006.32</v>
          </cell>
          <cell r="EF2327">
            <v>0</v>
          </cell>
          <cell r="EG2327">
            <v>0</v>
          </cell>
          <cell r="EH2327">
            <v>0</v>
          </cell>
          <cell r="EI2327">
            <v>0</v>
          </cell>
          <cell r="EJ2327">
            <v>502.71</v>
          </cell>
          <cell r="EK2327">
            <v>293.24</v>
          </cell>
          <cell r="EL2327">
            <v>350</v>
          </cell>
          <cell r="EM2327">
            <v>350</v>
          </cell>
          <cell r="EN2327">
            <v>350</v>
          </cell>
          <cell r="EO2327">
            <v>350</v>
          </cell>
          <cell r="EP2327">
            <v>0</v>
          </cell>
          <cell r="EQ2327">
            <v>0</v>
          </cell>
        </row>
        <row r="2328">
          <cell r="A2328" t="str">
            <v>Expense</v>
          </cell>
          <cell r="J2328" t="str">
            <v>Burbank</v>
          </cell>
          <cell r="L2328" t="str">
            <v>Operating</v>
          </cell>
          <cell r="M2328" t="str">
            <v>539.501</v>
          </cell>
          <cell r="N2328">
            <v>0</v>
          </cell>
          <cell r="DY2328">
            <v>0</v>
          </cell>
          <cell r="DZ2328">
            <v>0</v>
          </cell>
          <cell r="EA2328">
            <v>0</v>
          </cell>
          <cell r="EB2328">
            <v>0</v>
          </cell>
          <cell r="EC2328">
            <v>0</v>
          </cell>
          <cell r="ED2328">
            <v>0</v>
          </cell>
          <cell r="EF2328">
            <v>0</v>
          </cell>
          <cell r="EG2328">
            <v>0</v>
          </cell>
          <cell r="EH2328">
            <v>0</v>
          </cell>
          <cell r="EI2328">
            <v>0</v>
          </cell>
          <cell r="EJ2328">
            <v>0</v>
          </cell>
          <cell r="EK2328">
            <v>0</v>
          </cell>
          <cell r="EL2328">
            <v>0</v>
          </cell>
          <cell r="EM2328">
            <v>0</v>
          </cell>
          <cell r="EN2328">
            <v>0</v>
          </cell>
          <cell r="EO2328">
            <v>0</v>
          </cell>
          <cell r="EP2328">
            <v>0</v>
          </cell>
          <cell r="EQ2328">
            <v>0</v>
          </cell>
        </row>
        <row r="2329">
          <cell r="A2329" t="str">
            <v>Expense</v>
          </cell>
          <cell r="J2329" t="str">
            <v>Charlotte</v>
          </cell>
          <cell r="L2329" t="str">
            <v>Management</v>
          </cell>
          <cell r="M2329" t="str">
            <v>539.501</v>
          </cell>
          <cell r="N2329">
            <v>0</v>
          </cell>
          <cell r="DY2329">
            <v>0</v>
          </cell>
          <cell r="DZ2329">
            <v>0</v>
          </cell>
          <cell r="EA2329">
            <v>0</v>
          </cell>
          <cell r="EB2329">
            <v>0</v>
          </cell>
          <cell r="EC2329">
            <v>0</v>
          </cell>
          <cell r="ED2329">
            <v>0</v>
          </cell>
          <cell r="EF2329">
            <v>0</v>
          </cell>
          <cell r="EG2329">
            <v>0</v>
          </cell>
          <cell r="EH2329">
            <v>0</v>
          </cell>
          <cell r="EI2329">
            <v>0</v>
          </cell>
          <cell r="EJ2329">
            <v>0</v>
          </cell>
          <cell r="EK2329">
            <v>0</v>
          </cell>
          <cell r="EL2329">
            <v>0</v>
          </cell>
          <cell r="EM2329">
            <v>0</v>
          </cell>
          <cell r="EN2329">
            <v>0</v>
          </cell>
          <cell r="EO2329">
            <v>0</v>
          </cell>
          <cell r="EP2329">
            <v>0</v>
          </cell>
          <cell r="EQ2329">
            <v>0</v>
          </cell>
        </row>
        <row r="2330">
          <cell r="A2330" t="str">
            <v>Expense</v>
          </cell>
          <cell r="J2330" t="str">
            <v>Collier</v>
          </cell>
          <cell r="L2330" t="str">
            <v>Operating</v>
          </cell>
          <cell r="M2330" t="str">
            <v>539.501</v>
          </cell>
          <cell r="N2330">
            <v>0</v>
          </cell>
          <cell r="DY2330">
            <v>0</v>
          </cell>
          <cell r="DZ2330">
            <v>0</v>
          </cell>
          <cell r="EA2330">
            <v>0</v>
          </cell>
          <cell r="EB2330">
            <v>0</v>
          </cell>
          <cell r="EC2330">
            <v>0</v>
          </cell>
          <cell r="ED2330">
            <v>0</v>
          </cell>
          <cell r="EF2330">
            <v>0</v>
          </cell>
          <cell r="EG2330">
            <v>0</v>
          </cell>
          <cell r="EH2330">
            <v>0</v>
          </cell>
          <cell r="EI2330">
            <v>0</v>
          </cell>
          <cell r="EJ2330">
            <v>0</v>
          </cell>
          <cell r="EK2330">
            <v>0</v>
          </cell>
          <cell r="EL2330">
            <v>0</v>
          </cell>
          <cell r="EM2330">
            <v>0</v>
          </cell>
          <cell r="EN2330">
            <v>0</v>
          </cell>
          <cell r="EO2330">
            <v>0</v>
          </cell>
          <cell r="EP2330">
            <v>0</v>
          </cell>
          <cell r="EQ2330">
            <v>0</v>
          </cell>
        </row>
        <row r="2331">
          <cell r="A2331" t="str">
            <v>Expense</v>
          </cell>
          <cell r="J2331" t="str">
            <v>Collier</v>
          </cell>
          <cell r="L2331" t="str">
            <v>Operating</v>
          </cell>
          <cell r="M2331" t="str">
            <v>539.501</v>
          </cell>
          <cell r="N2331">
            <v>0</v>
          </cell>
          <cell r="DY2331">
            <v>0</v>
          </cell>
          <cell r="DZ2331">
            <v>0</v>
          </cell>
          <cell r="EA2331">
            <v>0</v>
          </cell>
          <cell r="EB2331">
            <v>0</v>
          </cell>
          <cell r="EC2331">
            <v>0</v>
          </cell>
          <cell r="ED2331">
            <v>0</v>
          </cell>
          <cell r="EF2331">
            <v>0</v>
          </cell>
          <cell r="EG2331">
            <v>0</v>
          </cell>
          <cell r="EH2331">
            <v>0</v>
          </cell>
          <cell r="EI2331">
            <v>0</v>
          </cell>
          <cell r="EJ2331">
            <v>0</v>
          </cell>
          <cell r="EK2331">
            <v>0</v>
          </cell>
          <cell r="EL2331">
            <v>0</v>
          </cell>
          <cell r="EM2331">
            <v>0</v>
          </cell>
          <cell r="EN2331">
            <v>0</v>
          </cell>
          <cell r="EO2331">
            <v>0</v>
          </cell>
          <cell r="EP2331">
            <v>0</v>
          </cell>
          <cell r="EQ2331">
            <v>0</v>
          </cell>
        </row>
        <row r="2332">
          <cell r="A2332" t="str">
            <v>Expense</v>
          </cell>
          <cell r="J2332" t="str">
            <v>Colorado Springs</v>
          </cell>
          <cell r="L2332" t="str">
            <v>Operating</v>
          </cell>
          <cell r="M2332">
            <v>539.50099999999998</v>
          </cell>
          <cell r="N2332" t="str">
            <v xml:space="preserve"> </v>
          </cell>
          <cell r="DY2332">
            <v>0</v>
          </cell>
          <cell r="DZ2332">
            <v>35</v>
          </cell>
          <cell r="EA2332">
            <v>35</v>
          </cell>
          <cell r="EB2332">
            <v>35</v>
          </cell>
          <cell r="EC2332">
            <v>35</v>
          </cell>
          <cell r="ED2332">
            <v>193.18</v>
          </cell>
          <cell r="EF2332">
            <v>35</v>
          </cell>
          <cell r="EG2332">
            <v>35</v>
          </cell>
          <cell r="EH2332">
            <v>35</v>
          </cell>
          <cell r="EI2332">
            <v>35</v>
          </cell>
          <cell r="EJ2332">
            <v>35</v>
          </cell>
          <cell r="EK2332">
            <v>35</v>
          </cell>
          <cell r="EL2332">
            <v>35</v>
          </cell>
          <cell r="EM2332">
            <v>35</v>
          </cell>
          <cell r="EN2332">
            <v>35</v>
          </cell>
          <cell r="EO2332">
            <v>35</v>
          </cell>
          <cell r="EP2332">
            <v>35</v>
          </cell>
          <cell r="EQ2332">
            <v>35</v>
          </cell>
        </row>
        <row r="2333">
          <cell r="A2333" t="str">
            <v>Expense</v>
          </cell>
          <cell r="J2333" t="str">
            <v>Edmond</v>
          </cell>
          <cell r="L2333" t="str">
            <v>Operating</v>
          </cell>
          <cell r="M2333" t="str">
            <v>539.501</v>
          </cell>
          <cell r="N2333">
            <v>0</v>
          </cell>
          <cell r="DY2333">
            <v>105.14</v>
          </cell>
          <cell r="DZ2333">
            <v>115</v>
          </cell>
          <cell r="EA2333">
            <v>115</v>
          </cell>
          <cell r="EB2333">
            <v>115</v>
          </cell>
          <cell r="EC2333">
            <v>115</v>
          </cell>
          <cell r="ED2333">
            <v>731.86</v>
          </cell>
          <cell r="EF2333">
            <v>104.52</v>
          </cell>
          <cell r="EG2333">
            <v>104.52</v>
          </cell>
          <cell r="EH2333">
            <v>114.1</v>
          </cell>
          <cell r="EI2333">
            <v>113.98</v>
          </cell>
          <cell r="EJ2333">
            <v>113.98</v>
          </cell>
          <cell r="EK2333">
            <v>113.98</v>
          </cell>
          <cell r="EL2333">
            <v>115</v>
          </cell>
          <cell r="EM2333">
            <v>115</v>
          </cell>
          <cell r="EN2333">
            <v>115</v>
          </cell>
          <cell r="EO2333">
            <v>115</v>
          </cell>
          <cell r="EP2333">
            <v>115</v>
          </cell>
          <cell r="EQ2333">
            <v>115</v>
          </cell>
        </row>
        <row r="2334">
          <cell r="A2334" t="str">
            <v>Expense</v>
          </cell>
          <cell r="J2334" t="str">
            <v>Estes Park</v>
          </cell>
          <cell r="L2334" t="str">
            <v>Operating</v>
          </cell>
          <cell r="M2334" t="str">
            <v>539.501</v>
          </cell>
          <cell r="N2334">
            <v>0</v>
          </cell>
          <cell r="DY2334">
            <v>0</v>
          </cell>
          <cell r="DZ2334">
            <v>30</v>
          </cell>
          <cell r="EA2334">
            <v>0</v>
          </cell>
          <cell r="EB2334">
            <v>0</v>
          </cell>
          <cell r="EC2334">
            <v>0</v>
          </cell>
          <cell r="ED2334">
            <v>52.67</v>
          </cell>
          <cell r="EF2334">
            <v>0</v>
          </cell>
          <cell r="EG2334">
            <v>0</v>
          </cell>
          <cell r="EH2334">
            <v>0</v>
          </cell>
          <cell r="EI2334">
            <v>0</v>
          </cell>
          <cell r="EJ2334">
            <v>0</v>
          </cell>
          <cell r="EK2334">
            <v>100.22</v>
          </cell>
          <cell r="EL2334">
            <v>30</v>
          </cell>
          <cell r="EM2334">
            <v>0</v>
          </cell>
          <cell r="EN2334">
            <v>30</v>
          </cell>
          <cell r="EO2334">
            <v>0</v>
          </cell>
          <cell r="EP2334">
            <v>0</v>
          </cell>
          <cell r="EQ2334">
            <v>0</v>
          </cell>
        </row>
        <row r="2335">
          <cell r="A2335" t="str">
            <v>Expense</v>
          </cell>
          <cell r="J2335" t="str">
            <v>Hernando County</v>
          </cell>
          <cell r="L2335" t="str">
            <v>Operating</v>
          </cell>
          <cell r="M2335" t="str">
            <v>539.501</v>
          </cell>
          <cell r="N2335">
            <v>0</v>
          </cell>
          <cell r="DY2335">
            <v>0</v>
          </cell>
          <cell r="DZ2335">
            <v>0</v>
          </cell>
          <cell r="EA2335">
            <v>0</v>
          </cell>
          <cell r="EB2335">
            <v>0</v>
          </cell>
          <cell r="EC2335">
            <v>0</v>
          </cell>
          <cell r="ED2335">
            <v>0</v>
          </cell>
          <cell r="EF2335">
            <v>0</v>
          </cell>
          <cell r="EG2335">
            <v>0</v>
          </cell>
          <cell r="EH2335">
            <v>0</v>
          </cell>
          <cell r="EI2335">
            <v>0</v>
          </cell>
          <cell r="EJ2335">
            <v>0</v>
          </cell>
          <cell r="EK2335">
            <v>0</v>
          </cell>
          <cell r="EL2335">
            <v>0</v>
          </cell>
          <cell r="EM2335">
            <v>0</v>
          </cell>
          <cell r="EN2335">
            <v>0</v>
          </cell>
          <cell r="EO2335">
            <v>0</v>
          </cell>
          <cell r="EP2335">
            <v>0</v>
          </cell>
          <cell r="EQ2335">
            <v>0</v>
          </cell>
        </row>
        <row r="2336">
          <cell r="A2336" t="str">
            <v>Expense</v>
          </cell>
          <cell r="J2336" t="str">
            <v>Operate B 2011</v>
          </cell>
          <cell r="L2336" t="str">
            <v>New Operating</v>
          </cell>
          <cell r="M2336" t="str">
            <v>539.501</v>
          </cell>
          <cell r="N2336">
            <v>0</v>
          </cell>
          <cell r="DY2336">
            <v>0</v>
          </cell>
          <cell r="DZ2336">
            <v>0</v>
          </cell>
          <cell r="EA2336">
            <v>0</v>
          </cell>
          <cell r="EB2336">
            <v>0</v>
          </cell>
          <cell r="EC2336">
            <v>0</v>
          </cell>
          <cell r="ED2336">
            <v>0</v>
          </cell>
          <cell r="EF2336">
            <v>0</v>
          </cell>
          <cell r="EG2336">
            <v>0</v>
          </cell>
          <cell r="EH2336">
            <v>0</v>
          </cell>
          <cell r="EI2336">
            <v>0</v>
          </cell>
          <cell r="EJ2336">
            <v>0</v>
          </cell>
          <cell r="EK2336">
            <v>0</v>
          </cell>
          <cell r="EL2336">
            <v>0</v>
          </cell>
          <cell r="EM2336">
            <v>0</v>
          </cell>
          <cell r="EN2336">
            <v>0</v>
          </cell>
          <cell r="EO2336">
            <v>0</v>
          </cell>
          <cell r="EP2336">
            <v>0</v>
          </cell>
          <cell r="EQ2336">
            <v>0</v>
          </cell>
        </row>
        <row r="2337">
          <cell r="A2337" t="str">
            <v>Expense</v>
          </cell>
          <cell r="J2337" t="str">
            <v>Mt. Rainier</v>
          </cell>
          <cell r="L2337" t="str">
            <v>Operating</v>
          </cell>
          <cell r="M2337" t="str">
            <v>539.501</v>
          </cell>
          <cell r="N2337">
            <v>0</v>
          </cell>
          <cell r="DY2337">
            <v>0</v>
          </cell>
          <cell r="DZ2337">
            <v>0</v>
          </cell>
          <cell r="EA2337">
            <v>0</v>
          </cell>
          <cell r="EB2337">
            <v>0</v>
          </cell>
          <cell r="EC2337">
            <v>0</v>
          </cell>
          <cell r="ED2337">
            <v>0</v>
          </cell>
          <cell r="EF2337">
            <v>0</v>
          </cell>
          <cell r="EG2337">
            <v>0</v>
          </cell>
          <cell r="EH2337">
            <v>0</v>
          </cell>
          <cell r="EI2337">
            <v>0</v>
          </cell>
          <cell r="EJ2337">
            <v>0</v>
          </cell>
          <cell r="EK2337">
            <v>0</v>
          </cell>
          <cell r="EL2337">
            <v>0</v>
          </cell>
          <cell r="EM2337">
            <v>0</v>
          </cell>
          <cell r="EN2337">
            <v>0</v>
          </cell>
          <cell r="EO2337">
            <v>0</v>
          </cell>
          <cell r="EP2337">
            <v>0</v>
          </cell>
          <cell r="EQ2337">
            <v>0</v>
          </cell>
        </row>
        <row r="2338">
          <cell r="A2338" t="str">
            <v>Expense</v>
          </cell>
          <cell r="J2338" t="str">
            <v>Needles</v>
          </cell>
          <cell r="L2338" t="str">
            <v>Operating</v>
          </cell>
          <cell r="M2338" t="str">
            <v>539.501</v>
          </cell>
          <cell r="N2338">
            <v>0</v>
          </cell>
          <cell r="DY2338">
            <v>39.950000000000003</v>
          </cell>
          <cell r="DZ2338">
            <v>23</v>
          </cell>
          <cell r="EA2338">
            <v>23</v>
          </cell>
          <cell r="EB2338">
            <v>23</v>
          </cell>
          <cell r="EC2338">
            <v>23</v>
          </cell>
          <cell r="ED2338">
            <v>239.17999999999998</v>
          </cell>
          <cell r="EF2338">
            <v>45</v>
          </cell>
          <cell r="EG2338">
            <v>45</v>
          </cell>
          <cell r="EH2338">
            <v>40.200000000000003</v>
          </cell>
          <cell r="EI2338">
            <v>40.200000000000003</v>
          </cell>
          <cell r="EJ2338">
            <v>38.340000000000003</v>
          </cell>
          <cell r="EK2338">
            <v>37.51</v>
          </cell>
          <cell r="EL2338">
            <v>23</v>
          </cell>
          <cell r="EM2338">
            <v>23</v>
          </cell>
          <cell r="EN2338">
            <v>23</v>
          </cell>
          <cell r="EO2338">
            <v>23</v>
          </cell>
          <cell r="EP2338">
            <v>23</v>
          </cell>
          <cell r="EQ2338">
            <v>23</v>
          </cell>
        </row>
        <row r="2339">
          <cell r="A2339" t="str">
            <v>Expense</v>
          </cell>
          <cell r="J2339" t="str">
            <v>Operate A 2011</v>
          </cell>
          <cell r="L2339" t="str">
            <v>New Operating</v>
          </cell>
          <cell r="M2339" t="str">
            <v>539.501</v>
          </cell>
          <cell r="N2339">
            <v>0</v>
          </cell>
          <cell r="DY2339">
            <v>0</v>
          </cell>
          <cell r="DZ2339">
            <v>0</v>
          </cell>
          <cell r="EA2339">
            <v>0</v>
          </cell>
          <cell r="EB2339">
            <v>0</v>
          </cell>
          <cell r="EC2339">
            <v>0</v>
          </cell>
          <cell r="ED2339">
            <v>0</v>
          </cell>
          <cell r="EF2339">
            <v>0</v>
          </cell>
          <cell r="EG2339">
            <v>0</v>
          </cell>
          <cell r="EH2339">
            <v>0</v>
          </cell>
          <cell r="EI2339">
            <v>0</v>
          </cell>
          <cell r="EJ2339">
            <v>0</v>
          </cell>
          <cell r="EK2339">
            <v>0</v>
          </cell>
          <cell r="EL2339">
            <v>0</v>
          </cell>
          <cell r="EM2339">
            <v>0</v>
          </cell>
          <cell r="EN2339">
            <v>0</v>
          </cell>
          <cell r="EO2339">
            <v>0</v>
          </cell>
          <cell r="EP2339">
            <v>0</v>
          </cell>
          <cell r="EQ2339">
            <v>0</v>
          </cell>
        </row>
        <row r="2340">
          <cell r="A2340" t="str">
            <v>Expense</v>
          </cell>
          <cell r="J2340" t="str">
            <v>Operate D 2011</v>
          </cell>
          <cell r="L2340" t="str">
            <v>New Operating</v>
          </cell>
          <cell r="M2340" t="str">
            <v>539.501</v>
          </cell>
          <cell r="N2340">
            <v>0</v>
          </cell>
          <cell r="DY2340">
            <v>0</v>
          </cell>
          <cell r="DZ2340">
            <v>0</v>
          </cell>
          <cell r="EA2340">
            <v>0</v>
          </cell>
          <cell r="EB2340">
            <v>0</v>
          </cell>
          <cell r="EC2340">
            <v>0</v>
          </cell>
          <cell r="ED2340">
            <v>0</v>
          </cell>
          <cell r="EF2340">
            <v>0</v>
          </cell>
          <cell r="EG2340">
            <v>0</v>
          </cell>
          <cell r="EH2340">
            <v>0</v>
          </cell>
          <cell r="EI2340">
            <v>0</v>
          </cell>
          <cell r="EJ2340">
            <v>0</v>
          </cell>
          <cell r="EK2340">
            <v>0</v>
          </cell>
          <cell r="EL2340">
            <v>0</v>
          </cell>
          <cell r="EM2340">
            <v>0</v>
          </cell>
          <cell r="EN2340">
            <v>0</v>
          </cell>
          <cell r="EO2340">
            <v>0</v>
          </cell>
          <cell r="EP2340">
            <v>0</v>
          </cell>
          <cell r="EQ2340">
            <v>0</v>
          </cell>
        </row>
        <row r="2341">
          <cell r="A2341" t="str">
            <v>Expense</v>
          </cell>
          <cell r="J2341" t="str">
            <v>Operate E 2011</v>
          </cell>
          <cell r="L2341" t="str">
            <v>New Operating</v>
          </cell>
          <cell r="M2341" t="str">
            <v>539.501</v>
          </cell>
          <cell r="N2341">
            <v>0</v>
          </cell>
          <cell r="DY2341">
            <v>0</v>
          </cell>
          <cell r="DZ2341">
            <v>0</v>
          </cell>
          <cell r="EA2341">
            <v>0</v>
          </cell>
          <cell r="EB2341">
            <v>0</v>
          </cell>
          <cell r="EC2341">
            <v>0</v>
          </cell>
          <cell r="ED2341">
            <v>0</v>
          </cell>
          <cell r="EF2341">
            <v>0</v>
          </cell>
          <cell r="EG2341">
            <v>0</v>
          </cell>
          <cell r="EH2341">
            <v>0</v>
          </cell>
          <cell r="EI2341">
            <v>0</v>
          </cell>
          <cell r="EJ2341">
            <v>0</v>
          </cell>
          <cell r="EK2341">
            <v>0</v>
          </cell>
          <cell r="EL2341">
            <v>0</v>
          </cell>
          <cell r="EM2341">
            <v>0</v>
          </cell>
          <cell r="EN2341">
            <v>0</v>
          </cell>
          <cell r="EO2341">
            <v>0</v>
          </cell>
          <cell r="EP2341">
            <v>0</v>
          </cell>
          <cell r="EQ2341">
            <v>0</v>
          </cell>
        </row>
        <row r="2342">
          <cell r="A2342" t="str">
            <v>Expense</v>
          </cell>
          <cell r="J2342" t="str">
            <v>Operate F 2011</v>
          </cell>
          <cell r="L2342" t="str">
            <v>New Operating</v>
          </cell>
          <cell r="M2342" t="str">
            <v>539.501</v>
          </cell>
          <cell r="N2342">
            <v>0</v>
          </cell>
          <cell r="DY2342">
            <v>0</v>
          </cell>
          <cell r="DZ2342">
            <v>0</v>
          </cell>
          <cell r="EA2342">
            <v>0</v>
          </cell>
          <cell r="EB2342">
            <v>0</v>
          </cell>
          <cell r="EC2342">
            <v>0</v>
          </cell>
          <cell r="ED2342">
            <v>0</v>
          </cell>
          <cell r="EF2342">
            <v>0</v>
          </cell>
          <cell r="EG2342">
            <v>0</v>
          </cell>
          <cell r="EH2342">
            <v>0</v>
          </cell>
          <cell r="EI2342">
            <v>0</v>
          </cell>
          <cell r="EJ2342">
            <v>0</v>
          </cell>
          <cell r="EK2342">
            <v>0</v>
          </cell>
          <cell r="EL2342">
            <v>0</v>
          </cell>
          <cell r="EM2342">
            <v>0</v>
          </cell>
          <cell r="EN2342">
            <v>0</v>
          </cell>
          <cell r="EO2342">
            <v>0</v>
          </cell>
          <cell r="EP2342">
            <v>0</v>
          </cell>
          <cell r="EQ2342">
            <v>0</v>
          </cell>
        </row>
        <row r="2343">
          <cell r="A2343" t="str">
            <v>Expense</v>
          </cell>
          <cell r="J2343" t="str">
            <v>Rocky Mtn</v>
          </cell>
          <cell r="L2343" t="str">
            <v>Operating</v>
          </cell>
          <cell r="M2343">
            <v>538.52200000000005</v>
          </cell>
          <cell r="N2343" t="str">
            <v xml:space="preserve"> </v>
          </cell>
          <cell r="DY2343">
            <v>0</v>
          </cell>
          <cell r="DZ2343">
            <v>130</v>
          </cell>
          <cell r="EA2343">
            <v>70</v>
          </cell>
          <cell r="EB2343">
            <v>70</v>
          </cell>
          <cell r="EC2343">
            <v>0</v>
          </cell>
          <cell r="ED2343">
            <v>0</v>
          </cell>
          <cell r="EF2343">
            <v>0</v>
          </cell>
          <cell r="EG2343">
            <v>0</v>
          </cell>
          <cell r="EH2343">
            <v>0</v>
          </cell>
          <cell r="EI2343">
            <v>40</v>
          </cell>
          <cell r="EJ2343">
            <v>85</v>
          </cell>
          <cell r="EK2343">
            <v>185</v>
          </cell>
          <cell r="EL2343">
            <v>185</v>
          </cell>
          <cell r="EM2343">
            <v>300</v>
          </cell>
          <cell r="EN2343">
            <v>130</v>
          </cell>
          <cell r="EO2343">
            <v>50</v>
          </cell>
          <cell r="EP2343">
            <v>0</v>
          </cell>
          <cell r="EQ2343">
            <v>0</v>
          </cell>
        </row>
        <row r="2344">
          <cell r="A2344" t="str">
            <v>Expense</v>
          </cell>
          <cell r="J2344" t="str">
            <v>Estes Park</v>
          </cell>
          <cell r="L2344" t="str">
            <v>Operating</v>
          </cell>
          <cell r="M2344">
            <v>538.52200000000005</v>
          </cell>
          <cell r="N2344" t="str">
            <v xml:space="preserve"> </v>
          </cell>
          <cell r="DY2344">
            <v>0</v>
          </cell>
          <cell r="DZ2344">
            <v>150</v>
          </cell>
          <cell r="EA2344">
            <v>20</v>
          </cell>
          <cell r="EB2344">
            <v>0</v>
          </cell>
          <cell r="EC2344">
            <v>0</v>
          </cell>
          <cell r="ED2344">
            <v>0</v>
          </cell>
          <cell r="EF2344">
            <v>0</v>
          </cell>
          <cell r="EG2344">
            <v>0</v>
          </cell>
          <cell r="EH2344">
            <v>0</v>
          </cell>
          <cell r="EI2344">
            <v>0</v>
          </cell>
          <cell r="EJ2344">
            <v>0</v>
          </cell>
          <cell r="EK2344">
            <v>0</v>
          </cell>
          <cell r="EL2344">
            <v>0</v>
          </cell>
          <cell r="EM2344">
            <v>0</v>
          </cell>
          <cell r="EN2344">
            <v>0</v>
          </cell>
          <cell r="EO2344">
            <v>0</v>
          </cell>
          <cell r="EP2344">
            <v>0</v>
          </cell>
          <cell r="EQ2344">
            <v>0</v>
          </cell>
        </row>
        <row r="2345">
          <cell r="A2345" t="str">
            <v>Expense</v>
          </cell>
          <cell r="J2345" t="str">
            <v>Rocky Mtn</v>
          </cell>
          <cell r="L2345" t="str">
            <v>Operating</v>
          </cell>
          <cell r="M2345" t="str">
            <v>539.501</v>
          </cell>
          <cell r="N2345">
            <v>0</v>
          </cell>
          <cell r="DY2345">
            <v>204.46</v>
          </cell>
          <cell r="DZ2345">
            <v>400</v>
          </cell>
          <cell r="EA2345">
            <v>400</v>
          </cell>
          <cell r="EB2345">
            <v>400</v>
          </cell>
          <cell r="EC2345">
            <v>400</v>
          </cell>
          <cell r="ED2345">
            <v>2229.48</v>
          </cell>
          <cell r="EF2345">
            <v>2</v>
          </cell>
          <cell r="EG2345">
            <v>250</v>
          </cell>
          <cell r="EH2345">
            <v>200</v>
          </cell>
          <cell r="EI2345">
            <v>450</v>
          </cell>
          <cell r="EJ2345">
            <v>300</v>
          </cell>
          <cell r="EK2345">
            <v>375</v>
          </cell>
          <cell r="EL2345">
            <v>400</v>
          </cell>
          <cell r="EM2345">
            <v>400</v>
          </cell>
          <cell r="EN2345">
            <v>400</v>
          </cell>
          <cell r="EO2345">
            <v>400</v>
          </cell>
          <cell r="EP2345">
            <v>400</v>
          </cell>
          <cell r="EQ2345">
            <v>400</v>
          </cell>
        </row>
        <row r="2346">
          <cell r="A2346" t="str">
            <v>Expense</v>
          </cell>
          <cell r="J2346" t="str">
            <v>Zion</v>
          </cell>
          <cell r="L2346" t="str">
            <v>Operating</v>
          </cell>
          <cell r="M2346" t="str">
            <v>539.501</v>
          </cell>
          <cell r="N2346">
            <v>0</v>
          </cell>
          <cell r="DY2346">
            <v>232.81</v>
          </cell>
          <cell r="DZ2346">
            <v>250</v>
          </cell>
          <cell r="EA2346">
            <v>250</v>
          </cell>
          <cell r="EB2346">
            <v>250</v>
          </cell>
          <cell r="EC2346">
            <v>250</v>
          </cell>
          <cell r="ED2346">
            <v>1728.1800000000003</v>
          </cell>
          <cell r="EF2346">
            <v>250</v>
          </cell>
          <cell r="EG2346">
            <v>250</v>
          </cell>
          <cell r="EH2346">
            <v>250</v>
          </cell>
          <cell r="EI2346">
            <v>250</v>
          </cell>
          <cell r="EJ2346">
            <v>250</v>
          </cell>
          <cell r="EK2346">
            <v>249.93</v>
          </cell>
          <cell r="EL2346">
            <v>250</v>
          </cell>
          <cell r="EM2346">
            <v>250</v>
          </cell>
          <cell r="EN2346">
            <v>250</v>
          </cell>
          <cell r="EO2346">
            <v>250</v>
          </cell>
          <cell r="EP2346">
            <v>250</v>
          </cell>
          <cell r="EQ2346">
            <v>250</v>
          </cell>
        </row>
        <row r="2347">
          <cell r="A2347" t="str">
            <v>Expense</v>
          </cell>
          <cell r="J2347" t="str">
            <v>Arlington</v>
          </cell>
          <cell r="L2347" t="str">
            <v>Operating</v>
          </cell>
          <cell r="M2347" t="str">
            <v>539.502</v>
          </cell>
          <cell r="N2347">
            <v>0</v>
          </cell>
          <cell r="DY2347">
            <v>78.27</v>
          </cell>
          <cell r="DZ2347">
            <v>19</v>
          </cell>
          <cell r="EA2347">
            <v>19</v>
          </cell>
          <cell r="EB2347">
            <v>19</v>
          </cell>
          <cell r="EC2347">
            <v>19</v>
          </cell>
          <cell r="ED2347">
            <v>1015.5900000000001</v>
          </cell>
          <cell r="EF2347">
            <v>64.430000000000007</v>
          </cell>
          <cell r="EG2347">
            <v>0</v>
          </cell>
          <cell r="EH2347">
            <v>19.39</v>
          </cell>
          <cell r="EI2347">
            <v>64.09</v>
          </cell>
          <cell r="EJ2347">
            <v>0</v>
          </cell>
          <cell r="EK2347">
            <v>83.48</v>
          </cell>
          <cell r="EL2347">
            <v>19</v>
          </cell>
          <cell r="EM2347">
            <v>19</v>
          </cell>
          <cell r="EN2347">
            <v>19</v>
          </cell>
          <cell r="EO2347">
            <v>19</v>
          </cell>
          <cell r="EP2347">
            <v>19</v>
          </cell>
          <cell r="EQ2347">
            <v>19</v>
          </cell>
        </row>
        <row r="2348">
          <cell r="A2348" t="str">
            <v>Expense</v>
          </cell>
          <cell r="J2348" t="str">
            <v>Athens</v>
          </cell>
          <cell r="L2348" t="str">
            <v>Operating</v>
          </cell>
          <cell r="M2348" t="str">
            <v>539.502</v>
          </cell>
          <cell r="N2348">
            <v>0</v>
          </cell>
          <cell r="DY2348">
            <v>64.78</v>
          </cell>
          <cell r="DZ2348">
            <v>0</v>
          </cell>
          <cell r="EA2348">
            <v>0</v>
          </cell>
          <cell r="EB2348">
            <v>0</v>
          </cell>
          <cell r="EC2348">
            <v>0</v>
          </cell>
          <cell r="ED2348">
            <v>693.25</v>
          </cell>
          <cell r="EF2348">
            <v>0</v>
          </cell>
          <cell r="EG2348">
            <v>0</v>
          </cell>
          <cell r="EH2348">
            <v>0</v>
          </cell>
          <cell r="EI2348">
            <v>0</v>
          </cell>
          <cell r="EJ2348">
            <v>0</v>
          </cell>
          <cell r="EK2348">
            <v>0</v>
          </cell>
          <cell r="EL2348">
            <v>0</v>
          </cell>
          <cell r="EM2348">
            <v>0</v>
          </cell>
          <cell r="EN2348">
            <v>0</v>
          </cell>
          <cell r="EO2348">
            <v>0</v>
          </cell>
          <cell r="EP2348">
            <v>0</v>
          </cell>
          <cell r="EQ2348">
            <v>0</v>
          </cell>
        </row>
        <row r="2349">
          <cell r="A2349" t="str">
            <v>Expense</v>
          </cell>
          <cell r="J2349" t="str">
            <v>Bryce Canyon</v>
          </cell>
          <cell r="L2349" t="str">
            <v>Operating</v>
          </cell>
          <cell r="M2349" t="str">
            <v>539.502</v>
          </cell>
          <cell r="N2349">
            <v>0</v>
          </cell>
          <cell r="DY2349">
            <v>598.01</v>
          </cell>
          <cell r="DZ2349">
            <v>125</v>
          </cell>
          <cell r="EA2349">
            <v>125</v>
          </cell>
          <cell r="EB2349">
            <v>125</v>
          </cell>
          <cell r="EC2349">
            <v>0</v>
          </cell>
          <cell r="ED2349">
            <v>493.83000000000004</v>
          </cell>
          <cell r="EF2349">
            <v>122.86</v>
          </cell>
          <cell r="EG2349">
            <v>123.69</v>
          </cell>
          <cell r="EH2349">
            <v>0</v>
          </cell>
          <cell r="EI2349">
            <v>0</v>
          </cell>
          <cell r="EJ2349">
            <v>247.28</v>
          </cell>
          <cell r="EK2349">
            <v>0</v>
          </cell>
          <cell r="EL2349">
            <v>125</v>
          </cell>
          <cell r="EM2349">
            <v>125</v>
          </cell>
          <cell r="EN2349">
            <v>125</v>
          </cell>
          <cell r="EO2349">
            <v>125</v>
          </cell>
          <cell r="EP2349">
            <v>125</v>
          </cell>
          <cell r="EQ2349">
            <v>0</v>
          </cell>
        </row>
        <row r="2350">
          <cell r="A2350" t="str">
            <v>Expense</v>
          </cell>
          <cell r="J2350" t="str">
            <v>Lawton</v>
          </cell>
          <cell r="L2350" t="str">
            <v>Management</v>
          </cell>
          <cell r="M2350" t="str">
            <v>539.502</v>
          </cell>
          <cell r="N2350">
            <v>0</v>
          </cell>
          <cell r="DY2350">
            <v>83.16</v>
          </cell>
        </row>
        <row r="2351">
          <cell r="A2351" t="str">
            <v>Expense</v>
          </cell>
          <cell r="J2351" t="str">
            <v>Burbank</v>
          </cell>
          <cell r="L2351" t="str">
            <v>Operating</v>
          </cell>
          <cell r="M2351" t="str">
            <v>539.502</v>
          </cell>
          <cell r="N2351">
            <v>0</v>
          </cell>
          <cell r="DY2351">
            <v>0</v>
          </cell>
          <cell r="DZ2351">
            <v>0</v>
          </cell>
          <cell r="EA2351">
            <v>0</v>
          </cell>
          <cell r="EB2351">
            <v>0</v>
          </cell>
          <cell r="EC2351">
            <v>0</v>
          </cell>
          <cell r="ED2351">
            <v>-11.47</v>
          </cell>
          <cell r="EF2351">
            <v>0</v>
          </cell>
          <cell r="EG2351">
            <v>0</v>
          </cell>
          <cell r="EH2351">
            <v>0</v>
          </cell>
          <cell r="EI2351">
            <v>0</v>
          </cell>
          <cell r="EJ2351">
            <v>0</v>
          </cell>
          <cell r="EK2351">
            <v>0</v>
          </cell>
          <cell r="EL2351">
            <v>0</v>
          </cell>
          <cell r="EM2351">
            <v>0</v>
          </cell>
          <cell r="EN2351">
            <v>0</v>
          </cell>
          <cell r="EO2351">
            <v>0</v>
          </cell>
          <cell r="EP2351">
            <v>0</v>
          </cell>
          <cell r="EQ2351">
            <v>0</v>
          </cell>
        </row>
        <row r="2352">
          <cell r="A2352" t="str">
            <v>Expense</v>
          </cell>
          <cell r="J2352" t="str">
            <v>Charlotte</v>
          </cell>
          <cell r="L2352" t="str">
            <v>Management</v>
          </cell>
          <cell r="M2352" t="str">
            <v>539.502</v>
          </cell>
          <cell r="N2352">
            <v>0</v>
          </cell>
          <cell r="DY2352">
            <v>0</v>
          </cell>
          <cell r="DZ2352">
            <v>0</v>
          </cell>
          <cell r="EA2352">
            <v>0</v>
          </cell>
          <cell r="EB2352">
            <v>0</v>
          </cell>
          <cell r="EC2352">
            <v>0</v>
          </cell>
          <cell r="ED2352">
            <v>0</v>
          </cell>
          <cell r="EF2352">
            <v>0</v>
          </cell>
          <cell r="EG2352">
            <v>0</v>
          </cell>
          <cell r="EH2352">
            <v>0</v>
          </cell>
          <cell r="EI2352">
            <v>0</v>
          </cell>
          <cell r="EJ2352">
            <v>0</v>
          </cell>
          <cell r="EK2352">
            <v>0</v>
          </cell>
          <cell r="EL2352">
            <v>0</v>
          </cell>
          <cell r="EM2352">
            <v>0</v>
          </cell>
          <cell r="EN2352">
            <v>0</v>
          </cell>
          <cell r="EO2352">
            <v>0</v>
          </cell>
          <cell r="EP2352">
            <v>0</v>
          </cell>
          <cell r="EQ2352">
            <v>0</v>
          </cell>
        </row>
        <row r="2353">
          <cell r="A2353" t="str">
            <v>Expense</v>
          </cell>
          <cell r="J2353" t="str">
            <v>Collier</v>
          </cell>
          <cell r="L2353" t="str">
            <v>Operating</v>
          </cell>
          <cell r="M2353" t="str">
            <v>539.502</v>
          </cell>
          <cell r="N2353">
            <v>0</v>
          </cell>
          <cell r="DY2353">
            <v>0</v>
          </cell>
          <cell r="DZ2353">
            <v>0</v>
          </cell>
          <cell r="EA2353">
            <v>0</v>
          </cell>
          <cell r="EB2353">
            <v>0</v>
          </cell>
          <cell r="EC2353">
            <v>0</v>
          </cell>
          <cell r="ED2353">
            <v>0</v>
          </cell>
          <cell r="EF2353">
            <v>0</v>
          </cell>
          <cell r="EG2353">
            <v>0</v>
          </cell>
          <cell r="EH2353">
            <v>0</v>
          </cell>
          <cell r="EI2353">
            <v>0</v>
          </cell>
          <cell r="EJ2353">
            <v>0</v>
          </cell>
          <cell r="EK2353">
            <v>0</v>
          </cell>
          <cell r="EL2353">
            <v>0</v>
          </cell>
          <cell r="EM2353">
            <v>0</v>
          </cell>
          <cell r="EN2353">
            <v>0</v>
          </cell>
          <cell r="EO2353">
            <v>0</v>
          </cell>
          <cell r="EP2353">
            <v>0</v>
          </cell>
          <cell r="EQ2353">
            <v>0</v>
          </cell>
        </row>
        <row r="2354">
          <cell r="A2354" t="str">
            <v>Expense</v>
          </cell>
          <cell r="J2354" t="str">
            <v>Colorado Springs</v>
          </cell>
          <cell r="L2354" t="str">
            <v>Operating</v>
          </cell>
          <cell r="M2354" t="str">
            <v>539.502</v>
          </cell>
          <cell r="N2354">
            <v>0</v>
          </cell>
          <cell r="DY2354">
            <v>534.02</v>
          </cell>
          <cell r="DZ2354">
            <v>330</v>
          </cell>
          <cell r="EA2354">
            <v>330</v>
          </cell>
          <cell r="EB2354">
            <v>330</v>
          </cell>
          <cell r="EC2354">
            <v>330</v>
          </cell>
          <cell r="ED2354">
            <v>2045.58</v>
          </cell>
          <cell r="EF2354">
            <v>330</v>
          </cell>
          <cell r="EG2354">
            <v>330</v>
          </cell>
          <cell r="EH2354">
            <v>330</v>
          </cell>
          <cell r="EI2354">
            <v>330</v>
          </cell>
          <cell r="EJ2354">
            <v>330</v>
          </cell>
          <cell r="EK2354">
            <v>330</v>
          </cell>
          <cell r="EL2354">
            <v>330</v>
          </cell>
          <cell r="EM2354">
            <v>330</v>
          </cell>
          <cell r="EN2354">
            <v>330</v>
          </cell>
          <cell r="EO2354">
            <v>330</v>
          </cell>
          <cell r="EP2354">
            <v>330</v>
          </cell>
          <cell r="EQ2354">
            <v>330</v>
          </cell>
        </row>
        <row r="2355">
          <cell r="A2355" t="str">
            <v>Expense</v>
          </cell>
          <cell r="J2355" t="str">
            <v>Edmond</v>
          </cell>
          <cell r="L2355" t="str">
            <v>Operating</v>
          </cell>
          <cell r="M2355" t="str">
            <v>539.502</v>
          </cell>
          <cell r="N2355">
            <v>0</v>
          </cell>
          <cell r="DY2355">
            <v>1402.07</v>
          </cell>
          <cell r="DZ2355">
            <v>1400</v>
          </cell>
          <cell r="EA2355">
            <v>1400</v>
          </cell>
          <cell r="EB2355">
            <v>1400</v>
          </cell>
          <cell r="EC2355">
            <v>1400</v>
          </cell>
          <cell r="ED2355">
            <v>10397.009999999998</v>
          </cell>
          <cell r="EF2355">
            <v>1724.63</v>
          </cell>
          <cell r="EG2355">
            <v>1396.13</v>
          </cell>
          <cell r="EH2355">
            <v>1399.23</v>
          </cell>
          <cell r="EI2355">
            <v>1408.39</v>
          </cell>
          <cell r="EJ2355">
            <v>1402.99</v>
          </cell>
          <cell r="EK2355">
            <v>1431.26</v>
          </cell>
          <cell r="EL2355">
            <v>1400</v>
          </cell>
          <cell r="EM2355">
            <v>1400</v>
          </cell>
          <cell r="EN2355">
            <v>1400</v>
          </cell>
          <cell r="EO2355">
            <v>1400</v>
          </cell>
          <cell r="EP2355">
            <v>1400</v>
          </cell>
          <cell r="EQ2355">
            <v>1400</v>
          </cell>
        </row>
        <row r="2356">
          <cell r="A2356" t="str">
            <v>Expense</v>
          </cell>
          <cell r="J2356" t="str">
            <v>Estes Park</v>
          </cell>
          <cell r="L2356" t="str">
            <v>Operating</v>
          </cell>
          <cell r="M2356" t="str">
            <v>539.502</v>
          </cell>
          <cell r="N2356">
            <v>0</v>
          </cell>
          <cell r="DY2356">
            <v>0</v>
          </cell>
          <cell r="DZ2356">
            <v>60</v>
          </cell>
          <cell r="EA2356">
            <v>60</v>
          </cell>
          <cell r="EB2356">
            <v>60</v>
          </cell>
          <cell r="EC2356">
            <v>60</v>
          </cell>
          <cell r="ED2356">
            <v>0</v>
          </cell>
          <cell r="EF2356">
            <v>0</v>
          </cell>
          <cell r="EG2356">
            <v>0</v>
          </cell>
          <cell r="EH2356">
            <v>0</v>
          </cell>
          <cell r="EI2356">
            <v>0</v>
          </cell>
          <cell r="EJ2356">
            <v>0</v>
          </cell>
          <cell r="EK2356">
            <v>0</v>
          </cell>
          <cell r="EL2356">
            <v>0</v>
          </cell>
          <cell r="EM2356">
            <v>0</v>
          </cell>
          <cell r="EN2356">
            <v>0</v>
          </cell>
          <cell r="EO2356">
            <v>0</v>
          </cell>
          <cell r="EP2356">
            <v>0</v>
          </cell>
          <cell r="EQ2356">
            <v>0</v>
          </cell>
        </row>
        <row r="2357">
          <cell r="A2357" t="str">
            <v>Expense</v>
          </cell>
          <cell r="J2357" t="str">
            <v>Hernando County</v>
          </cell>
          <cell r="L2357" t="str">
            <v>Operating</v>
          </cell>
          <cell r="M2357" t="str">
            <v>539.502</v>
          </cell>
          <cell r="N2357">
            <v>0</v>
          </cell>
          <cell r="DY2357">
            <v>192.01</v>
          </cell>
          <cell r="DZ2357">
            <v>194</v>
          </cell>
          <cell r="EA2357">
            <v>194</v>
          </cell>
          <cell r="EB2357">
            <v>194</v>
          </cell>
          <cell r="EC2357">
            <v>194</v>
          </cell>
          <cell r="ED2357">
            <v>1353.1</v>
          </cell>
          <cell r="EF2357">
            <v>200</v>
          </cell>
          <cell r="EG2357">
            <v>200</v>
          </cell>
          <cell r="EH2357">
            <v>200</v>
          </cell>
          <cell r="EI2357">
            <v>200</v>
          </cell>
          <cell r="EJ2357">
            <v>200</v>
          </cell>
          <cell r="EK2357">
            <v>200</v>
          </cell>
          <cell r="EL2357">
            <v>200</v>
          </cell>
          <cell r="EM2357">
            <v>200</v>
          </cell>
          <cell r="EN2357">
            <v>200</v>
          </cell>
          <cell r="EO2357">
            <v>200</v>
          </cell>
          <cell r="EP2357">
            <v>200</v>
          </cell>
          <cell r="EQ2357">
            <v>300</v>
          </cell>
        </row>
        <row r="2358">
          <cell r="A2358" t="str">
            <v>Expense</v>
          </cell>
          <cell r="J2358" t="str">
            <v>Indiana U NW</v>
          </cell>
          <cell r="L2358" t="str">
            <v>Operating</v>
          </cell>
          <cell r="M2358" t="str">
            <v>539.502</v>
          </cell>
          <cell r="N2358">
            <v>0</v>
          </cell>
          <cell r="DY2358">
            <v>-24.99</v>
          </cell>
          <cell r="DZ2358">
            <v>80</v>
          </cell>
          <cell r="EA2358">
            <v>80</v>
          </cell>
          <cell r="EB2358">
            <v>80</v>
          </cell>
          <cell r="EC2358">
            <v>80</v>
          </cell>
          <cell r="ED2358">
            <v>443.21000000000004</v>
          </cell>
          <cell r="EF2358">
            <v>79.72</v>
          </cell>
          <cell r="EG2358">
            <v>0</v>
          </cell>
          <cell r="EH2358">
            <v>79.72</v>
          </cell>
          <cell r="EI2358">
            <v>79.42</v>
          </cell>
          <cell r="EJ2358">
            <v>79.36</v>
          </cell>
          <cell r="EK2358">
            <v>100</v>
          </cell>
          <cell r="EL2358">
            <v>0</v>
          </cell>
          <cell r="EM2358">
            <v>80</v>
          </cell>
          <cell r="EN2358">
            <v>80</v>
          </cell>
          <cell r="EO2358">
            <v>80</v>
          </cell>
          <cell r="EP2358">
            <v>80</v>
          </cell>
          <cell r="EQ2358">
            <v>80</v>
          </cell>
        </row>
        <row r="2359">
          <cell r="A2359" t="str">
            <v>Expense</v>
          </cell>
          <cell r="J2359" t="str">
            <v>Kentucky</v>
          </cell>
          <cell r="L2359" t="str">
            <v>Management</v>
          </cell>
          <cell r="M2359" t="str">
            <v>539.502</v>
          </cell>
          <cell r="N2359">
            <v>0</v>
          </cell>
          <cell r="DY2359">
            <v>278.02</v>
          </cell>
          <cell r="DZ2359">
            <v>240</v>
          </cell>
          <cell r="EA2359">
            <v>240</v>
          </cell>
          <cell r="EB2359">
            <v>240</v>
          </cell>
          <cell r="EC2359">
            <v>240</v>
          </cell>
          <cell r="ED2359">
            <v>1000.83</v>
          </cell>
          <cell r="EF2359">
            <v>240</v>
          </cell>
          <cell r="EG2359">
            <v>240</v>
          </cell>
          <cell r="EH2359">
            <v>240</v>
          </cell>
          <cell r="EI2359">
            <v>240</v>
          </cell>
          <cell r="EJ2359">
            <v>240</v>
          </cell>
          <cell r="EK2359">
            <v>240</v>
          </cell>
          <cell r="EL2359">
            <v>240</v>
          </cell>
          <cell r="EM2359">
            <v>240</v>
          </cell>
          <cell r="EN2359">
            <v>240</v>
          </cell>
          <cell r="EO2359">
            <v>240</v>
          </cell>
          <cell r="EP2359">
            <v>240</v>
          </cell>
          <cell r="EQ2359">
            <v>240</v>
          </cell>
        </row>
        <row r="2360">
          <cell r="A2360" t="str">
            <v>Expense</v>
          </cell>
          <cell r="J2360" t="str">
            <v>Mgt A 2011</v>
          </cell>
          <cell r="L2360" t="str">
            <v>New Management</v>
          </cell>
          <cell r="M2360" t="str">
            <v>539.502</v>
          </cell>
          <cell r="N2360">
            <v>0</v>
          </cell>
          <cell r="DY2360">
            <v>0</v>
          </cell>
          <cell r="DZ2360">
            <v>0</v>
          </cell>
          <cell r="EA2360">
            <v>0</v>
          </cell>
          <cell r="EB2360">
            <v>0</v>
          </cell>
          <cell r="EC2360">
            <v>0</v>
          </cell>
          <cell r="ED2360">
            <v>0</v>
          </cell>
          <cell r="EF2360">
            <v>0</v>
          </cell>
          <cell r="EG2360">
            <v>0</v>
          </cell>
          <cell r="EH2360">
            <v>0</v>
          </cell>
          <cell r="EI2360">
            <v>0</v>
          </cell>
          <cell r="EJ2360">
            <v>0</v>
          </cell>
          <cell r="EK2360">
            <v>0</v>
          </cell>
          <cell r="EL2360">
            <v>0</v>
          </cell>
          <cell r="EM2360">
            <v>0</v>
          </cell>
          <cell r="EN2360">
            <v>0</v>
          </cell>
          <cell r="EO2360">
            <v>0</v>
          </cell>
          <cell r="EP2360">
            <v>0</v>
          </cell>
          <cell r="EQ2360">
            <v>0</v>
          </cell>
        </row>
        <row r="2361">
          <cell r="A2361" t="str">
            <v>Expense</v>
          </cell>
          <cell r="J2361" t="str">
            <v>Mgt B 2011</v>
          </cell>
          <cell r="L2361" t="str">
            <v>New Management</v>
          </cell>
          <cell r="M2361" t="str">
            <v>539.502</v>
          </cell>
          <cell r="N2361">
            <v>0</v>
          </cell>
          <cell r="DY2361">
            <v>0</v>
          </cell>
          <cell r="DZ2361">
            <v>0</v>
          </cell>
          <cell r="EA2361">
            <v>0</v>
          </cell>
          <cell r="EB2361">
            <v>0</v>
          </cell>
          <cell r="EC2361">
            <v>0</v>
          </cell>
          <cell r="ED2361">
            <v>0</v>
          </cell>
          <cell r="EF2361">
            <v>0</v>
          </cell>
          <cell r="EG2361">
            <v>0</v>
          </cell>
          <cell r="EH2361">
            <v>0</v>
          </cell>
          <cell r="EI2361">
            <v>0</v>
          </cell>
          <cell r="EJ2361">
            <v>0</v>
          </cell>
          <cell r="EK2361">
            <v>0</v>
          </cell>
          <cell r="EL2361">
            <v>0</v>
          </cell>
          <cell r="EM2361">
            <v>0</v>
          </cell>
          <cell r="EN2361">
            <v>0</v>
          </cell>
          <cell r="EO2361">
            <v>0</v>
          </cell>
          <cell r="EP2361">
            <v>0</v>
          </cell>
          <cell r="EQ2361">
            <v>0</v>
          </cell>
        </row>
        <row r="2362">
          <cell r="A2362" t="str">
            <v>Expense</v>
          </cell>
          <cell r="J2362" t="str">
            <v>Mgt C 2011</v>
          </cell>
          <cell r="L2362" t="str">
            <v>New Management</v>
          </cell>
          <cell r="M2362" t="str">
            <v>539.502</v>
          </cell>
          <cell r="N2362">
            <v>0</v>
          </cell>
          <cell r="DY2362">
            <v>0</v>
          </cell>
          <cell r="DZ2362">
            <v>0</v>
          </cell>
          <cell r="EA2362">
            <v>0</v>
          </cell>
          <cell r="EB2362">
            <v>0</v>
          </cell>
          <cell r="EC2362">
            <v>0</v>
          </cell>
          <cell r="ED2362">
            <v>0</v>
          </cell>
          <cell r="EF2362">
            <v>0</v>
          </cell>
          <cell r="EG2362">
            <v>0</v>
          </cell>
          <cell r="EH2362">
            <v>0</v>
          </cell>
          <cell r="EI2362">
            <v>0</v>
          </cell>
          <cell r="EJ2362">
            <v>0</v>
          </cell>
          <cell r="EK2362">
            <v>0</v>
          </cell>
          <cell r="EL2362">
            <v>0</v>
          </cell>
          <cell r="EM2362">
            <v>0</v>
          </cell>
          <cell r="EN2362">
            <v>0</v>
          </cell>
          <cell r="EO2362">
            <v>0</v>
          </cell>
          <cell r="EP2362">
            <v>0</v>
          </cell>
          <cell r="EQ2362">
            <v>0</v>
          </cell>
        </row>
        <row r="2363">
          <cell r="A2363" t="str">
            <v>Expense</v>
          </cell>
          <cell r="J2363" t="str">
            <v>Mgt D 2011</v>
          </cell>
          <cell r="L2363" t="str">
            <v>New Management</v>
          </cell>
          <cell r="M2363" t="str">
            <v>539.502</v>
          </cell>
          <cell r="N2363">
            <v>0</v>
          </cell>
          <cell r="DY2363">
            <v>0</v>
          </cell>
          <cell r="DZ2363">
            <v>0</v>
          </cell>
          <cell r="EA2363">
            <v>0</v>
          </cell>
          <cell r="EB2363">
            <v>0</v>
          </cell>
          <cell r="EC2363">
            <v>0</v>
          </cell>
          <cell r="ED2363">
            <v>0</v>
          </cell>
          <cell r="EF2363">
            <v>0</v>
          </cell>
          <cell r="EG2363">
            <v>0</v>
          </cell>
          <cell r="EH2363">
            <v>0</v>
          </cell>
          <cell r="EI2363">
            <v>0</v>
          </cell>
          <cell r="EJ2363">
            <v>0</v>
          </cell>
          <cell r="EK2363">
            <v>0</v>
          </cell>
          <cell r="EL2363">
            <v>0</v>
          </cell>
          <cell r="EM2363">
            <v>0</v>
          </cell>
          <cell r="EN2363">
            <v>0</v>
          </cell>
          <cell r="EO2363">
            <v>0</v>
          </cell>
          <cell r="EP2363">
            <v>0</v>
          </cell>
          <cell r="EQ2363">
            <v>0</v>
          </cell>
        </row>
        <row r="2364">
          <cell r="A2364" t="str">
            <v>Expense</v>
          </cell>
          <cell r="J2364" t="str">
            <v>Mgt E 2011</v>
          </cell>
          <cell r="L2364" t="str">
            <v>New Management</v>
          </cell>
          <cell r="M2364" t="str">
            <v>539.502</v>
          </cell>
          <cell r="N2364">
            <v>0</v>
          </cell>
          <cell r="DY2364">
            <v>0</v>
          </cell>
          <cell r="DZ2364">
            <v>0</v>
          </cell>
          <cell r="EA2364">
            <v>0</v>
          </cell>
          <cell r="EB2364">
            <v>0</v>
          </cell>
          <cell r="EC2364">
            <v>0</v>
          </cell>
          <cell r="ED2364">
            <v>0</v>
          </cell>
          <cell r="EF2364">
            <v>0</v>
          </cell>
          <cell r="EG2364">
            <v>0</v>
          </cell>
          <cell r="EH2364">
            <v>0</v>
          </cell>
          <cell r="EI2364">
            <v>0</v>
          </cell>
          <cell r="EJ2364">
            <v>0</v>
          </cell>
          <cell r="EK2364">
            <v>0</v>
          </cell>
          <cell r="EL2364">
            <v>0</v>
          </cell>
          <cell r="EM2364">
            <v>0</v>
          </cell>
          <cell r="EN2364">
            <v>0</v>
          </cell>
          <cell r="EO2364">
            <v>0</v>
          </cell>
          <cell r="EP2364">
            <v>0</v>
          </cell>
          <cell r="EQ2364">
            <v>0</v>
          </cell>
        </row>
        <row r="2365">
          <cell r="A2365" t="str">
            <v>Expense</v>
          </cell>
          <cell r="J2365" t="str">
            <v>Mgt F 2011</v>
          </cell>
          <cell r="L2365" t="str">
            <v>New Management</v>
          </cell>
          <cell r="M2365" t="str">
            <v>539.502</v>
          </cell>
          <cell r="N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0</v>
          </cell>
          <cell r="EC2365">
            <v>0</v>
          </cell>
          <cell r="ED2365">
            <v>0</v>
          </cell>
          <cell r="EF2365">
            <v>0</v>
          </cell>
          <cell r="EG2365">
            <v>0</v>
          </cell>
          <cell r="EH2365">
            <v>0</v>
          </cell>
          <cell r="EI2365">
            <v>0</v>
          </cell>
          <cell r="EJ2365">
            <v>0</v>
          </cell>
          <cell r="EK2365">
            <v>0</v>
          </cell>
          <cell r="EL2365">
            <v>0</v>
          </cell>
          <cell r="EM2365">
            <v>0</v>
          </cell>
          <cell r="EN2365">
            <v>0</v>
          </cell>
          <cell r="EO2365">
            <v>0</v>
          </cell>
          <cell r="EP2365">
            <v>0</v>
          </cell>
          <cell r="EQ2365">
            <v>0</v>
          </cell>
        </row>
        <row r="2366">
          <cell r="A2366" t="str">
            <v>Expense</v>
          </cell>
          <cell r="J2366" t="str">
            <v>Lubbock</v>
          </cell>
          <cell r="L2366" t="str">
            <v>Management</v>
          </cell>
          <cell r="M2366" t="str">
            <v>539.502</v>
          </cell>
          <cell r="N2366">
            <v>0</v>
          </cell>
          <cell r="DY2366">
            <v>0</v>
          </cell>
          <cell r="DZ2366">
            <v>100</v>
          </cell>
          <cell r="EA2366">
            <v>100</v>
          </cell>
          <cell r="EB2366">
            <v>100</v>
          </cell>
          <cell r="EC2366">
            <v>100</v>
          </cell>
          <cell r="ED2366">
            <v>802.27</v>
          </cell>
          <cell r="EF2366">
            <v>100.36</v>
          </cell>
          <cell r="EG2366">
            <v>100.36</v>
          </cell>
          <cell r="EH2366">
            <v>100.36</v>
          </cell>
          <cell r="EI2366">
            <v>100.36</v>
          </cell>
          <cell r="EJ2366">
            <v>100.36</v>
          </cell>
          <cell r="EK2366">
            <v>100.36</v>
          </cell>
          <cell r="EL2366">
            <v>100.36</v>
          </cell>
          <cell r="EM2366">
            <v>100.36</v>
          </cell>
          <cell r="EN2366">
            <v>100.36</v>
          </cell>
          <cell r="EO2366">
            <v>100.36</v>
          </cell>
          <cell r="EP2366">
            <v>100.36</v>
          </cell>
          <cell r="EQ2366">
            <v>100.36</v>
          </cell>
        </row>
        <row r="2367">
          <cell r="A2367" t="str">
            <v>Expense</v>
          </cell>
          <cell r="J2367" t="str">
            <v>Needles</v>
          </cell>
          <cell r="L2367" t="str">
            <v>Operating</v>
          </cell>
          <cell r="M2367" t="str">
            <v>539.502</v>
          </cell>
          <cell r="N2367">
            <v>0</v>
          </cell>
          <cell r="DY2367">
            <v>204.77</v>
          </cell>
          <cell r="DZ2367">
            <v>230</v>
          </cell>
          <cell r="EA2367">
            <v>230</v>
          </cell>
          <cell r="EB2367">
            <v>230</v>
          </cell>
          <cell r="EC2367">
            <v>230</v>
          </cell>
          <cell r="ED2367">
            <v>1003.6600000000001</v>
          </cell>
          <cell r="EF2367">
            <v>257.43</v>
          </cell>
          <cell r="EG2367">
            <v>0.51</v>
          </cell>
          <cell r="EH2367">
            <v>114.68</v>
          </cell>
          <cell r="EI2367">
            <v>194.02</v>
          </cell>
          <cell r="EJ2367">
            <v>231.58</v>
          </cell>
          <cell r="EK2367">
            <v>205.44</v>
          </cell>
          <cell r="EL2367">
            <v>230</v>
          </cell>
          <cell r="EM2367">
            <v>230</v>
          </cell>
          <cell r="EN2367">
            <v>230</v>
          </cell>
          <cell r="EO2367">
            <v>230</v>
          </cell>
          <cell r="EP2367">
            <v>230</v>
          </cell>
          <cell r="EQ2367">
            <v>230</v>
          </cell>
        </row>
        <row r="2368">
          <cell r="A2368" t="str">
            <v>Expense</v>
          </cell>
          <cell r="J2368" t="str">
            <v>Ocala</v>
          </cell>
          <cell r="L2368" t="str">
            <v>Operating</v>
          </cell>
          <cell r="M2368" t="str">
            <v>539.502</v>
          </cell>
          <cell r="N2368">
            <v>0</v>
          </cell>
          <cell r="DY2368">
            <v>234.21</v>
          </cell>
          <cell r="DZ2368">
            <v>382</v>
          </cell>
          <cell r="EA2368">
            <v>210</v>
          </cell>
          <cell r="EB2368">
            <v>382</v>
          </cell>
          <cell r="EC2368">
            <v>210</v>
          </cell>
          <cell r="ED2368">
            <v>1701.6899999999998</v>
          </cell>
          <cell r="EF2368">
            <v>293.11</v>
          </cell>
          <cell r="EG2368">
            <v>245.74</v>
          </cell>
          <cell r="EH2368">
            <v>251.43</v>
          </cell>
          <cell r="EI2368">
            <v>223.92</v>
          </cell>
          <cell r="EJ2368">
            <v>226.72</v>
          </cell>
          <cell r="EK2368">
            <v>231.83</v>
          </cell>
          <cell r="EL2368">
            <v>210</v>
          </cell>
          <cell r="EM2368">
            <v>210</v>
          </cell>
          <cell r="EN2368">
            <v>382</v>
          </cell>
          <cell r="EO2368">
            <v>210</v>
          </cell>
          <cell r="EP2368">
            <v>382</v>
          </cell>
          <cell r="EQ2368">
            <v>210</v>
          </cell>
        </row>
        <row r="2369">
          <cell r="A2369" t="str">
            <v>Expense</v>
          </cell>
          <cell r="J2369" t="str">
            <v>Rocky Mtn</v>
          </cell>
          <cell r="L2369" t="str">
            <v>Operating</v>
          </cell>
          <cell r="M2369" t="str">
            <v>539.502</v>
          </cell>
          <cell r="N2369">
            <v>0</v>
          </cell>
          <cell r="DY2369">
            <v>0</v>
          </cell>
          <cell r="DZ2369">
            <v>60</v>
          </cell>
          <cell r="EA2369">
            <v>60</v>
          </cell>
          <cell r="EB2369">
            <v>60</v>
          </cell>
          <cell r="EC2369">
            <v>60</v>
          </cell>
          <cell r="ED2369">
            <v>0</v>
          </cell>
          <cell r="EF2369">
            <v>0</v>
          </cell>
          <cell r="EG2369">
            <v>0</v>
          </cell>
          <cell r="EH2369">
            <v>0</v>
          </cell>
          <cell r="EI2369">
            <v>0</v>
          </cell>
          <cell r="EJ2369">
            <v>0</v>
          </cell>
          <cell r="EK2369">
            <v>0</v>
          </cell>
          <cell r="EL2369">
            <v>0</v>
          </cell>
          <cell r="EM2369">
            <v>0</v>
          </cell>
          <cell r="EN2369">
            <v>0</v>
          </cell>
          <cell r="EO2369">
            <v>0</v>
          </cell>
          <cell r="EP2369">
            <v>0</v>
          </cell>
          <cell r="EQ2369">
            <v>0</v>
          </cell>
        </row>
        <row r="2370">
          <cell r="A2370" t="str">
            <v>Expense</v>
          </cell>
          <cell r="J2370" t="str">
            <v>Votran</v>
          </cell>
          <cell r="L2370" t="str">
            <v>Management</v>
          </cell>
          <cell r="M2370" t="str">
            <v>539.502</v>
          </cell>
          <cell r="N2370">
            <v>0</v>
          </cell>
          <cell r="DY2370">
            <v>0</v>
          </cell>
          <cell r="DZ2370">
            <v>115</v>
          </cell>
          <cell r="EA2370">
            <v>115</v>
          </cell>
          <cell r="EB2370">
            <v>115</v>
          </cell>
          <cell r="EC2370">
            <v>115</v>
          </cell>
          <cell r="ED2370">
            <v>693.62999999999988</v>
          </cell>
          <cell r="EF2370">
            <v>115</v>
          </cell>
          <cell r="EG2370">
            <v>115</v>
          </cell>
          <cell r="EH2370">
            <v>115</v>
          </cell>
          <cell r="EI2370">
            <v>115</v>
          </cell>
          <cell r="EJ2370">
            <v>115</v>
          </cell>
          <cell r="EK2370">
            <v>115</v>
          </cell>
          <cell r="EL2370">
            <v>115</v>
          </cell>
          <cell r="EM2370">
            <v>115</v>
          </cell>
          <cell r="EN2370">
            <v>115</v>
          </cell>
          <cell r="EO2370">
            <v>115</v>
          </cell>
          <cell r="EP2370">
            <v>115</v>
          </cell>
          <cell r="EQ2370">
            <v>115</v>
          </cell>
        </row>
        <row r="2371">
          <cell r="A2371" t="str">
            <v>Expense</v>
          </cell>
          <cell r="J2371" t="str">
            <v>Operate B 2011</v>
          </cell>
          <cell r="L2371" t="str">
            <v>New Operating</v>
          </cell>
          <cell r="M2371" t="str">
            <v>539.502</v>
          </cell>
          <cell r="N2371">
            <v>0</v>
          </cell>
          <cell r="DY2371">
            <v>0</v>
          </cell>
          <cell r="DZ2371">
            <v>0</v>
          </cell>
          <cell r="EA2371">
            <v>0</v>
          </cell>
          <cell r="EB2371">
            <v>0</v>
          </cell>
          <cell r="EC2371">
            <v>0</v>
          </cell>
          <cell r="ED2371">
            <v>0</v>
          </cell>
          <cell r="EF2371">
            <v>0</v>
          </cell>
          <cell r="EG2371">
            <v>0</v>
          </cell>
          <cell r="EH2371">
            <v>0</v>
          </cell>
          <cell r="EI2371">
            <v>0</v>
          </cell>
          <cell r="EJ2371">
            <v>0</v>
          </cell>
          <cell r="EK2371">
            <v>0</v>
          </cell>
          <cell r="EL2371">
            <v>0</v>
          </cell>
          <cell r="EM2371">
            <v>0</v>
          </cell>
          <cell r="EN2371">
            <v>0</v>
          </cell>
          <cell r="EO2371">
            <v>0</v>
          </cell>
          <cell r="EP2371">
            <v>0</v>
          </cell>
          <cell r="EQ2371">
            <v>0</v>
          </cell>
        </row>
        <row r="2372">
          <cell r="A2372" t="str">
            <v>Expense</v>
          </cell>
          <cell r="J2372" t="str">
            <v>Operate D 2011</v>
          </cell>
          <cell r="L2372" t="str">
            <v>New Operating</v>
          </cell>
          <cell r="M2372" t="str">
            <v>539.502</v>
          </cell>
          <cell r="N2372">
            <v>0</v>
          </cell>
          <cell r="DY2372">
            <v>0</v>
          </cell>
          <cell r="DZ2372">
            <v>0</v>
          </cell>
          <cell r="EA2372">
            <v>0</v>
          </cell>
          <cell r="EB2372">
            <v>0</v>
          </cell>
          <cell r="EC2372">
            <v>0</v>
          </cell>
          <cell r="ED2372">
            <v>0</v>
          </cell>
          <cell r="EF2372">
            <v>0</v>
          </cell>
          <cell r="EG2372">
            <v>0</v>
          </cell>
          <cell r="EH2372">
            <v>0</v>
          </cell>
          <cell r="EI2372">
            <v>0</v>
          </cell>
          <cell r="EJ2372">
            <v>0</v>
          </cell>
          <cell r="EK2372">
            <v>0</v>
          </cell>
          <cell r="EL2372">
            <v>0</v>
          </cell>
          <cell r="EM2372">
            <v>0</v>
          </cell>
          <cell r="EN2372">
            <v>0</v>
          </cell>
          <cell r="EO2372">
            <v>0</v>
          </cell>
          <cell r="EP2372">
            <v>0</v>
          </cell>
          <cell r="EQ2372">
            <v>0</v>
          </cell>
        </row>
        <row r="2373">
          <cell r="A2373" t="str">
            <v>Expense</v>
          </cell>
          <cell r="J2373" t="str">
            <v>Operate E 2011</v>
          </cell>
          <cell r="L2373" t="str">
            <v>New Operating</v>
          </cell>
          <cell r="M2373" t="str">
            <v>539.502</v>
          </cell>
          <cell r="N2373">
            <v>0</v>
          </cell>
          <cell r="DY2373">
            <v>0</v>
          </cell>
          <cell r="DZ2373">
            <v>0</v>
          </cell>
          <cell r="EA2373">
            <v>0</v>
          </cell>
          <cell r="EB2373">
            <v>0</v>
          </cell>
          <cell r="EC2373">
            <v>0</v>
          </cell>
          <cell r="ED2373">
            <v>0</v>
          </cell>
          <cell r="EF2373">
            <v>0</v>
          </cell>
          <cell r="EG2373">
            <v>0</v>
          </cell>
          <cell r="EH2373">
            <v>0</v>
          </cell>
          <cell r="EI2373">
            <v>0</v>
          </cell>
          <cell r="EJ2373">
            <v>0</v>
          </cell>
          <cell r="EK2373">
            <v>0</v>
          </cell>
          <cell r="EL2373">
            <v>0</v>
          </cell>
          <cell r="EM2373">
            <v>0</v>
          </cell>
          <cell r="EN2373">
            <v>0</v>
          </cell>
          <cell r="EO2373">
            <v>0</v>
          </cell>
          <cell r="EP2373">
            <v>0</v>
          </cell>
          <cell r="EQ2373">
            <v>0</v>
          </cell>
        </row>
        <row r="2374">
          <cell r="A2374" t="str">
            <v>Expense</v>
          </cell>
          <cell r="J2374" t="str">
            <v>Operate F 2011</v>
          </cell>
          <cell r="L2374" t="str">
            <v>New Operating</v>
          </cell>
          <cell r="M2374" t="str">
            <v>539.502</v>
          </cell>
          <cell r="N2374">
            <v>0</v>
          </cell>
          <cell r="DY2374">
            <v>0</v>
          </cell>
          <cell r="DZ2374">
            <v>0</v>
          </cell>
          <cell r="EA2374">
            <v>0</v>
          </cell>
          <cell r="EB2374">
            <v>0</v>
          </cell>
          <cell r="EC2374">
            <v>0</v>
          </cell>
          <cell r="ED2374">
            <v>0</v>
          </cell>
          <cell r="EF2374">
            <v>0</v>
          </cell>
          <cell r="EG2374">
            <v>0</v>
          </cell>
          <cell r="EH2374">
            <v>0</v>
          </cell>
          <cell r="EI2374">
            <v>0</v>
          </cell>
          <cell r="EJ2374">
            <v>0</v>
          </cell>
          <cell r="EK2374">
            <v>0</v>
          </cell>
          <cell r="EL2374">
            <v>0</v>
          </cell>
          <cell r="EM2374">
            <v>0</v>
          </cell>
          <cell r="EN2374">
            <v>0</v>
          </cell>
          <cell r="EO2374">
            <v>0</v>
          </cell>
          <cell r="EP2374">
            <v>0</v>
          </cell>
          <cell r="EQ2374">
            <v>0</v>
          </cell>
        </row>
        <row r="2375">
          <cell r="A2375" t="str">
            <v>Expense</v>
          </cell>
          <cell r="J2375" t="str">
            <v>Athens</v>
          </cell>
          <cell r="L2375" t="str">
            <v>Operating</v>
          </cell>
          <cell r="M2375" t="str">
            <v>539.503</v>
          </cell>
          <cell r="N2375">
            <v>0</v>
          </cell>
          <cell r="DY2375">
            <v>0</v>
          </cell>
          <cell r="DZ2375">
            <v>0</v>
          </cell>
          <cell r="EA2375">
            <v>0</v>
          </cell>
          <cell r="EB2375">
            <v>0</v>
          </cell>
          <cell r="EC2375">
            <v>0</v>
          </cell>
          <cell r="ED2375">
            <v>0</v>
          </cell>
          <cell r="EF2375">
            <v>0</v>
          </cell>
          <cell r="EG2375">
            <v>0</v>
          </cell>
          <cell r="EH2375">
            <v>0</v>
          </cell>
          <cell r="EI2375">
            <v>0</v>
          </cell>
          <cell r="EJ2375">
            <v>0</v>
          </cell>
          <cell r="EK2375">
            <v>0</v>
          </cell>
          <cell r="EL2375">
            <v>0</v>
          </cell>
          <cell r="EM2375">
            <v>0</v>
          </cell>
          <cell r="EN2375">
            <v>0</v>
          </cell>
          <cell r="EO2375">
            <v>0</v>
          </cell>
          <cell r="EP2375">
            <v>0</v>
          </cell>
          <cell r="EQ2375">
            <v>0</v>
          </cell>
        </row>
        <row r="2376">
          <cell r="A2376" t="str">
            <v>Expense</v>
          </cell>
          <cell r="J2376" t="str">
            <v>Arlington</v>
          </cell>
          <cell r="L2376" t="str">
            <v>Operating</v>
          </cell>
          <cell r="M2376" t="str">
            <v>539.503</v>
          </cell>
          <cell r="N2376">
            <v>0</v>
          </cell>
          <cell r="DY2376">
            <v>57.82</v>
          </cell>
          <cell r="DZ2376">
            <v>168</v>
          </cell>
          <cell r="EA2376">
            <v>168</v>
          </cell>
          <cell r="EB2376">
            <v>168</v>
          </cell>
          <cell r="EC2376">
            <v>168</v>
          </cell>
          <cell r="ED2376">
            <v>559.74</v>
          </cell>
          <cell r="EF2376">
            <v>52</v>
          </cell>
          <cell r="EG2376">
            <v>0</v>
          </cell>
          <cell r="EH2376">
            <v>168.09</v>
          </cell>
          <cell r="EI2376">
            <v>0</v>
          </cell>
          <cell r="EJ2376">
            <v>0</v>
          </cell>
          <cell r="EK2376">
            <v>52.38</v>
          </cell>
          <cell r="EL2376">
            <v>168</v>
          </cell>
          <cell r="EM2376">
            <v>168</v>
          </cell>
          <cell r="EN2376">
            <v>168</v>
          </cell>
          <cell r="EO2376">
            <v>168</v>
          </cell>
          <cell r="EP2376">
            <v>168</v>
          </cell>
          <cell r="EQ2376">
            <v>168</v>
          </cell>
        </row>
        <row r="2377">
          <cell r="A2377" t="str">
            <v>Expense</v>
          </cell>
          <cell r="J2377" t="str">
            <v>Bryce Canyon</v>
          </cell>
          <cell r="L2377" t="str">
            <v>Operating</v>
          </cell>
          <cell r="M2377" t="str">
            <v>539.503</v>
          </cell>
          <cell r="N2377">
            <v>0</v>
          </cell>
          <cell r="DY2377">
            <v>79.95</v>
          </cell>
          <cell r="DZ2377">
            <v>79.95</v>
          </cell>
          <cell r="EA2377">
            <v>79.95</v>
          </cell>
          <cell r="EB2377">
            <v>79.95</v>
          </cell>
          <cell r="EC2377">
            <v>0</v>
          </cell>
          <cell r="ED2377">
            <v>314.64</v>
          </cell>
          <cell r="EF2377">
            <v>0</v>
          </cell>
          <cell r="EG2377">
            <v>0</v>
          </cell>
          <cell r="EH2377">
            <v>0</v>
          </cell>
          <cell r="EI2377">
            <v>0</v>
          </cell>
          <cell r="EJ2377">
            <v>234.69</v>
          </cell>
          <cell r="EK2377">
            <v>0</v>
          </cell>
          <cell r="EL2377">
            <v>79.95</v>
          </cell>
          <cell r="EM2377">
            <v>79.95</v>
          </cell>
          <cell r="EN2377">
            <v>79.95</v>
          </cell>
          <cell r="EO2377">
            <v>79.95</v>
          </cell>
          <cell r="EP2377">
            <v>79.95</v>
          </cell>
          <cell r="EQ2377">
            <v>0</v>
          </cell>
        </row>
        <row r="2378">
          <cell r="A2378" t="str">
            <v>Expense</v>
          </cell>
          <cell r="J2378" t="str">
            <v>Burbank</v>
          </cell>
          <cell r="L2378" t="str">
            <v>Operating</v>
          </cell>
          <cell r="M2378" t="str">
            <v>539.503</v>
          </cell>
          <cell r="N2378">
            <v>0</v>
          </cell>
          <cell r="DY2378">
            <v>0</v>
          </cell>
          <cell r="DZ2378">
            <v>0</v>
          </cell>
          <cell r="EA2378">
            <v>0</v>
          </cell>
          <cell r="EB2378">
            <v>0</v>
          </cell>
          <cell r="EC2378">
            <v>0</v>
          </cell>
          <cell r="ED2378">
            <v>0</v>
          </cell>
          <cell r="EF2378">
            <v>0</v>
          </cell>
          <cell r="EG2378">
            <v>0</v>
          </cell>
          <cell r="EH2378">
            <v>0</v>
          </cell>
          <cell r="EI2378">
            <v>0</v>
          </cell>
          <cell r="EJ2378">
            <v>0</v>
          </cell>
          <cell r="EK2378">
            <v>0</v>
          </cell>
          <cell r="EL2378">
            <v>0</v>
          </cell>
          <cell r="EM2378">
            <v>0</v>
          </cell>
          <cell r="EN2378">
            <v>0</v>
          </cell>
          <cell r="EO2378">
            <v>0</v>
          </cell>
          <cell r="EP2378">
            <v>0</v>
          </cell>
          <cell r="EQ2378">
            <v>0</v>
          </cell>
        </row>
        <row r="2379">
          <cell r="A2379" t="str">
            <v>Expense</v>
          </cell>
          <cell r="J2379" t="str">
            <v>Colorado Springs</v>
          </cell>
          <cell r="L2379" t="str">
            <v>Operating</v>
          </cell>
          <cell r="M2379" t="str">
            <v>539.503</v>
          </cell>
          <cell r="N2379">
            <v>0</v>
          </cell>
          <cell r="DY2379">
            <v>0</v>
          </cell>
          <cell r="DZ2379">
            <v>0</v>
          </cell>
          <cell r="EA2379">
            <v>0</v>
          </cell>
          <cell r="EB2379">
            <v>0</v>
          </cell>
          <cell r="EC2379">
            <v>0</v>
          </cell>
          <cell r="ED2379">
            <v>0</v>
          </cell>
          <cell r="EF2379">
            <v>0</v>
          </cell>
          <cell r="EG2379">
            <v>0</v>
          </cell>
          <cell r="EH2379">
            <v>0</v>
          </cell>
          <cell r="EI2379">
            <v>0</v>
          </cell>
          <cell r="EJ2379">
            <v>0</v>
          </cell>
          <cell r="EK2379">
            <v>0</v>
          </cell>
          <cell r="EL2379">
            <v>0</v>
          </cell>
          <cell r="EM2379">
            <v>0</v>
          </cell>
          <cell r="EN2379">
            <v>0</v>
          </cell>
          <cell r="EO2379">
            <v>0</v>
          </cell>
          <cell r="EP2379">
            <v>0</v>
          </cell>
          <cell r="EQ2379">
            <v>0</v>
          </cell>
        </row>
        <row r="2380">
          <cell r="A2380" t="str">
            <v>Expense</v>
          </cell>
          <cell r="J2380" t="str">
            <v>Edmond</v>
          </cell>
          <cell r="L2380" t="str">
            <v>Operating</v>
          </cell>
          <cell r="M2380" t="str">
            <v>539.503</v>
          </cell>
          <cell r="N2380">
            <v>0</v>
          </cell>
          <cell r="DY2380">
            <v>71.11</v>
          </cell>
          <cell r="DZ2380">
            <v>115</v>
          </cell>
          <cell r="EA2380">
            <v>115</v>
          </cell>
          <cell r="EB2380">
            <v>115</v>
          </cell>
          <cell r="EC2380">
            <v>115</v>
          </cell>
          <cell r="ED2380">
            <v>393.62</v>
          </cell>
          <cell r="EF2380">
            <v>39.619999999999997</v>
          </cell>
          <cell r="EG2380">
            <v>74.53</v>
          </cell>
          <cell r="EH2380">
            <v>0</v>
          </cell>
          <cell r="EI2380">
            <v>43.96</v>
          </cell>
          <cell r="EJ2380">
            <v>64.95</v>
          </cell>
          <cell r="EK2380">
            <v>64.95</v>
          </cell>
          <cell r="EL2380">
            <v>115</v>
          </cell>
          <cell r="EM2380">
            <v>115</v>
          </cell>
          <cell r="EN2380">
            <v>115</v>
          </cell>
          <cell r="EO2380">
            <v>115</v>
          </cell>
          <cell r="EP2380">
            <v>115</v>
          </cell>
          <cell r="EQ2380">
            <v>115</v>
          </cell>
        </row>
        <row r="2381">
          <cell r="A2381" t="str">
            <v>Expense</v>
          </cell>
          <cell r="J2381" t="str">
            <v>Estes Park</v>
          </cell>
          <cell r="L2381" t="str">
            <v>Operating</v>
          </cell>
          <cell r="M2381" t="str">
            <v>539.503</v>
          </cell>
          <cell r="N2381">
            <v>0</v>
          </cell>
          <cell r="DY2381">
            <v>47.61</v>
          </cell>
          <cell r="DZ2381">
            <v>30</v>
          </cell>
          <cell r="EA2381">
            <v>0</v>
          </cell>
          <cell r="EB2381">
            <v>0</v>
          </cell>
          <cell r="EC2381">
            <v>0</v>
          </cell>
          <cell r="ED2381">
            <v>54.730000000000004</v>
          </cell>
          <cell r="EF2381">
            <v>0</v>
          </cell>
          <cell r="EG2381">
            <v>0</v>
          </cell>
          <cell r="EH2381">
            <v>0</v>
          </cell>
          <cell r="EI2381">
            <v>0</v>
          </cell>
          <cell r="EJ2381">
            <v>0</v>
          </cell>
          <cell r="EK2381">
            <v>8.99</v>
          </cell>
          <cell r="EL2381">
            <v>30</v>
          </cell>
          <cell r="EM2381">
            <v>30</v>
          </cell>
          <cell r="EN2381">
            <v>30</v>
          </cell>
          <cell r="EO2381">
            <v>0</v>
          </cell>
          <cell r="EP2381">
            <v>0</v>
          </cell>
          <cell r="EQ2381">
            <v>0</v>
          </cell>
        </row>
        <row r="2382">
          <cell r="A2382" t="str">
            <v>Expense</v>
          </cell>
          <cell r="J2382" t="str">
            <v>Austin</v>
          </cell>
          <cell r="L2382" t="str">
            <v>Operating</v>
          </cell>
          <cell r="M2382" t="str">
            <v>539.503</v>
          </cell>
          <cell r="N2382">
            <v>0</v>
          </cell>
          <cell r="DY2382">
            <v>52.15</v>
          </cell>
          <cell r="DZ2382">
            <v>0</v>
          </cell>
          <cell r="EA2382">
            <v>0</v>
          </cell>
          <cell r="EB2382">
            <v>0</v>
          </cell>
          <cell r="EC2382">
            <v>0</v>
          </cell>
          <cell r="ED2382">
            <v>102.15</v>
          </cell>
          <cell r="EF2382">
            <v>0</v>
          </cell>
          <cell r="EG2382">
            <v>0</v>
          </cell>
          <cell r="EH2382">
            <v>0</v>
          </cell>
          <cell r="EI2382">
            <v>0</v>
          </cell>
          <cell r="EJ2382">
            <v>0</v>
          </cell>
          <cell r="EK2382">
            <v>0</v>
          </cell>
          <cell r="EL2382">
            <v>0</v>
          </cell>
          <cell r="EM2382">
            <v>0</v>
          </cell>
          <cell r="EN2382">
            <v>0</v>
          </cell>
          <cell r="EO2382">
            <v>0</v>
          </cell>
          <cell r="EP2382">
            <v>0</v>
          </cell>
          <cell r="EQ2382">
            <v>0</v>
          </cell>
        </row>
        <row r="2383">
          <cell r="A2383" t="str">
            <v>Expense</v>
          </cell>
          <cell r="J2383" t="str">
            <v>Hernando County</v>
          </cell>
          <cell r="L2383" t="str">
            <v>Operating</v>
          </cell>
          <cell r="M2383" t="str">
            <v>539.503</v>
          </cell>
          <cell r="N2383">
            <v>0</v>
          </cell>
          <cell r="DY2383">
            <v>209.95</v>
          </cell>
          <cell r="DZ2383">
            <v>220</v>
          </cell>
          <cell r="EA2383">
            <v>220</v>
          </cell>
          <cell r="EB2383">
            <v>220</v>
          </cell>
          <cell r="EC2383">
            <v>220</v>
          </cell>
          <cell r="ED2383">
            <v>1533.5</v>
          </cell>
          <cell r="EF2383">
            <v>209.95</v>
          </cell>
          <cell r="EG2383">
            <v>209.95</v>
          </cell>
          <cell r="EH2383">
            <v>209.95</v>
          </cell>
          <cell r="EI2383">
            <v>210</v>
          </cell>
          <cell r="EJ2383">
            <v>209.95</v>
          </cell>
          <cell r="EK2383">
            <v>209.95</v>
          </cell>
          <cell r="EL2383">
            <v>210</v>
          </cell>
          <cell r="EM2383">
            <v>210</v>
          </cell>
          <cell r="EN2383">
            <v>210</v>
          </cell>
          <cell r="EO2383">
            <v>210</v>
          </cell>
          <cell r="EP2383">
            <v>210</v>
          </cell>
          <cell r="EQ2383">
            <v>210</v>
          </cell>
        </row>
        <row r="2384">
          <cell r="A2384" t="str">
            <v>Expense</v>
          </cell>
          <cell r="J2384" t="str">
            <v>Operate B 2011</v>
          </cell>
          <cell r="L2384" t="str">
            <v>New Operating</v>
          </cell>
          <cell r="M2384" t="str">
            <v>539.503</v>
          </cell>
          <cell r="N2384">
            <v>0</v>
          </cell>
          <cell r="DY2384">
            <v>0</v>
          </cell>
          <cell r="DZ2384">
            <v>0</v>
          </cell>
          <cell r="EA2384">
            <v>0</v>
          </cell>
          <cell r="EB2384">
            <v>0</v>
          </cell>
          <cell r="EC2384">
            <v>0</v>
          </cell>
          <cell r="ED2384">
            <v>0</v>
          </cell>
          <cell r="EF2384">
            <v>0</v>
          </cell>
          <cell r="EG2384">
            <v>0</v>
          </cell>
          <cell r="EH2384">
            <v>0</v>
          </cell>
          <cell r="EI2384">
            <v>0</v>
          </cell>
          <cell r="EJ2384">
            <v>0</v>
          </cell>
          <cell r="EK2384">
            <v>0</v>
          </cell>
          <cell r="EL2384">
            <v>0</v>
          </cell>
          <cell r="EM2384">
            <v>0</v>
          </cell>
          <cell r="EN2384">
            <v>0</v>
          </cell>
          <cell r="EO2384">
            <v>0</v>
          </cell>
          <cell r="EP2384">
            <v>0</v>
          </cell>
          <cell r="EQ2384">
            <v>0</v>
          </cell>
        </row>
        <row r="2385">
          <cell r="A2385" t="str">
            <v>Expense</v>
          </cell>
          <cell r="J2385" t="str">
            <v>Needles</v>
          </cell>
          <cell r="L2385" t="str">
            <v>Operating</v>
          </cell>
          <cell r="M2385" t="str">
            <v>539.503</v>
          </cell>
          <cell r="N2385">
            <v>0</v>
          </cell>
          <cell r="DY2385">
            <v>39.950000000000003</v>
          </cell>
          <cell r="DZ2385">
            <v>40</v>
          </cell>
          <cell r="EA2385">
            <v>40</v>
          </cell>
          <cell r="EB2385">
            <v>40</v>
          </cell>
          <cell r="EC2385">
            <v>40</v>
          </cell>
          <cell r="ED2385">
            <v>564.81000000000006</v>
          </cell>
          <cell r="EF2385">
            <v>219.93</v>
          </cell>
          <cell r="EG2385">
            <v>25.37</v>
          </cell>
          <cell r="EH2385">
            <v>199.66</v>
          </cell>
          <cell r="EI2385">
            <v>0</v>
          </cell>
          <cell r="EJ2385">
            <v>39.950000000000003</v>
          </cell>
          <cell r="EK2385">
            <v>39.950000000000003</v>
          </cell>
          <cell r="EL2385">
            <v>40</v>
          </cell>
          <cell r="EM2385">
            <v>40</v>
          </cell>
          <cell r="EN2385">
            <v>40</v>
          </cell>
          <cell r="EO2385">
            <v>40</v>
          </cell>
          <cell r="EP2385">
            <v>40</v>
          </cell>
          <cell r="EQ2385">
            <v>40</v>
          </cell>
        </row>
        <row r="2386">
          <cell r="A2386" t="str">
            <v>Expense</v>
          </cell>
          <cell r="J2386" t="str">
            <v>Rocky Mtn</v>
          </cell>
          <cell r="L2386" t="str">
            <v>Operating</v>
          </cell>
          <cell r="M2386" t="str">
            <v>539.503</v>
          </cell>
          <cell r="N2386">
            <v>0</v>
          </cell>
          <cell r="DY2386">
            <v>141.94</v>
          </cell>
          <cell r="DZ2386">
            <v>180</v>
          </cell>
          <cell r="EA2386">
            <v>180</v>
          </cell>
          <cell r="EB2386">
            <v>65</v>
          </cell>
          <cell r="EC2386">
            <v>65</v>
          </cell>
          <cell r="ED2386">
            <v>788.90000000000009</v>
          </cell>
          <cell r="EF2386">
            <v>75.94</v>
          </cell>
          <cell r="EG2386">
            <v>75.94</v>
          </cell>
          <cell r="EH2386">
            <v>75.94</v>
          </cell>
          <cell r="EI2386">
            <v>76</v>
          </cell>
          <cell r="EJ2386">
            <v>180</v>
          </cell>
          <cell r="EK2386">
            <v>180</v>
          </cell>
          <cell r="EL2386">
            <v>180</v>
          </cell>
          <cell r="EM2386">
            <v>180</v>
          </cell>
          <cell r="EN2386">
            <v>180</v>
          </cell>
          <cell r="EO2386">
            <v>180</v>
          </cell>
          <cell r="EP2386">
            <v>65</v>
          </cell>
          <cell r="EQ2386">
            <v>65</v>
          </cell>
        </row>
        <row r="2387">
          <cell r="A2387" t="str">
            <v>Expense</v>
          </cell>
          <cell r="J2387" t="str">
            <v>Zion</v>
          </cell>
          <cell r="L2387" t="str">
            <v>Operating</v>
          </cell>
          <cell r="M2387" t="str">
            <v>539.503</v>
          </cell>
          <cell r="N2387">
            <v>0</v>
          </cell>
          <cell r="DY2387">
            <v>55.9</v>
          </cell>
          <cell r="DZ2387">
            <v>60</v>
          </cell>
          <cell r="EA2387">
            <v>60</v>
          </cell>
          <cell r="EB2387">
            <v>60</v>
          </cell>
          <cell r="EC2387">
            <v>60</v>
          </cell>
          <cell r="ED2387">
            <v>427.27</v>
          </cell>
          <cell r="EF2387">
            <v>60</v>
          </cell>
          <cell r="EG2387">
            <v>60</v>
          </cell>
          <cell r="EH2387">
            <v>60</v>
          </cell>
          <cell r="EI2387">
            <v>60</v>
          </cell>
          <cell r="EJ2387">
            <v>60</v>
          </cell>
          <cell r="EK2387">
            <v>60</v>
          </cell>
          <cell r="EL2387">
            <v>60</v>
          </cell>
          <cell r="EM2387">
            <v>60</v>
          </cell>
          <cell r="EN2387">
            <v>60</v>
          </cell>
          <cell r="EO2387">
            <v>60</v>
          </cell>
          <cell r="EP2387">
            <v>60</v>
          </cell>
          <cell r="EQ2387">
            <v>60</v>
          </cell>
        </row>
        <row r="2388">
          <cell r="A2388" t="str">
            <v>Expense</v>
          </cell>
          <cell r="J2388" t="str">
            <v>Arlington</v>
          </cell>
          <cell r="L2388" t="str">
            <v>Operating</v>
          </cell>
          <cell r="M2388" t="str">
            <v>540.500</v>
          </cell>
          <cell r="N2388">
            <v>0</v>
          </cell>
          <cell r="DY2388">
            <v>0</v>
          </cell>
          <cell r="DZ2388">
            <v>0</v>
          </cell>
          <cell r="EA2388">
            <v>0</v>
          </cell>
          <cell r="EB2388">
            <v>0</v>
          </cell>
          <cell r="EC2388">
            <v>0</v>
          </cell>
          <cell r="ED2388">
            <v>-3000</v>
          </cell>
          <cell r="EF2388">
            <v>0</v>
          </cell>
          <cell r="EG2388">
            <v>0</v>
          </cell>
          <cell r="EH2388">
            <v>0</v>
          </cell>
          <cell r="EI2388">
            <v>0</v>
          </cell>
          <cell r="EJ2388">
            <v>0</v>
          </cell>
          <cell r="EK2388">
            <v>0</v>
          </cell>
          <cell r="EL2388">
            <v>0</v>
          </cell>
          <cell r="EM2388">
            <v>0</v>
          </cell>
          <cell r="EN2388">
            <v>0</v>
          </cell>
          <cell r="EO2388">
            <v>0</v>
          </cell>
          <cell r="EP2388">
            <v>0</v>
          </cell>
          <cell r="EQ2388">
            <v>0</v>
          </cell>
        </row>
        <row r="2389">
          <cell r="A2389" t="str">
            <v>Expense</v>
          </cell>
          <cell r="J2389" t="str">
            <v>Athens</v>
          </cell>
          <cell r="L2389" t="str">
            <v>Operating</v>
          </cell>
          <cell r="M2389" t="str">
            <v>540.500</v>
          </cell>
          <cell r="N2389">
            <v>0</v>
          </cell>
          <cell r="DY2389">
            <v>0</v>
          </cell>
          <cell r="DZ2389">
            <v>0</v>
          </cell>
          <cell r="EA2389">
            <v>0</v>
          </cell>
          <cell r="EB2389">
            <v>0</v>
          </cell>
          <cell r="EC2389">
            <v>0</v>
          </cell>
          <cell r="ED2389">
            <v>-3000</v>
          </cell>
          <cell r="EF2389">
            <v>0</v>
          </cell>
          <cell r="EG2389">
            <v>0</v>
          </cell>
          <cell r="EH2389">
            <v>0</v>
          </cell>
          <cell r="EI2389">
            <v>0</v>
          </cell>
          <cell r="EJ2389">
            <v>0</v>
          </cell>
          <cell r="EK2389">
            <v>0</v>
          </cell>
          <cell r="EL2389">
            <v>0</v>
          </cell>
          <cell r="EM2389">
            <v>0</v>
          </cell>
          <cell r="EN2389">
            <v>0</v>
          </cell>
          <cell r="EO2389">
            <v>0</v>
          </cell>
          <cell r="EP2389">
            <v>0</v>
          </cell>
          <cell r="EQ2389">
            <v>0</v>
          </cell>
        </row>
        <row r="2390">
          <cell r="A2390" t="str">
            <v>Expense</v>
          </cell>
          <cell r="J2390" t="str">
            <v>Austin</v>
          </cell>
          <cell r="L2390" t="str">
            <v>Operating</v>
          </cell>
          <cell r="M2390" t="str">
            <v>540.500</v>
          </cell>
          <cell r="N2390">
            <v>0</v>
          </cell>
          <cell r="DY2390">
            <v>0</v>
          </cell>
          <cell r="DZ2390">
            <v>19267.920660133375</v>
          </cell>
          <cell r="EA2390">
            <v>19267.920660133375</v>
          </cell>
          <cell r="EB2390">
            <v>19267.920660133375</v>
          </cell>
          <cell r="EC2390">
            <v>19267.920660133375</v>
          </cell>
          <cell r="ED2390">
            <v>94.34</v>
          </cell>
          <cell r="EF2390">
            <v>0</v>
          </cell>
          <cell r="EG2390">
            <v>0</v>
          </cell>
          <cell r="EH2390">
            <v>0</v>
          </cell>
          <cell r="EI2390">
            <v>0</v>
          </cell>
          <cell r="EJ2390">
            <v>0</v>
          </cell>
          <cell r="EK2390">
            <v>0</v>
          </cell>
          <cell r="EL2390">
            <v>0</v>
          </cell>
          <cell r="EM2390">
            <v>0</v>
          </cell>
          <cell r="EN2390">
            <v>0</v>
          </cell>
          <cell r="EO2390">
            <v>0</v>
          </cell>
          <cell r="EP2390">
            <v>0</v>
          </cell>
          <cell r="EQ2390">
            <v>0</v>
          </cell>
        </row>
        <row r="2391">
          <cell r="A2391" t="str">
            <v>Expense</v>
          </cell>
          <cell r="J2391" t="str">
            <v>Bryce Canyon</v>
          </cell>
          <cell r="L2391" t="str">
            <v>Operating</v>
          </cell>
          <cell r="M2391" t="str">
            <v>540.500</v>
          </cell>
          <cell r="N2391">
            <v>0</v>
          </cell>
          <cell r="DY2391">
            <v>0</v>
          </cell>
          <cell r="DZ2391">
            <v>0</v>
          </cell>
          <cell r="EA2391">
            <v>0</v>
          </cell>
          <cell r="EB2391">
            <v>0</v>
          </cell>
          <cell r="EC2391">
            <v>0</v>
          </cell>
          <cell r="ED2391">
            <v>0</v>
          </cell>
          <cell r="EF2391">
            <v>0</v>
          </cell>
          <cell r="EG2391">
            <v>0</v>
          </cell>
          <cell r="EH2391">
            <v>0</v>
          </cell>
          <cell r="EI2391">
            <v>0</v>
          </cell>
          <cell r="EJ2391">
            <v>0</v>
          </cell>
          <cell r="EK2391">
            <v>0</v>
          </cell>
          <cell r="EL2391">
            <v>0</v>
          </cell>
          <cell r="EM2391">
            <v>0</v>
          </cell>
          <cell r="EN2391">
            <v>0</v>
          </cell>
          <cell r="EO2391">
            <v>0</v>
          </cell>
          <cell r="EP2391">
            <v>0</v>
          </cell>
          <cell r="EQ2391">
            <v>0</v>
          </cell>
        </row>
        <row r="2392">
          <cell r="A2392" t="str">
            <v>Expense</v>
          </cell>
          <cell r="J2392" t="str">
            <v>Charlotte</v>
          </cell>
          <cell r="L2392" t="str">
            <v>Management</v>
          </cell>
          <cell r="M2392" t="str">
            <v>540.500</v>
          </cell>
          <cell r="N2392">
            <v>0</v>
          </cell>
          <cell r="DY2392">
            <v>0</v>
          </cell>
          <cell r="DZ2392">
            <v>0</v>
          </cell>
          <cell r="EA2392">
            <v>0</v>
          </cell>
          <cell r="EB2392">
            <v>0</v>
          </cell>
          <cell r="EC2392">
            <v>0</v>
          </cell>
          <cell r="ED2392">
            <v>0</v>
          </cell>
          <cell r="EF2392">
            <v>0</v>
          </cell>
          <cell r="EG2392">
            <v>0</v>
          </cell>
          <cell r="EH2392">
            <v>0</v>
          </cell>
          <cell r="EI2392">
            <v>0</v>
          </cell>
          <cell r="EJ2392">
            <v>0</v>
          </cell>
          <cell r="EK2392">
            <v>0</v>
          </cell>
          <cell r="EL2392">
            <v>0</v>
          </cell>
          <cell r="EM2392">
            <v>0</v>
          </cell>
          <cell r="EN2392">
            <v>0</v>
          </cell>
          <cell r="EO2392">
            <v>0</v>
          </cell>
          <cell r="EP2392">
            <v>0</v>
          </cell>
          <cell r="EQ2392">
            <v>0</v>
          </cell>
        </row>
        <row r="2393">
          <cell r="A2393" t="str">
            <v>Expense</v>
          </cell>
          <cell r="J2393" t="str">
            <v>Colorado Springs</v>
          </cell>
          <cell r="L2393" t="str">
            <v>Operating</v>
          </cell>
          <cell r="M2393" t="str">
            <v>540.500</v>
          </cell>
          <cell r="N2393">
            <v>0</v>
          </cell>
          <cell r="DY2393">
            <v>0</v>
          </cell>
          <cell r="DZ2393">
            <v>0</v>
          </cell>
          <cell r="EA2393">
            <v>0</v>
          </cell>
          <cell r="EB2393">
            <v>0</v>
          </cell>
          <cell r="EC2393">
            <v>0</v>
          </cell>
          <cell r="ED2393">
            <v>0</v>
          </cell>
          <cell r="EF2393">
            <v>0</v>
          </cell>
          <cell r="EG2393">
            <v>0</v>
          </cell>
          <cell r="EH2393">
            <v>0</v>
          </cell>
          <cell r="EI2393">
            <v>0</v>
          </cell>
          <cell r="EJ2393">
            <v>0</v>
          </cell>
          <cell r="EK2393">
            <v>0</v>
          </cell>
          <cell r="EL2393">
            <v>0</v>
          </cell>
          <cell r="EM2393">
            <v>0</v>
          </cell>
          <cell r="EN2393">
            <v>0</v>
          </cell>
          <cell r="EO2393">
            <v>0</v>
          </cell>
          <cell r="EP2393">
            <v>0</v>
          </cell>
          <cell r="EQ2393">
            <v>0</v>
          </cell>
        </row>
        <row r="2394">
          <cell r="A2394" t="str">
            <v>Expense</v>
          </cell>
          <cell r="J2394" t="str">
            <v>Edmond</v>
          </cell>
          <cell r="L2394" t="str">
            <v>Operating</v>
          </cell>
          <cell r="M2394" t="str">
            <v>540.500</v>
          </cell>
          <cell r="N2394">
            <v>0</v>
          </cell>
          <cell r="DY2394">
            <v>0</v>
          </cell>
          <cell r="DZ2394">
            <v>0</v>
          </cell>
          <cell r="EA2394">
            <v>0</v>
          </cell>
          <cell r="EB2394">
            <v>0</v>
          </cell>
          <cell r="EC2394">
            <v>0</v>
          </cell>
          <cell r="ED2394">
            <v>0</v>
          </cell>
          <cell r="EF2394">
            <v>0</v>
          </cell>
          <cell r="EG2394">
            <v>0</v>
          </cell>
          <cell r="EH2394">
            <v>0</v>
          </cell>
          <cell r="EI2394">
            <v>0</v>
          </cell>
          <cell r="EJ2394">
            <v>0</v>
          </cell>
          <cell r="EK2394">
            <v>0</v>
          </cell>
          <cell r="EL2394">
            <v>0</v>
          </cell>
          <cell r="EM2394">
            <v>0</v>
          </cell>
          <cell r="EN2394">
            <v>0</v>
          </cell>
          <cell r="EO2394">
            <v>0</v>
          </cell>
          <cell r="EP2394">
            <v>0</v>
          </cell>
          <cell r="EQ2394">
            <v>0</v>
          </cell>
        </row>
        <row r="2395">
          <cell r="A2395" t="str">
            <v>Expense</v>
          </cell>
          <cell r="J2395" t="str">
            <v>Indiana U NW</v>
          </cell>
          <cell r="L2395" t="str">
            <v>Operating</v>
          </cell>
          <cell r="M2395" t="str">
            <v>540.500</v>
          </cell>
          <cell r="N2395">
            <v>0</v>
          </cell>
          <cell r="DY2395">
            <v>0</v>
          </cell>
          <cell r="DZ2395">
            <v>0</v>
          </cell>
          <cell r="EA2395">
            <v>0</v>
          </cell>
          <cell r="EB2395">
            <v>0</v>
          </cell>
          <cell r="EC2395">
            <v>0</v>
          </cell>
          <cell r="ED2395">
            <v>0</v>
          </cell>
          <cell r="EF2395">
            <v>0</v>
          </cell>
          <cell r="EG2395">
            <v>0</v>
          </cell>
          <cell r="EH2395">
            <v>0</v>
          </cell>
          <cell r="EI2395">
            <v>0</v>
          </cell>
          <cell r="EJ2395">
            <v>0</v>
          </cell>
          <cell r="EK2395">
            <v>0</v>
          </cell>
          <cell r="EL2395">
            <v>0</v>
          </cell>
          <cell r="EM2395">
            <v>0</v>
          </cell>
          <cell r="EN2395">
            <v>0</v>
          </cell>
          <cell r="EO2395">
            <v>0</v>
          </cell>
          <cell r="EP2395">
            <v>0</v>
          </cell>
          <cell r="EQ2395">
            <v>0</v>
          </cell>
        </row>
        <row r="2396">
          <cell r="A2396" t="str">
            <v>Expense</v>
          </cell>
          <cell r="J2396" t="str">
            <v>Lubbock</v>
          </cell>
          <cell r="L2396" t="str">
            <v>Management</v>
          </cell>
          <cell r="M2396" t="str">
            <v>540.500</v>
          </cell>
          <cell r="N2396">
            <v>0</v>
          </cell>
          <cell r="DY2396">
            <v>0</v>
          </cell>
          <cell r="DZ2396">
            <v>0</v>
          </cell>
          <cell r="EA2396">
            <v>0</v>
          </cell>
          <cell r="EB2396">
            <v>0</v>
          </cell>
          <cell r="EC2396">
            <v>0</v>
          </cell>
          <cell r="ED2396">
            <v>0</v>
          </cell>
          <cell r="EF2396">
            <v>0</v>
          </cell>
          <cell r="EG2396">
            <v>0</v>
          </cell>
          <cell r="EH2396">
            <v>0</v>
          </cell>
          <cell r="EI2396">
            <v>0</v>
          </cell>
          <cell r="EJ2396">
            <v>0</v>
          </cell>
          <cell r="EK2396">
            <v>0</v>
          </cell>
          <cell r="EL2396">
            <v>0</v>
          </cell>
          <cell r="EM2396">
            <v>0</v>
          </cell>
          <cell r="EN2396">
            <v>0</v>
          </cell>
          <cell r="EO2396">
            <v>0</v>
          </cell>
          <cell r="EP2396">
            <v>0</v>
          </cell>
          <cell r="EQ2396">
            <v>0</v>
          </cell>
        </row>
        <row r="2397">
          <cell r="A2397" t="str">
            <v>Expense</v>
          </cell>
          <cell r="J2397" t="str">
            <v>Mt. Rainier</v>
          </cell>
          <cell r="L2397" t="str">
            <v>Operating</v>
          </cell>
          <cell r="M2397" t="str">
            <v>540.500</v>
          </cell>
          <cell r="N2397">
            <v>0</v>
          </cell>
          <cell r="DY2397">
            <v>0</v>
          </cell>
          <cell r="DZ2397">
            <v>0</v>
          </cell>
          <cell r="EA2397">
            <v>0</v>
          </cell>
          <cell r="EB2397">
            <v>0</v>
          </cell>
          <cell r="EC2397">
            <v>0</v>
          </cell>
          <cell r="ED2397">
            <v>0</v>
          </cell>
          <cell r="EF2397">
            <v>0</v>
          </cell>
          <cell r="EG2397">
            <v>0</v>
          </cell>
          <cell r="EH2397">
            <v>0</v>
          </cell>
          <cell r="EI2397">
            <v>0</v>
          </cell>
          <cell r="EJ2397">
            <v>0</v>
          </cell>
          <cell r="EK2397">
            <v>0</v>
          </cell>
          <cell r="EL2397">
            <v>0</v>
          </cell>
          <cell r="EM2397">
            <v>0</v>
          </cell>
          <cell r="EN2397">
            <v>0</v>
          </cell>
          <cell r="EO2397">
            <v>0</v>
          </cell>
          <cell r="EP2397">
            <v>0</v>
          </cell>
          <cell r="EQ2397">
            <v>0</v>
          </cell>
        </row>
        <row r="2398">
          <cell r="A2398" t="str">
            <v>Expense</v>
          </cell>
          <cell r="J2398" t="str">
            <v>Ocala</v>
          </cell>
          <cell r="L2398" t="str">
            <v>Operating</v>
          </cell>
          <cell r="M2398" t="str">
            <v>540.500</v>
          </cell>
          <cell r="N2398">
            <v>0</v>
          </cell>
          <cell r="DY2398">
            <v>0</v>
          </cell>
          <cell r="DZ2398">
            <v>0</v>
          </cell>
          <cell r="EA2398">
            <v>0</v>
          </cell>
          <cell r="EB2398">
            <v>0</v>
          </cell>
          <cell r="EC2398">
            <v>0</v>
          </cell>
          <cell r="ED2398">
            <v>-5016.99</v>
          </cell>
          <cell r="EF2398">
            <v>0</v>
          </cell>
          <cell r="EG2398">
            <v>0</v>
          </cell>
          <cell r="EH2398">
            <v>0</v>
          </cell>
          <cell r="EI2398">
            <v>0</v>
          </cell>
          <cell r="EJ2398">
            <v>0</v>
          </cell>
          <cell r="EK2398">
            <v>0</v>
          </cell>
          <cell r="EL2398">
            <v>0</v>
          </cell>
          <cell r="EM2398">
            <v>0</v>
          </cell>
          <cell r="EN2398">
            <v>0</v>
          </cell>
          <cell r="EO2398">
            <v>0</v>
          </cell>
          <cell r="EP2398">
            <v>0</v>
          </cell>
          <cell r="EQ2398">
            <v>0</v>
          </cell>
        </row>
        <row r="2399">
          <cell r="A2399" t="str">
            <v>Expense</v>
          </cell>
          <cell r="J2399" t="str">
            <v>Rocky Mtn</v>
          </cell>
          <cell r="L2399" t="str">
            <v>Operating</v>
          </cell>
          <cell r="M2399" t="str">
            <v>540.500</v>
          </cell>
          <cell r="N2399">
            <v>0</v>
          </cell>
          <cell r="DY2399">
            <v>0</v>
          </cell>
          <cell r="DZ2399">
            <v>200</v>
          </cell>
          <cell r="EA2399">
            <v>200</v>
          </cell>
          <cell r="EB2399">
            <v>0</v>
          </cell>
          <cell r="EC2399">
            <v>0</v>
          </cell>
          <cell r="ED2399">
            <v>0</v>
          </cell>
          <cell r="EF2399">
            <v>0</v>
          </cell>
          <cell r="EG2399">
            <v>0</v>
          </cell>
          <cell r="EH2399">
            <v>0</v>
          </cell>
          <cell r="EI2399">
            <v>100</v>
          </cell>
          <cell r="EJ2399">
            <v>100</v>
          </cell>
          <cell r="EK2399">
            <v>100</v>
          </cell>
          <cell r="EL2399">
            <v>200</v>
          </cell>
          <cell r="EM2399">
            <v>200</v>
          </cell>
          <cell r="EN2399">
            <v>200</v>
          </cell>
          <cell r="EO2399">
            <v>200</v>
          </cell>
          <cell r="EP2399">
            <v>0</v>
          </cell>
          <cell r="EQ2399">
            <v>0</v>
          </cell>
        </row>
        <row r="2400">
          <cell r="A2400" t="str">
            <v>Expense</v>
          </cell>
          <cell r="J2400" t="str">
            <v>Zion</v>
          </cell>
          <cell r="L2400" t="str">
            <v>Operating</v>
          </cell>
          <cell r="M2400" t="str">
            <v>540.500</v>
          </cell>
          <cell r="N2400">
            <v>0</v>
          </cell>
          <cell r="DY2400">
            <v>0</v>
          </cell>
          <cell r="DZ2400">
            <v>0</v>
          </cell>
          <cell r="EA2400">
            <v>0</v>
          </cell>
          <cell r="EB2400">
            <v>0</v>
          </cell>
          <cell r="EC2400">
            <v>0</v>
          </cell>
          <cell r="ED2400">
            <v>0</v>
          </cell>
          <cell r="EF2400">
            <v>0</v>
          </cell>
          <cell r="EG2400">
            <v>0</v>
          </cell>
          <cell r="EH2400">
            <v>0</v>
          </cell>
          <cell r="EI2400">
            <v>0</v>
          </cell>
          <cell r="EJ2400">
            <v>0</v>
          </cell>
          <cell r="EK2400">
            <v>0</v>
          </cell>
          <cell r="EL2400">
            <v>0</v>
          </cell>
          <cell r="EM2400">
            <v>0</v>
          </cell>
          <cell r="EN2400">
            <v>0</v>
          </cell>
          <cell r="EO2400">
            <v>0</v>
          </cell>
          <cell r="EP2400">
            <v>0</v>
          </cell>
          <cell r="EQ2400">
            <v>0</v>
          </cell>
        </row>
        <row r="2401">
          <cell r="A2401" t="str">
            <v>Expense</v>
          </cell>
          <cell r="J2401" t="str">
            <v>Operate D 2011</v>
          </cell>
          <cell r="L2401" t="str">
            <v>New Operating</v>
          </cell>
          <cell r="M2401" t="str">
            <v>540.500</v>
          </cell>
          <cell r="N2401">
            <v>0</v>
          </cell>
          <cell r="DY2401">
            <v>0</v>
          </cell>
          <cell r="DZ2401">
            <v>0</v>
          </cell>
          <cell r="EA2401">
            <v>0</v>
          </cell>
          <cell r="EB2401">
            <v>0</v>
          </cell>
          <cell r="EC2401">
            <v>0</v>
          </cell>
          <cell r="ED2401">
            <v>0</v>
          </cell>
          <cell r="EF2401">
            <v>0</v>
          </cell>
          <cell r="EG2401">
            <v>0</v>
          </cell>
          <cell r="EH2401">
            <v>0</v>
          </cell>
          <cell r="EI2401">
            <v>0</v>
          </cell>
          <cell r="EJ2401">
            <v>0</v>
          </cell>
          <cell r="EK2401">
            <v>0</v>
          </cell>
          <cell r="EL2401">
            <v>0</v>
          </cell>
          <cell r="EM2401">
            <v>0</v>
          </cell>
          <cell r="EN2401">
            <v>0</v>
          </cell>
          <cell r="EO2401">
            <v>0</v>
          </cell>
          <cell r="EP2401">
            <v>0</v>
          </cell>
          <cell r="EQ2401">
            <v>0</v>
          </cell>
        </row>
        <row r="2402">
          <cell r="A2402" t="str">
            <v>Expense</v>
          </cell>
          <cell r="J2402" t="str">
            <v>Operate E 2011</v>
          </cell>
          <cell r="L2402" t="str">
            <v>New Operating</v>
          </cell>
          <cell r="M2402" t="str">
            <v>540.500</v>
          </cell>
          <cell r="N2402">
            <v>0</v>
          </cell>
          <cell r="DY2402">
            <v>0</v>
          </cell>
          <cell r="DZ2402">
            <v>0</v>
          </cell>
          <cell r="EA2402">
            <v>0</v>
          </cell>
          <cell r="EB2402">
            <v>0</v>
          </cell>
          <cell r="EC2402">
            <v>0</v>
          </cell>
          <cell r="ED2402">
            <v>0</v>
          </cell>
          <cell r="EF2402">
            <v>0</v>
          </cell>
          <cell r="EG2402">
            <v>0</v>
          </cell>
          <cell r="EH2402">
            <v>0</v>
          </cell>
          <cell r="EI2402">
            <v>0</v>
          </cell>
          <cell r="EJ2402">
            <v>0</v>
          </cell>
          <cell r="EK2402">
            <v>0</v>
          </cell>
          <cell r="EL2402">
            <v>0</v>
          </cell>
          <cell r="EM2402">
            <v>0</v>
          </cell>
          <cell r="EN2402">
            <v>0</v>
          </cell>
          <cell r="EO2402">
            <v>0</v>
          </cell>
          <cell r="EP2402">
            <v>0</v>
          </cell>
          <cell r="EQ2402">
            <v>0</v>
          </cell>
        </row>
        <row r="2403">
          <cell r="A2403" t="str">
            <v>Expense</v>
          </cell>
          <cell r="J2403" t="str">
            <v>Operate F 2011</v>
          </cell>
          <cell r="L2403" t="str">
            <v>New Operating</v>
          </cell>
          <cell r="M2403" t="str">
            <v>540.500</v>
          </cell>
          <cell r="N2403">
            <v>0</v>
          </cell>
          <cell r="DY2403">
            <v>0</v>
          </cell>
          <cell r="DZ2403">
            <v>0</v>
          </cell>
          <cell r="EA2403">
            <v>0</v>
          </cell>
          <cell r="EB2403">
            <v>0</v>
          </cell>
          <cell r="EC2403">
            <v>0</v>
          </cell>
          <cell r="ED2403">
            <v>0</v>
          </cell>
          <cell r="EF2403">
            <v>0</v>
          </cell>
          <cell r="EG2403">
            <v>0</v>
          </cell>
          <cell r="EH2403">
            <v>0</v>
          </cell>
          <cell r="EI2403">
            <v>0</v>
          </cell>
          <cell r="EJ2403">
            <v>0</v>
          </cell>
          <cell r="EK2403">
            <v>0</v>
          </cell>
          <cell r="EL2403">
            <v>0</v>
          </cell>
          <cell r="EM2403">
            <v>0</v>
          </cell>
          <cell r="EN2403">
            <v>0</v>
          </cell>
          <cell r="EO2403">
            <v>0</v>
          </cell>
          <cell r="EP2403">
            <v>0</v>
          </cell>
          <cell r="EQ2403">
            <v>0</v>
          </cell>
        </row>
        <row r="2404">
          <cell r="A2404" t="str">
            <v>Expense</v>
          </cell>
          <cell r="J2404" t="str">
            <v>Arlington</v>
          </cell>
          <cell r="L2404" t="str">
            <v>Operating</v>
          </cell>
          <cell r="M2404" t="str">
            <v>540.501</v>
          </cell>
          <cell r="N2404">
            <v>0</v>
          </cell>
          <cell r="DY2404">
            <v>0</v>
          </cell>
          <cell r="DZ2404">
            <v>0</v>
          </cell>
          <cell r="EA2404">
            <v>0</v>
          </cell>
          <cell r="EB2404">
            <v>0</v>
          </cell>
          <cell r="EC2404">
            <v>0</v>
          </cell>
          <cell r="ED2404">
            <v>200</v>
          </cell>
          <cell r="EF2404">
            <v>200</v>
          </cell>
          <cell r="EG2404">
            <v>0</v>
          </cell>
          <cell r="EH2404">
            <v>0</v>
          </cell>
          <cell r="EI2404">
            <v>0</v>
          </cell>
          <cell r="EJ2404">
            <v>0</v>
          </cell>
          <cell r="EK2404">
            <v>0</v>
          </cell>
          <cell r="EL2404">
            <v>0</v>
          </cell>
          <cell r="EM2404">
            <v>0</v>
          </cell>
          <cell r="EN2404">
            <v>0</v>
          </cell>
          <cell r="EO2404">
            <v>0</v>
          </cell>
          <cell r="EP2404">
            <v>0</v>
          </cell>
          <cell r="EQ2404">
            <v>0</v>
          </cell>
        </row>
        <row r="2405">
          <cell r="A2405" t="str">
            <v>Expense</v>
          </cell>
          <cell r="J2405" t="str">
            <v>Charlotte</v>
          </cell>
          <cell r="L2405" t="str">
            <v>Management</v>
          </cell>
          <cell r="M2405" t="str">
            <v>540.501</v>
          </cell>
          <cell r="N2405">
            <v>0</v>
          </cell>
          <cell r="DY2405">
            <v>0</v>
          </cell>
          <cell r="DZ2405">
            <v>0</v>
          </cell>
          <cell r="EA2405">
            <v>0</v>
          </cell>
          <cell r="EB2405">
            <v>0</v>
          </cell>
          <cell r="EC2405">
            <v>0</v>
          </cell>
          <cell r="ED2405">
            <v>0</v>
          </cell>
          <cell r="EF2405">
            <v>0</v>
          </cell>
          <cell r="EG2405">
            <v>0</v>
          </cell>
          <cell r="EH2405">
            <v>0</v>
          </cell>
          <cell r="EI2405">
            <v>0</v>
          </cell>
          <cell r="EJ2405">
            <v>0</v>
          </cell>
          <cell r="EK2405">
            <v>0</v>
          </cell>
          <cell r="EL2405">
            <v>0</v>
          </cell>
          <cell r="EM2405">
            <v>0</v>
          </cell>
          <cell r="EN2405">
            <v>0</v>
          </cell>
          <cell r="EO2405">
            <v>0</v>
          </cell>
          <cell r="EP2405">
            <v>0</v>
          </cell>
          <cell r="EQ2405">
            <v>0</v>
          </cell>
        </row>
        <row r="2406">
          <cell r="A2406" t="str">
            <v>Expense</v>
          </cell>
          <cell r="J2406" t="str">
            <v>Buncombe County</v>
          </cell>
          <cell r="L2406" t="str">
            <v>Operating</v>
          </cell>
          <cell r="M2406" t="str">
            <v>540.501</v>
          </cell>
          <cell r="N2406">
            <v>0</v>
          </cell>
          <cell r="DY2406">
            <v>0</v>
          </cell>
          <cell r="DZ2406">
            <v>0</v>
          </cell>
          <cell r="EA2406">
            <v>0</v>
          </cell>
          <cell r="EB2406">
            <v>0</v>
          </cell>
          <cell r="EC2406">
            <v>0</v>
          </cell>
          <cell r="ED2406">
            <v>101.41</v>
          </cell>
          <cell r="EF2406">
            <v>0</v>
          </cell>
          <cell r="EG2406">
            <v>0</v>
          </cell>
          <cell r="EH2406">
            <v>0</v>
          </cell>
          <cell r="EI2406">
            <v>0</v>
          </cell>
          <cell r="EJ2406">
            <v>0</v>
          </cell>
          <cell r="EK2406">
            <v>0</v>
          </cell>
          <cell r="EL2406">
            <v>0</v>
          </cell>
          <cell r="EM2406">
            <v>0</v>
          </cell>
          <cell r="EN2406">
            <v>0</v>
          </cell>
          <cell r="EO2406">
            <v>0</v>
          </cell>
          <cell r="EP2406">
            <v>0</v>
          </cell>
          <cell r="EQ2406">
            <v>0</v>
          </cell>
        </row>
        <row r="2407">
          <cell r="A2407" t="str">
            <v>Expense</v>
          </cell>
          <cell r="J2407" t="str">
            <v>Mgt A 2011</v>
          </cell>
          <cell r="L2407" t="str">
            <v>New Management</v>
          </cell>
          <cell r="M2407" t="str">
            <v>540.501</v>
          </cell>
          <cell r="N2407">
            <v>0</v>
          </cell>
          <cell r="DY2407">
            <v>0</v>
          </cell>
          <cell r="DZ2407">
            <v>0</v>
          </cell>
          <cell r="EA2407">
            <v>0</v>
          </cell>
          <cell r="EB2407">
            <v>0</v>
          </cell>
          <cell r="EC2407">
            <v>0</v>
          </cell>
          <cell r="ED2407">
            <v>0</v>
          </cell>
          <cell r="EF2407">
            <v>0</v>
          </cell>
          <cell r="EG2407">
            <v>0</v>
          </cell>
          <cell r="EH2407">
            <v>0</v>
          </cell>
          <cell r="EI2407">
            <v>0</v>
          </cell>
          <cell r="EJ2407">
            <v>0</v>
          </cell>
          <cell r="EK2407">
            <v>0</v>
          </cell>
          <cell r="EL2407">
            <v>0</v>
          </cell>
          <cell r="EM2407">
            <v>0</v>
          </cell>
          <cell r="EN2407">
            <v>0</v>
          </cell>
          <cell r="EO2407">
            <v>0</v>
          </cell>
          <cell r="EP2407">
            <v>0</v>
          </cell>
          <cell r="EQ2407">
            <v>0</v>
          </cell>
        </row>
        <row r="2408">
          <cell r="A2408" t="str">
            <v>Expense</v>
          </cell>
          <cell r="J2408" t="str">
            <v>Mgt B 2011</v>
          </cell>
          <cell r="L2408" t="str">
            <v>New Management</v>
          </cell>
          <cell r="M2408" t="str">
            <v>540.501</v>
          </cell>
          <cell r="N2408">
            <v>0</v>
          </cell>
          <cell r="DY2408">
            <v>0</v>
          </cell>
          <cell r="DZ2408">
            <v>0</v>
          </cell>
          <cell r="EA2408">
            <v>0</v>
          </cell>
          <cell r="EB2408">
            <v>0</v>
          </cell>
          <cell r="EC2408">
            <v>0</v>
          </cell>
          <cell r="ED2408">
            <v>0</v>
          </cell>
          <cell r="EF2408">
            <v>0</v>
          </cell>
          <cell r="EG2408">
            <v>0</v>
          </cell>
          <cell r="EH2408">
            <v>0</v>
          </cell>
          <cell r="EI2408">
            <v>0</v>
          </cell>
          <cell r="EJ2408">
            <v>0</v>
          </cell>
          <cell r="EK2408">
            <v>0</v>
          </cell>
          <cell r="EL2408">
            <v>0</v>
          </cell>
          <cell r="EM2408">
            <v>0</v>
          </cell>
          <cell r="EN2408">
            <v>0</v>
          </cell>
          <cell r="EO2408">
            <v>0</v>
          </cell>
          <cell r="EP2408">
            <v>0</v>
          </cell>
          <cell r="EQ2408">
            <v>0</v>
          </cell>
        </row>
        <row r="2409">
          <cell r="A2409" t="str">
            <v>Expense</v>
          </cell>
          <cell r="J2409" t="str">
            <v>Mgt C 2011</v>
          </cell>
          <cell r="L2409" t="str">
            <v>New Management</v>
          </cell>
          <cell r="M2409" t="str">
            <v>540.501</v>
          </cell>
          <cell r="N2409">
            <v>0</v>
          </cell>
          <cell r="DY2409">
            <v>0</v>
          </cell>
          <cell r="DZ2409">
            <v>0</v>
          </cell>
          <cell r="EA2409">
            <v>0</v>
          </cell>
          <cell r="EB2409">
            <v>0</v>
          </cell>
          <cell r="EC2409">
            <v>0</v>
          </cell>
          <cell r="ED2409">
            <v>0</v>
          </cell>
          <cell r="EF2409">
            <v>0</v>
          </cell>
          <cell r="EG2409">
            <v>0</v>
          </cell>
          <cell r="EH2409">
            <v>0</v>
          </cell>
          <cell r="EI2409">
            <v>0</v>
          </cell>
          <cell r="EJ2409">
            <v>0</v>
          </cell>
          <cell r="EK2409">
            <v>0</v>
          </cell>
          <cell r="EL2409">
            <v>0</v>
          </cell>
          <cell r="EM2409">
            <v>0</v>
          </cell>
          <cell r="EN2409">
            <v>0</v>
          </cell>
          <cell r="EO2409">
            <v>0</v>
          </cell>
          <cell r="EP2409">
            <v>0</v>
          </cell>
          <cell r="EQ2409">
            <v>0</v>
          </cell>
        </row>
        <row r="2410">
          <cell r="A2410" t="str">
            <v>Expense</v>
          </cell>
          <cell r="J2410" t="str">
            <v>Mgt D 2011</v>
          </cell>
          <cell r="L2410" t="str">
            <v>New Management</v>
          </cell>
          <cell r="M2410" t="str">
            <v>540.501</v>
          </cell>
          <cell r="N2410">
            <v>0</v>
          </cell>
          <cell r="DY2410">
            <v>0</v>
          </cell>
          <cell r="DZ2410">
            <v>0</v>
          </cell>
          <cell r="EA2410">
            <v>0</v>
          </cell>
          <cell r="EB2410">
            <v>0</v>
          </cell>
          <cell r="EC2410">
            <v>0</v>
          </cell>
          <cell r="ED2410">
            <v>0</v>
          </cell>
          <cell r="EF2410">
            <v>0</v>
          </cell>
          <cell r="EG2410">
            <v>0</v>
          </cell>
          <cell r="EH2410">
            <v>0</v>
          </cell>
          <cell r="EI2410">
            <v>0</v>
          </cell>
          <cell r="EJ2410">
            <v>0</v>
          </cell>
          <cell r="EK2410">
            <v>0</v>
          </cell>
          <cell r="EL2410">
            <v>0</v>
          </cell>
          <cell r="EM2410">
            <v>0</v>
          </cell>
          <cell r="EN2410">
            <v>0</v>
          </cell>
          <cell r="EO2410">
            <v>0</v>
          </cell>
          <cell r="EP2410">
            <v>0</v>
          </cell>
          <cell r="EQ2410">
            <v>0</v>
          </cell>
        </row>
        <row r="2411">
          <cell r="A2411" t="str">
            <v>Expense</v>
          </cell>
          <cell r="J2411" t="str">
            <v>Mgt E 2011</v>
          </cell>
          <cell r="L2411" t="str">
            <v>New Management</v>
          </cell>
          <cell r="M2411" t="str">
            <v>540.501</v>
          </cell>
          <cell r="N2411">
            <v>0</v>
          </cell>
          <cell r="DY2411">
            <v>0</v>
          </cell>
          <cell r="DZ2411">
            <v>0</v>
          </cell>
          <cell r="EA2411">
            <v>0</v>
          </cell>
          <cell r="EB2411">
            <v>0</v>
          </cell>
          <cell r="EC2411">
            <v>0</v>
          </cell>
          <cell r="ED2411">
            <v>0</v>
          </cell>
          <cell r="EF2411">
            <v>0</v>
          </cell>
          <cell r="EG2411">
            <v>0</v>
          </cell>
          <cell r="EH2411">
            <v>0</v>
          </cell>
          <cell r="EI2411">
            <v>0</v>
          </cell>
          <cell r="EJ2411">
            <v>0</v>
          </cell>
          <cell r="EK2411">
            <v>0</v>
          </cell>
          <cell r="EL2411">
            <v>0</v>
          </cell>
          <cell r="EM2411">
            <v>0</v>
          </cell>
          <cell r="EN2411">
            <v>0</v>
          </cell>
          <cell r="EO2411">
            <v>0</v>
          </cell>
          <cell r="EP2411">
            <v>0</v>
          </cell>
          <cell r="EQ2411">
            <v>0</v>
          </cell>
        </row>
        <row r="2412">
          <cell r="A2412" t="str">
            <v>Expense</v>
          </cell>
          <cell r="J2412" t="str">
            <v>Mgt F 2011</v>
          </cell>
          <cell r="L2412" t="str">
            <v>New Management</v>
          </cell>
          <cell r="M2412" t="str">
            <v>540.501</v>
          </cell>
          <cell r="N2412">
            <v>0</v>
          </cell>
          <cell r="DY2412">
            <v>0</v>
          </cell>
          <cell r="DZ2412">
            <v>0</v>
          </cell>
          <cell r="EA2412">
            <v>0</v>
          </cell>
          <cell r="EB2412">
            <v>0</v>
          </cell>
          <cell r="EC2412">
            <v>0</v>
          </cell>
          <cell r="ED2412">
            <v>0</v>
          </cell>
          <cell r="EF2412">
            <v>0</v>
          </cell>
          <cell r="EG2412">
            <v>0</v>
          </cell>
          <cell r="EH2412">
            <v>0</v>
          </cell>
          <cell r="EI2412">
            <v>0</v>
          </cell>
          <cell r="EJ2412">
            <v>0</v>
          </cell>
          <cell r="EK2412">
            <v>0</v>
          </cell>
          <cell r="EL2412">
            <v>0</v>
          </cell>
          <cell r="EM2412">
            <v>0</v>
          </cell>
          <cell r="EN2412">
            <v>0</v>
          </cell>
          <cell r="EO2412">
            <v>0</v>
          </cell>
          <cell r="EP2412">
            <v>0</v>
          </cell>
          <cell r="EQ2412">
            <v>0</v>
          </cell>
        </row>
        <row r="2413">
          <cell r="A2413" t="str">
            <v>Expense</v>
          </cell>
          <cell r="J2413" t="str">
            <v>Arlington</v>
          </cell>
          <cell r="L2413" t="str">
            <v>Operating</v>
          </cell>
          <cell r="M2413" t="str">
            <v>540.502</v>
          </cell>
          <cell r="N2413">
            <v>0</v>
          </cell>
          <cell r="DY2413">
            <v>0</v>
          </cell>
          <cell r="DZ2413">
            <v>0</v>
          </cell>
          <cell r="EA2413">
            <v>0</v>
          </cell>
          <cell r="EB2413">
            <v>0</v>
          </cell>
          <cell r="EC2413">
            <v>0</v>
          </cell>
          <cell r="ED2413">
            <v>0</v>
          </cell>
          <cell r="EF2413">
            <v>0</v>
          </cell>
          <cell r="EG2413">
            <v>0</v>
          </cell>
          <cell r="EH2413">
            <v>0</v>
          </cell>
          <cell r="EI2413">
            <v>0</v>
          </cell>
          <cell r="EJ2413">
            <v>0</v>
          </cell>
          <cell r="EK2413">
            <v>0</v>
          </cell>
          <cell r="EL2413">
            <v>0</v>
          </cell>
          <cell r="EM2413">
            <v>0</v>
          </cell>
          <cell r="EN2413">
            <v>0</v>
          </cell>
          <cell r="EO2413">
            <v>0</v>
          </cell>
          <cell r="EP2413">
            <v>0</v>
          </cell>
          <cell r="EQ2413">
            <v>0</v>
          </cell>
        </row>
        <row r="2414">
          <cell r="A2414" t="str">
            <v>Expense</v>
          </cell>
          <cell r="J2414" t="str">
            <v>Bryce Canyon</v>
          </cell>
          <cell r="L2414" t="str">
            <v>Operating</v>
          </cell>
          <cell r="M2414" t="str">
            <v>540.502</v>
          </cell>
          <cell r="N2414">
            <v>0</v>
          </cell>
          <cell r="DY2414">
            <v>0</v>
          </cell>
          <cell r="DZ2414">
            <v>0</v>
          </cell>
          <cell r="EA2414">
            <v>0</v>
          </cell>
          <cell r="EB2414">
            <v>0</v>
          </cell>
          <cell r="EC2414">
            <v>0</v>
          </cell>
          <cell r="ED2414">
            <v>0</v>
          </cell>
          <cell r="EF2414">
            <v>0</v>
          </cell>
          <cell r="EG2414">
            <v>0</v>
          </cell>
          <cell r="EH2414">
            <v>0</v>
          </cell>
          <cell r="EI2414">
            <v>0</v>
          </cell>
          <cell r="EJ2414">
            <v>0</v>
          </cell>
          <cell r="EK2414">
            <v>0</v>
          </cell>
          <cell r="EL2414">
            <v>0</v>
          </cell>
          <cell r="EM2414">
            <v>0</v>
          </cell>
          <cell r="EN2414">
            <v>0</v>
          </cell>
          <cell r="EO2414">
            <v>0</v>
          </cell>
          <cell r="EP2414">
            <v>0</v>
          </cell>
          <cell r="EQ2414">
            <v>0</v>
          </cell>
        </row>
        <row r="2415">
          <cell r="A2415" t="str">
            <v>Expense</v>
          </cell>
          <cell r="J2415" t="str">
            <v>Edmond</v>
          </cell>
          <cell r="L2415" t="str">
            <v>Operating</v>
          </cell>
          <cell r="M2415" t="str">
            <v>540.502</v>
          </cell>
          <cell r="N2415">
            <v>0</v>
          </cell>
          <cell r="DY2415">
            <v>205.47</v>
          </cell>
        </row>
        <row r="2416">
          <cell r="A2416" t="str">
            <v>Expense</v>
          </cell>
          <cell r="J2416" t="str">
            <v>Burbank</v>
          </cell>
          <cell r="L2416" t="str">
            <v>Operating</v>
          </cell>
          <cell r="M2416" t="str">
            <v>540.502</v>
          </cell>
          <cell r="N2416">
            <v>0</v>
          </cell>
          <cell r="DY2416">
            <v>0</v>
          </cell>
          <cell r="DZ2416">
            <v>0</v>
          </cell>
          <cell r="EA2416">
            <v>0</v>
          </cell>
          <cell r="EB2416">
            <v>0</v>
          </cell>
          <cell r="EC2416">
            <v>0</v>
          </cell>
          <cell r="ED2416">
            <v>0</v>
          </cell>
          <cell r="EF2416">
            <v>0</v>
          </cell>
          <cell r="EG2416">
            <v>0</v>
          </cell>
          <cell r="EH2416">
            <v>0</v>
          </cell>
          <cell r="EI2416">
            <v>0</v>
          </cell>
          <cell r="EJ2416">
            <v>0</v>
          </cell>
          <cell r="EK2416">
            <v>0</v>
          </cell>
          <cell r="EL2416">
            <v>0</v>
          </cell>
          <cell r="EM2416">
            <v>0</v>
          </cell>
          <cell r="EN2416">
            <v>0</v>
          </cell>
          <cell r="EO2416">
            <v>0</v>
          </cell>
          <cell r="EP2416">
            <v>0</v>
          </cell>
          <cell r="EQ2416">
            <v>0</v>
          </cell>
        </row>
        <row r="2417">
          <cell r="A2417" t="str">
            <v>Expense</v>
          </cell>
          <cell r="J2417" t="str">
            <v>Colorado Springs</v>
          </cell>
          <cell r="L2417" t="str">
            <v>Operating</v>
          </cell>
          <cell r="M2417" t="str">
            <v>540.502</v>
          </cell>
          <cell r="N2417">
            <v>0</v>
          </cell>
          <cell r="DY2417">
            <v>0</v>
          </cell>
          <cell r="DZ2417">
            <v>0</v>
          </cell>
          <cell r="EA2417">
            <v>0</v>
          </cell>
          <cell r="EB2417">
            <v>0</v>
          </cell>
          <cell r="EC2417">
            <v>0</v>
          </cell>
          <cell r="ED2417">
            <v>0</v>
          </cell>
          <cell r="EF2417">
            <v>0</v>
          </cell>
          <cell r="EG2417">
            <v>0</v>
          </cell>
          <cell r="EH2417">
            <v>0</v>
          </cell>
          <cell r="EI2417">
            <v>0</v>
          </cell>
          <cell r="EJ2417">
            <v>0</v>
          </cell>
          <cell r="EK2417">
            <v>0</v>
          </cell>
          <cell r="EL2417">
            <v>0</v>
          </cell>
          <cell r="EM2417">
            <v>0</v>
          </cell>
          <cell r="EN2417">
            <v>0</v>
          </cell>
          <cell r="EO2417">
            <v>0</v>
          </cell>
          <cell r="EP2417">
            <v>0</v>
          </cell>
          <cell r="EQ2417">
            <v>0</v>
          </cell>
        </row>
        <row r="2418">
          <cell r="A2418" t="str">
            <v>Expense</v>
          </cell>
          <cell r="J2418" t="str">
            <v>Austin</v>
          </cell>
          <cell r="L2418" t="str">
            <v>Operating</v>
          </cell>
          <cell r="M2418" t="str">
            <v>540.502</v>
          </cell>
          <cell r="N2418">
            <v>0</v>
          </cell>
          <cell r="DY2418">
            <v>0</v>
          </cell>
          <cell r="DZ2418">
            <v>3342.8571428571427</v>
          </cell>
          <cell r="EA2418">
            <v>3342.8571428571427</v>
          </cell>
          <cell r="EB2418">
            <v>3342.8571428571427</v>
          </cell>
          <cell r="EC2418">
            <v>3342.8571428571427</v>
          </cell>
          <cell r="ED2418">
            <v>0</v>
          </cell>
          <cell r="EF2418">
            <v>3342.8571428571427</v>
          </cell>
          <cell r="EG2418">
            <v>3342.8571428571427</v>
          </cell>
          <cell r="EH2418">
            <v>3342.8571428571427</v>
          </cell>
          <cell r="EI2418">
            <v>3342.8571428571427</v>
          </cell>
          <cell r="EJ2418">
            <v>3342.8571428571427</v>
          </cell>
          <cell r="EK2418">
            <v>3342.8571428571427</v>
          </cell>
          <cell r="EL2418">
            <v>3342.8571428571427</v>
          </cell>
          <cell r="EM2418">
            <v>3342.8571428571427</v>
          </cell>
          <cell r="EN2418">
            <v>3342.8571428571427</v>
          </cell>
          <cell r="EO2418">
            <v>3450</v>
          </cell>
          <cell r="EP2418">
            <v>3450</v>
          </cell>
          <cell r="EQ2418">
            <v>3450</v>
          </cell>
        </row>
        <row r="2419">
          <cell r="A2419" t="str">
            <v>Expense</v>
          </cell>
          <cell r="J2419" t="str">
            <v>Mt. Rainier</v>
          </cell>
          <cell r="L2419" t="str">
            <v>Operating</v>
          </cell>
          <cell r="M2419" t="str">
            <v>540.502</v>
          </cell>
          <cell r="N2419">
            <v>0</v>
          </cell>
          <cell r="DY2419">
            <v>0</v>
          </cell>
          <cell r="DZ2419">
            <v>0</v>
          </cell>
          <cell r="EA2419">
            <v>0</v>
          </cell>
          <cell r="EB2419">
            <v>0</v>
          </cell>
          <cell r="EC2419">
            <v>0</v>
          </cell>
          <cell r="ED2419">
            <v>0</v>
          </cell>
          <cell r="EF2419">
            <v>0</v>
          </cell>
          <cell r="EG2419">
            <v>0</v>
          </cell>
          <cell r="EH2419">
            <v>0</v>
          </cell>
          <cell r="EI2419">
            <v>0</v>
          </cell>
          <cell r="EJ2419">
            <v>0</v>
          </cell>
          <cell r="EK2419">
            <v>0</v>
          </cell>
          <cell r="EL2419">
            <v>0</v>
          </cell>
          <cell r="EM2419">
            <v>0</v>
          </cell>
          <cell r="EN2419">
            <v>0</v>
          </cell>
          <cell r="EO2419">
            <v>0</v>
          </cell>
          <cell r="EP2419">
            <v>0</v>
          </cell>
          <cell r="EQ2419">
            <v>0</v>
          </cell>
        </row>
        <row r="2420">
          <cell r="A2420" t="str">
            <v>Expense</v>
          </cell>
          <cell r="J2420" t="str">
            <v>Rocky Mtn</v>
          </cell>
          <cell r="L2420" t="str">
            <v>Operating</v>
          </cell>
          <cell r="M2420" t="str">
            <v>540.502</v>
          </cell>
          <cell r="N2420">
            <v>0</v>
          </cell>
          <cell r="DY2420">
            <v>0</v>
          </cell>
          <cell r="DZ2420">
            <v>0</v>
          </cell>
          <cell r="EA2420">
            <v>0</v>
          </cell>
          <cell r="EB2420">
            <v>0</v>
          </cell>
          <cell r="EC2420">
            <v>0</v>
          </cell>
          <cell r="ED2420">
            <v>404</v>
          </cell>
          <cell r="EF2420">
            <v>0</v>
          </cell>
          <cell r="EG2420">
            <v>0</v>
          </cell>
          <cell r="EH2420">
            <v>0</v>
          </cell>
          <cell r="EI2420">
            <v>0</v>
          </cell>
          <cell r="EJ2420">
            <v>0</v>
          </cell>
          <cell r="EK2420">
            <v>404</v>
          </cell>
          <cell r="EL2420">
            <v>0</v>
          </cell>
          <cell r="EM2420">
            <v>0</v>
          </cell>
          <cell r="EN2420">
            <v>0</v>
          </cell>
          <cell r="EO2420">
            <v>0</v>
          </cell>
          <cell r="EP2420">
            <v>0</v>
          </cell>
          <cell r="EQ2420">
            <v>0</v>
          </cell>
        </row>
        <row r="2421">
          <cell r="A2421" t="str">
            <v>Expense</v>
          </cell>
          <cell r="J2421" t="str">
            <v>Arlington</v>
          </cell>
          <cell r="L2421" t="str">
            <v>Operating</v>
          </cell>
          <cell r="M2421" t="str">
            <v>540.503</v>
          </cell>
          <cell r="N2421">
            <v>0</v>
          </cell>
          <cell r="DY2421">
            <v>0</v>
          </cell>
          <cell r="DZ2421">
            <v>500</v>
          </cell>
          <cell r="EA2421">
            <v>0</v>
          </cell>
          <cell r="EB2421">
            <v>0</v>
          </cell>
          <cell r="EC2421">
            <v>0</v>
          </cell>
          <cell r="ED2421">
            <v>372.78</v>
          </cell>
          <cell r="EF2421">
            <v>0</v>
          </cell>
          <cell r="EG2421">
            <v>0</v>
          </cell>
          <cell r="EH2421">
            <v>125</v>
          </cell>
          <cell r="EI2421">
            <v>0</v>
          </cell>
          <cell r="EJ2421">
            <v>0</v>
          </cell>
          <cell r="EK2421">
            <v>0</v>
          </cell>
          <cell r="EL2421">
            <v>0</v>
          </cell>
          <cell r="EM2421">
            <v>0</v>
          </cell>
          <cell r="EN2421">
            <v>500</v>
          </cell>
          <cell r="EO2421">
            <v>0</v>
          </cell>
          <cell r="EP2421">
            <v>0</v>
          </cell>
          <cell r="EQ2421">
            <v>0</v>
          </cell>
        </row>
        <row r="2422">
          <cell r="A2422" t="str">
            <v>Expense</v>
          </cell>
          <cell r="J2422" t="str">
            <v>Athens</v>
          </cell>
          <cell r="L2422" t="str">
            <v>Operating</v>
          </cell>
          <cell r="M2422" t="str">
            <v>540.503</v>
          </cell>
          <cell r="N2422">
            <v>0</v>
          </cell>
          <cell r="DY2422">
            <v>0</v>
          </cell>
          <cell r="DZ2422">
            <v>0</v>
          </cell>
          <cell r="EA2422">
            <v>0</v>
          </cell>
          <cell r="EB2422">
            <v>0</v>
          </cell>
          <cell r="EC2422">
            <v>0</v>
          </cell>
          <cell r="ED2422">
            <v>0</v>
          </cell>
          <cell r="EF2422">
            <v>0</v>
          </cell>
          <cell r="EG2422">
            <v>0</v>
          </cell>
          <cell r="EH2422">
            <v>0</v>
          </cell>
          <cell r="EI2422">
            <v>0</v>
          </cell>
          <cell r="EJ2422">
            <v>0</v>
          </cell>
          <cell r="EK2422">
            <v>0</v>
          </cell>
          <cell r="EL2422">
            <v>0</v>
          </cell>
          <cell r="EM2422">
            <v>0</v>
          </cell>
          <cell r="EN2422">
            <v>0</v>
          </cell>
          <cell r="EO2422">
            <v>0</v>
          </cell>
          <cell r="EP2422">
            <v>0</v>
          </cell>
          <cell r="EQ2422">
            <v>0</v>
          </cell>
        </row>
        <row r="2423">
          <cell r="A2423" t="str">
            <v>Expense</v>
          </cell>
          <cell r="J2423" t="str">
            <v>Bryce Canyon</v>
          </cell>
          <cell r="L2423" t="str">
            <v>Operating</v>
          </cell>
          <cell r="M2423" t="str">
            <v>540.503</v>
          </cell>
          <cell r="N2423">
            <v>0</v>
          </cell>
          <cell r="DY2423">
            <v>0</v>
          </cell>
          <cell r="DZ2423">
            <v>100</v>
          </cell>
          <cell r="EA2423">
            <v>100</v>
          </cell>
          <cell r="EB2423">
            <v>0</v>
          </cell>
          <cell r="EC2423">
            <v>0</v>
          </cell>
          <cell r="ED2423">
            <v>111.6</v>
          </cell>
          <cell r="EF2423">
            <v>0</v>
          </cell>
          <cell r="EG2423">
            <v>0</v>
          </cell>
          <cell r="EH2423">
            <v>0</v>
          </cell>
          <cell r="EI2423">
            <v>0</v>
          </cell>
          <cell r="EJ2423">
            <v>0</v>
          </cell>
          <cell r="EK2423">
            <v>111.6</v>
          </cell>
          <cell r="EL2423">
            <v>75</v>
          </cell>
          <cell r="EM2423">
            <v>75</v>
          </cell>
          <cell r="EN2423">
            <v>100</v>
          </cell>
          <cell r="EO2423">
            <v>100</v>
          </cell>
          <cell r="EP2423">
            <v>0</v>
          </cell>
          <cell r="EQ2423">
            <v>0</v>
          </cell>
        </row>
        <row r="2424">
          <cell r="A2424" t="str">
            <v>Expense</v>
          </cell>
          <cell r="J2424" t="str">
            <v>Burbank</v>
          </cell>
          <cell r="L2424" t="str">
            <v>Operating</v>
          </cell>
          <cell r="M2424" t="str">
            <v>540.503</v>
          </cell>
          <cell r="N2424">
            <v>0</v>
          </cell>
          <cell r="DY2424">
            <v>0</v>
          </cell>
          <cell r="DZ2424">
            <v>0</v>
          </cell>
          <cell r="EA2424">
            <v>0</v>
          </cell>
          <cell r="EB2424">
            <v>0</v>
          </cell>
          <cell r="EC2424">
            <v>0</v>
          </cell>
          <cell r="ED2424">
            <v>0</v>
          </cell>
          <cell r="EF2424">
            <v>0</v>
          </cell>
          <cell r="EG2424">
            <v>0</v>
          </cell>
          <cell r="EH2424">
            <v>0</v>
          </cell>
          <cell r="EI2424">
            <v>0</v>
          </cell>
          <cell r="EJ2424">
            <v>0</v>
          </cell>
          <cell r="EK2424">
            <v>0</v>
          </cell>
          <cell r="EL2424">
            <v>0</v>
          </cell>
          <cell r="EM2424">
            <v>0</v>
          </cell>
          <cell r="EN2424">
            <v>0</v>
          </cell>
          <cell r="EO2424">
            <v>0</v>
          </cell>
          <cell r="EP2424">
            <v>0</v>
          </cell>
          <cell r="EQ2424">
            <v>0</v>
          </cell>
        </row>
        <row r="2425">
          <cell r="A2425" t="str">
            <v>Expense</v>
          </cell>
          <cell r="J2425" t="str">
            <v>Colorado Springs</v>
          </cell>
          <cell r="L2425" t="str">
            <v>Operating</v>
          </cell>
          <cell r="M2425" t="str">
            <v>540.503</v>
          </cell>
          <cell r="N2425">
            <v>0</v>
          </cell>
          <cell r="DY2425">
            <v>117.99</v>
          </cell>
          <cell r="DZ2425">
            <v>250</v>
          </cell>
          <cell r="EA2425">
            <v>250</v>
          </cell>
          <cell r="EB2425">
            <v>250</v>
          </cell>
          <cell r="EC2425">
            <v>250</v>
          </cell>
          <cell r="ED2425">
            <v>1360.19</v>
          </cell>
          <cell r="EF2425">
            <v>250</v>
          </cell>
          <cell r="EG2425">
            <v>250</v>
          </cell>
          <cell r="EH2425">
            <v>250</v>
          </cell>
          <cell r="EI2425">
            <v>250</v>
          </cell>
          <cell r="EJ2425">
            <v>250</v>
          </cell>
          <cell r="EK2425">
            <v>250</v>
          </cell>
          <cell r="EL2425">
            <v>250</v>
          </cell>
          <cell r="EM2425">
            <v>250</v>
          </cell>
          <cell r="EN2425">
            <v>250</v>
          </cell>
          <cell r="EO2425">
            <v>250</v>
          </cell>
          <cell r="EP2425">
            <v>250</v>
          </cell>
          <cell r="EQ2425">
            <v>250</v>
          </cell>
        </row>
        <row r="2426">
          <cell r="A2426" t="str">
            <v>Expense</v>
          </cell>
          <cell r="J2426" t="str">
            <v>Edmond</v>
          </cell>
          <cell r="L2426" t="str">
            <v>Operating</v>
          </cell>
          <cell r="M2426" t="str">
            <v>540.503</v>
          </cell>
          <cell r="N2426">
            <v>0</v>
          </cell>
          <cell r="DY2426">
            <v>0</v>
          </cell>
          <cell r="DZ2426">
            <v>60</v>
          </cell>
          <cell r="EA2426">
            <v>60</v>
          </cell>
          <cell r="EB2426">
            <v>60</v>
          </cell>
          <cell r="EC2426">
            <v>60</v>
          </cell>
          <cell r="ED2426">
            <v>0</v>
          </cell>
          <cell r="EF2426">
            <v>0</v>
          </cell>
          <cell r="EG2426">
            <v>0</v>
          </cell>
          <cell r="EH2426">
            <v>0</v>
          </cell>
          <cell r="EI2426">
            <v>0</v>
          </cell>
          <cell r="EJ2426">
            <v>0</v>
          </cell>
          <cell r="EK2426">
            <v>0</v>
          </cell>
          <cell r="EL2426">
            <v>60</v>
          </cell>
          <cell r="EM2426">
            <v>60</v>
          </cell>
          <cell r="EN2426">
            <v>60</v>
          </cell>
          <cell r="EO2426">
            <v>60</v>
          </cell>
          <cell r="EP2426">
            <v>60</v>
          </cell>
          <cell r="EQ2426">
            <v>60</v>
          </cell>
        </row>
        <row r="2427">
          <cell r="A2427" t="str">
            <v>Expense</v>
          </cell>
          <cell r="J2427" t="str">
            <v>Estes Park</v>
          </cell>
          <cell r="L2427" t="str">
            <v>Operating</v>
          </cell>
          <cell r="M2427" t="str">
            <v>540.503</v>
          </cell>
          <cell r="N2427">
            <v>0</v>
          </cell>
          <cell r="DY2427">
            <v>0</v>
          </cell>
          <cell r="DZ2427">
            <v>50</v>
          </cell>
          <cell r="EA2427">
            <v>0</v>
          </cell>
          <cell r="EB2427">
            <v>0</v>
          </cell>
          <cell r="EC2427">
            <v>0</v>
          </cell>
          <cell r="ED2427">
            <v>175</v>
          </cell>
          <cell r="EF2427">
            <v>0</v>
          </cell>
          <cell r="EG2427">
            <v>0</v>
          </cell>
          <cell r="EH2427">
            <v>0</v>
          </cell>
          <cell r="EI2427">
            <v>0</v>
          </cell>
          <cell r="EJ2427">
            <v>0</v>
          </cell>
          <cell r="EK2427">
            <v>175</v>
          </cell>
          <cell r="EL2427">
            <v>50</v>
          </cell>
          <cell r="EM2427">
            <v>50</v>
          </cell>
          <cell r="EN2427">
            <v>50</v>
          </cell>
          <cell r="EO2427">
            <v>0</v>
          </cell>
          <cell r="EP2427">
            <v>0</v>
          </cell>
          <cell r="EQ2427">
            <v>0</v>
          </cell>
        </row>
        <row r="2428">
          <cell r="A2428" t="str">
            <v>Expense</v>
          </cell>
          <cell r="J2428" t="str">
            <v>Operate B 2011</v>
          </cell>
          <cell r="L2428" t="str">
            <v>New Operating</v>
          </cell>
          <cell r="M2428" t="str">
            <v>540.503</v>
          </cell>
          <cell r="N2428">
            <v>0</v>
          </cell>
          <cell r="DY2428">
            <v>0</v>
          </cell>
          <cell r="DZ2428">
            <v>0</v>
          </cell>
          <cell r="EA2428">
            <v>0</v>
          </cell>
          <cell r="EB2428">
            <v>0</v>
          </cell>
          <cell r="EC2428">
            <v>0</v>
          </cell>
          <cell r="ED2428">
            <v>0</v>
          </cell>
          <cell r="EF2428">
            <v>0</v>
          </cell>
          <cell r="EG2428">
            <v>0</v>
          </cell>
          <cell r="EH2428">
            <v>0</v>
          </cell>
          <cell r="EI2428">
            <v>0</v>
          </cell>
          <cell r="EJ2428">
            <v>0</v>
          </cell>
          <cell r="EK2428">
            <v>0</v>
          </cell>
          <cell r="EL2428">
            <v>0</v>
          </cell>
          <cell r="EM2428">
            <v>0</v>
          </cell>
          <cell r="EN2428">
            <v>0</v>
          </cell>
          <cell r="EO2428">
            <v>0</v>
          </cell>
          <cell r="EP2428">
            <v>0</v>
          </cell>
          <cell r="EQ2428">
            <v>0</v>
          </cell>
        </row>
        <row r="2429">
          <cell r="A2429" t="str">
            <v>Expense</v>
          </cell>
          <cell r="J2429" t="str">
            <v>Austin</v>
          </cell>
          <cell r="L2429" t="str">
            <v>Operating</v>
          </cell>
          <cell r="M2429" t="str">
            <v>540.503</v>
          </cell>
          <cell r="N2429">
            <v>0</v>
          </cell>
          <cell r="DY2429">
            <v>0</v>
          </cell>
          <cell r="DZ2429">
            <v>333.33333333333331</v>
          </cell>
          <cell r="EA2429">
            <v>333.33333333333331</v>
          </cell>
          <cell r="EB2429">
            <v>333.33333333333331</v>
          </cell>
          <cell r="EC2429">
            <v>333.33333333333331</v>
          </cell>
          <cell r="ED2429">
            <v>0</v>
          </cell>
          <cell r="EF2429">
            <v>333.33333333333331</v>
          </cell>
          <cell r="EG2429">
            <v>333.33333333333331</v>
          </cell>
          <cell r="EH2429">
            <v>333.33333333333331</v>
          </cell>
          <cell r="EI2429">
            <v>333.33333333333331</v>
          </cell>
          <cell r="EJ2429">
            <v>333.33333333333331</v>
          </cell>
          <cell r="EK2429">
            <v>333.33333333333331</v>
          </cell>
          <cell r="EL2429">
            <v>333.33333333333331</v>
          </cell>
          <cell r="EM2429">
            <v>333.33333333333331</v>
          </cell>
          <cell r="EN2429">
            <v>333.33333333333331</v>
          </cell>
          <cell r="EO2429">
            <v>425</v>
          </cell>
          <cell r="EP2429">
            <v>420</v>
          </cell>
          <cell r="EQ2429">
            <v>420</v>
          </cell>
        </row>
        <row r="2430">
          <cell r="A2430" t="str">
            <v>Expense</v>
          </cell>
          <cell r="J2430" t="str">
            <v>Indiana U NW</v>
          </cell>
          <cell r="L2430" t="str">
            <v>Operating</v>
          </cell>
          <cell r="M2430" t="str">
            <v>540.503</v>
          </cell>
          <cell r="N2430">
            <v>0</v>
          </cell>
          <cell r="DY2430">
            <v>0</v>
          </cell>
          <cell r="DZ2430">
            <v>0</v>
          </cell>
          <cell r="EA2430">
            <v>0</v>
          </cell>
          <cell r="EB2430">
            <v>0</v>
          </cell>
          <cell r="EC2430">
            <v>0</v>
          </cell>
          <cell r="ED2430">
            <v>0</v>
          </cell>
          <cell r="EF2430">
            <v>0</v>
          </cell>
          <cell r="EG2430">
            <v>0</v>
          </cell>
          <cell r="EH2430">
            <v>0</v>
          </cell>
          <cell r="EI2430">
            <v>0</v>
          </cell>
          <cell r="EJ2430">
            <v>0</v>
          </cell>
          <cell r="EK2430">
            <v>0</v>
          </cell>
          <cell r="EL2430">
            <v>0</v>
          </cell>
          <cell r="EM2430">
            <v>0</v>
          </cell>
          <cell r="EN2430">
            <v>0</v>
          </cell>
          <cell r="EO2430">
            <v>0</v>
          </cell>
          <cell r="EP2430">
            <v>0</v>
          </cell>
          <cell r="EQ2430">
            <v>0</v>
          </cell>
        </row>
        <row r="2431">
          <cell r="A2431" t="str">
            <v>Expense</v>
          </cell>
          <cell r="J2431" t="str">
            <v>Needles</v>
          </cell>
          <cell r="L2431" t="str">
            <v>Operating</v>
          </cell>
          <cell r="M2431" t="str">
            <v>540.503</v>
          </cell>
          <cell r="N2431">
            <v>0</v>
          </cell>
          <cell r="DY2431">
            <v>0</v>
          </cell>
          <cell r="DZ2431">
            <v>280</v>
          </cell>
          <cell r="EA2431">
            <v>280</v>
          </cell>
          <cell r="EB2431">
            <v>280</v>
          </cell>
          <cell r="EC2431">
            <v>280</v>
          </cell>
          <cell r="ED2431">
            <v>0</v>
          </cell>
          <cell r="EF2431">
            <v>0</v>
          </cell>
          <cell r="EG2431">
            <v>0</v>
          </cell>
          <cell r="EH2431">
            <v>0</v>
          </cell>
          <cell r="EI2431">
            <v>0</v>
          </cell>
          <cell r="EJ2431">
            <v>0</v>
          </cell>
          <cell r="EK2431">
            <v>0</v>
          </cell>
          <cell r="EL2431">
            <v>280</v>
          </cell>
          <cell r="EM2431">
            <v>280</v>
          </cell>
          <cell r="EN2431">
            <v>280</v>
          </cell>
          <cell r="EO2431">
            <v>280</v>
          </cell>
          <cell r="EP2431">
            <v>280</v>
          </cell>
          <cell r="EQ2431">
            <v>280</v>
          </cell>
        </row>
        <row r="2432">
          <cell r="A2432" t="str">
            <v>Expense</v>
          </cell>
          <cell r="J2432" t="str">
            <v>Operate A 2011</v>
          </cell>
          <cell r="L2432" t="str">
            <v>New Operating</v>
          </cell>
          <cell r="M2432" t="str">
            <v>540.503</v>
          </cell>
          <cell r="N2432">
            <v>0</v>
          </cell>
          <cell r="DY2432">
            <v>0</v>
          </cell>
          <cell r="DZ2432">
            <v>0</v>
          </cell>
          <cell r="EA2432">
            <v>0</v>
          </cell>
          <cell r="EB2432">
            <v>0</v>
          </cell>
          <cell r="EC2432">
            <v>0</v>
          </cell>
          <cell r="ED2432">
            <v>0</v>
          </cell>
          <cell r="EF2432">
            <v>0</v>
          </cell>
          <cell r="EG2432">
            <v>0</v>
          </cell>
          <cell r="EH2432">
            <v>0</v>
          </cell>
          <cell r="EI2432">
            <v>0</v>
          </cell>
          <cell r="EJ2432">
            <v>0</v>
          </cell>
          <cell r="EK2432">
            <v>0</v>
          </cell>
          <cell r="EL2432">
            <v>0</v>
          </cell>
          <cell r="EM2432">
            <v>0</v>
          </cell>
          <cell r="EN2432">
            <v>0</v>
          </cell>
          <cell r="EO2432">
            <v>0</v>
          </cell>
          <cell r="EP2432">
            <v>0</v>
          </cell>
          <cell r="EQ2432">
            <v>0</v>
          </cell>
        </row>
        <row r="2433">
          <cell r="A2433" t="str">
            <v>Expense</v>
          </cell>
          <cell r="J2433" t="str">
            <v>Operate D 2011</v>
          </cell>
          <cell r="L2433" t="str">
            <v>New Operating</v>
          </cell>
          <cell r="M2433" t="str">
            <v>540.503</v>
          </cell>
          <cell r="N2433">
            <v>0</v>
          </cell>
          <cell r="DY2433">
            <v>0</v>
          </cell>
          <cell r="DZ2433">
            <v>0</v>
          </cell>
          <cell r="EA2433">
            <v>0</v>
          </cell>
          <cell r="EB2433">
            <v>0</v>
          </cell>
          <cell r="EC2433">
            <v>0</v>
          </cell>
          <cell r="ED2433">
            <v>0</v>
          </cell>
          <cell r="EF2433">
            <v>0</v>
          </cell>
          <cell r="EG2433">
            <v>0</v>
          </cell>
          <cell r="EH2433">
            <v>0</v>
          </cell>
          <cell r="EI2433">
            <v>0</v>
          </cell>
          <cell r="EJ2433">
            <v>0</v>
          </cell>
          <cell r="EK2433">
            <v>0</v>
          </cell>
          <cell r="EL2433">
            <v>0</v>
          </cell>
          <cell r="EM2433">
            <v>0</v>
          </cell>
          <cell r="EN2433">
            <v>0</v>
          </cell>
          <cell r="EO2433">
            <v>0</v>
          </cell>
          <cell r="EP2433">
            <v>0</v>
          </cell>
          <cell r="EQ2433">
            <v>0</v>
          </cell>
        </row>
        <row r="2434">
          <cell r="A2434" t="str">
            <v>Expense</v>
          </cell>
          <cell r="J2434" t="str">
            <v>Operate E 2011</v>
          </cell>
          <cell r="L2434" t="str">
            <v>New Operating</v>
          </cell>
          <cell r="M2434" t="str">
            <v>540.503</v>
          </cell>
          <cell r="N2434">
            <v>0</v>
          </cell>
          <cell r="DY2434">
            <v>0</v>
          </cell>
          <cell r="DZ2434">
            <v>0</v>
          </cell>
          <cell r="EA2434">
            <v>0</v>
          </cell>
          <cell r="EB2434">
            <v>0</v>
          </cell>
          <cell r="EC2434">
            <v>0</v>
          </cell>
          <cell r="ED2434">
            <v>0</v>
          </cell>
          <cell r="EF2434">
            <v>0</v>
          </cell>
          <cell r="EG2434">
            <v>0</v>
          </cell>
          <cell r="EH2434">
            <v>0</v>
          </cell>
          <cell r="EI2434">
            <v>0</v>
          </cell>
          <cell r="EJ2434">
            <v>0</v>
          </cell>
          <cell r="EK2434">
            <v>0</v>
          </cell>
          <cell r="EL2434">
            <v>0</v>
          </cell>
          <cell r="EM2434">
            <v>0</v>
          </cell>
          <cell r="EN2434">
            <v>0</v>
          </cell>
          <cell r="EO2434">
            <v>0</v>
          </cell>
          <cell r="EP2434">
            <v>0</v>
          </cell>
          <cell r="EQ2434">
            <v>0</v>
          </cell>
        </row>
        <row r="2435">
          <cell r="A2435" t="str">
            <v>Expense</v>
          </cell>
          <cell r="J2435" t="str">
            <v>Operate F 2011</v>
          </cell>
          <cell r="L2435" t="str">
            <v>New Operating</v>
          </cell>
          <cell r="M2435" t="str">
            <v>540.503</v>
          </cell>
          <cell r="N2435">
            <v>0</v>
          </cell>
          <cell r="DY2435">
            <v>0</v>
          </cell>
          <cell r="DZ2435">
            <v>0</v>
          </cell>
          <cell r="EA2435">
            <v>0</v>
          </cell>
          <cell r="EB2435">
            <v>0</v>
          </cell>
          <cell r="EC2435">
            <v>0</v>
          </cell>
          <cell r="ED2435">
            <v>0</v>
          </cell>
          <cell r="EF2435">
            <v>0</v>
          </cell>
          <cell r="EG2435">
            <v>0</v>
          </cell>
          <cell r="EH2435">
            <v>0</v>
          </cell>
          <cell r="EI2435">
            <v>0</v>
          </cell>
          <cell r="EJ2435">
            <v>0</v>
          </cell>
          <cell r="EK2435">
            <v>0</v>
          </cell>
          <cell r="EL2435">
            <v>0</v>
          </cell>
          <cell r="EM2435">
            <v>0</v>
          </cell>
          <cell r="EN2435">
            <v>0</v>
          </cell>
          <cell r="EO2435">
            <v>0</v>
          </cell>
          <cell r="EP2435">
            <v>0</v>
          </cell>
          <cell r="EQ2435">
            <v>0</v>
          </cell>
        </row>
        <row r="2436">
          <cell r="A2436" t="str">
            <v>Expense</v>
          </cell>
          <cell r="J2436" t="str">
            <v>Rocky Mtn</v>
          </cell>
          <cell r="L2436" t="str">
            <v>Operating</v>
          </cell>
          <cell r="M2436" t="str">
            <v>540.503</v>
          </cell>
          <cell r="N2436">
            <v>0</v>
          </cell>
          <cell r="DY2436">
            <v>0</v>
          </cell>
          <cell r="DZ2436">
            <v>0</v>
          </cell>
          <cell r="EA2436">
            <v>0</v>
          </cell>
          <cell r="EB2436">
            <v>0</v>
          </cell>
          <cell r="EC2436">
            <v>0</v>
          </cell>
          <cell r="ED2436">
            <v>1315</v>
          </cell>
          <cell r="EF2436">
            <v>0</v>
          </cell>
          <cell r="EG2436">
            <v>0</v>
          </cell>
          <cell r="EH2436">
            <v>0</v>
          </cell>
          <cell r="EI2436">
            <v>0</v>
          </cell>
          <cell r="EJ2436">
            <v>0</v>
          </cell>
          <cell r="EK2436">
            <v>1315</v>
          </cell>
          <cell r="EL2436">
            <v>1000</v>
          </cell>
          <cell r="EM2436">
            <v>500</v>
          </cell>
          <cell r="EN2436">
            <v>0</v>
          </cell>
          <cell r="EO2436">
            <v>0</v>
          </cell>
          <cell r="EP2436">
            <v>0</v>
          </cell>
          <cell r="EQ2436">
            <v>0</v>
          </cell>
        </row>
        <row r="2437">
          <cell r="A2437" t="str">
            <v>Expense</v>
          </cell>
          <cell r="J2437" t="str">
            <v>Texarkana</v>
          </cell>
          <cell r="L2437" t="str">
            <v>Management</v>
          </cell>
          <cell r="M2437" t="str">
            <v>540.503</v>
          </cell>
          <cell r="N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0</v>
          </cell>
          <cell r="EC2437">
            <v>0</v>
          </cell>
          <cell r="ED2437">
            <v>0</v>
          </cell>
          <cell r="EF2437">
            <v>0</v>
          </cell>
          <cell r="EG2437">
            <v>0</v>
          </cell>
          <cell r="EH2437">
            <v>0</v>
          </cell>
          <cell r="EI2437">
            <v>0</v>
          </cell>
          <cell r="EJ2437">
            <v>0</v>
          </cell>
          <cell r="EK2437">
            <v>0</v>
          </cell>
          <cell r="EL2437">
            <v>0</v>
          </cell>
          <cell r="EM2437">
            <v>0</v>
          </cell>
          <cell r="EN2437">
            <v>0</v>
          </cell>
          <cell r="EO2437">
            <v>0</v>
          </cell>
          <cell r="EP2437">
            <v>0</v>
          </cell>
          <cell r="EQ2437">
            <v>0</v>
          </cell>
        </row>
        <row r="2438">
          <cell r="A2438" t="str">
            <v>Expense</v>
          </cell>
          <cell r="J2438" t="str">
            <v>Zion</v>
          </cell>
          <cell r="L2438" t="str">
            <v>Operating</v>
          </cell>
          <cell r="M2438" t="str">
            <v>540.503</v>
          </cell>
          <cell r="N2438">
            <v>0</v>
          </cell>
          <cell r="DY2438">
            <v>0</v>
          </cell>
          <cell r="DZ2438">
            <v>0</v>
          </cell>
          <cell r="EA2438">
            <v>0</v>
          </cell>
          <cell r="EB2438">
            <v>0</v>
          </cell>
          <cell r="EC2438">
            <v>0</v>
          </cell>
          <cell r="ED2438">
            <v>774</v>
          </cell>
          <cell r="EF2438">
            <v>0</v>
          </cell>
          <cell r="EG2438">
            <v>0</v>
          </cell>
          <cell r="EH2438">
            <v>0</v>
          </cell>
          <cell r="EI2438">
            <v>0</v>
          </cell>
          <cell r="EJ2438">
            <v>0</v>
          </cell>
          <cell r="EK2438">
            <v>0</v>
          </cell>
          <cell r="EL2438">
            <v>0</v>
          </cell>
          <cell r="EM2438">
            <v>0</v>
          </cell>
          <cell r="EN2438">
            <v>0</v>
          </cell>
          <cell r="EO2438">
            <v>0</v>
          </cell>
          <cell r="EP2438">
            <v>0</v>
          </cell>
          <cell r="EQ2438">
            <v>0</v>
          </cell>
        </row>
        <row r="2439">
          <cell r="A2439" t="str">
            <v>Expense</v>
          </cell>
          <cell r="J2439" t="str">
            <v>Niles</v>
          </cell>
          <cell r="L2439" t="str">
            <v>Operating</v>
          </cell>
          <cell r="M2439" t="str">
            <v>540.504</v>
          </cell>
          <cell r="N2439">
            <v>0</v>
          </cell>
          <cell r="DY2439">
            <v>0</v>
          </cell>
          <cell r="DZ2439">
            <v>0</v>
          </cell>
          <cell r="EA2439">
            <v>0</v>
          </cell>
          <cell r="EB2439">
            <v>0</v>
          </cell>
          <cell r="EC2439">
            <v>0</v>
          </cell>
          <cell r="ED2439">
            <v>0</v>
          </cell>
          <cell r="EF2439">
            <v>0</v>
          </cell>
          <cell r="EG2439">
            <v>0</v>
          </cell>
          <cell r="EH2439">
            <v>0</v>
          </cell>
          <cell r="EI2439">
            <v>0</v>
          </cell>
          <cell r="EJ2439">
            <v>0</v>
          </cell>
          <cell r="EK2439">
            <v>0</v>
          </cell>
          <cell r="EL2439">
            <v>0</v>
          </cell>
          <cell r="EM2439">
            <v>0</v>
          </cell>
          <cell r="EN2439">
            <v>0</v>
          </cell>
          <cell r="EO2439">
            <v>0</v>
          </cell>
          <cell r="EP2439">
            <v>0</v>
          </cell>
          <cell r="EQ2439">
            <v>0</v>
          </cell>
        </row>
        <row r="2440">
          <cell r="A2440" t="str">
            <v>Expense</v>
          </cell>
          <cell r="J2440" t="str">
            <v>Austin</v>
          </cell>
          <cell r="L2440" t="str">
            <v>Operating</v>
          </cell>
          <cell r="M2440" t="str">
            <v>540.504</v>
          </cell>
          <cell r="N2440">
            <v>0</v>
          </cell>
          <cell r="DY2440">
            <v>0</v>
          </cell>
          <cell r="DZ2440">
            <v>149608.51851851854</v>
          </cell>
          <cell r="EA2440">
            <v>149684.0740740741</v>
          </cell>
          <cell r="EB2440">
            <v>149684.0740740741</v>
          </cell>
          <cell r="EC2440">
            <v>149684.0740740741</v>
          </cell>
          <cell r="ED2440">
            <v>0</v>
          </cell>
          <cell r="EF2440">
            <v>149684.0740740741</v>
          </cell>
          <cell r="EG2440">
            <v>149684.0740740741</v>
          </cell>
          <cell r="EH2440">
            <v>149684.0740740741</v>
          </cell>
          <cell r="EI2440">
            <v>149684.0740740741</v>
          </cell>
          <cell r="EJ2440">
            <v>149684.0740740741</v>
          </cell>
          <cell r="EK2440">
            <v>149684.0740740741</v>
          </cell>
          <cell r="EL2440">
            <v>149684.0740740741</v>
          </cell>
          <cell r="EM2440">
            <v>149684.0740740741</v>
          </cell>
          <cell r="EN2440">
            <v>149684.0740740741</v>
          </cell>
          <cell r="EO2440">
            <v>149684.0740740741</v>
          </cell>
          <cell r="EP2440">
            <v>149684.0740740741</v>
          </cell>
          <cell r="EQ2440">
            <v>149684.0740740741</v>
          </cell>
        </row>
        <row r="2441">
          <cell r="A2441" t="str">
            <v>Expense</v>
          </cell>
          <cell r="J2441" t="str">
            <v>Buncombe County</v>
          </cell>
          <cell r="L2441" t="str">
            <v>Operating</v>
          </cell>
          <cell r="M2441" t="str">
            <v>540.504</v>
          </cell>
          <cell r="N2441">
            <v>0</v>
          </cell>
          <cell r="DY2441">
            <v>0</v>
          </cell>
          <cell r="DZ2441">
            <v>0</v>
          </cell>
          <cell r="EA2441">
            <v>0</v>
          </cell>
          <cell r="EB2441">
            <v>0</v>
          </cell>
          <cell r="EC2441">
            <v>0</v>
          </cell>
          <cell r="ED2441">
            <v>235</v>
          </cell>
          <cell r="EF2441">
            <v>0</v>
          </cell>
          <cell r="EG2441">
            <v>0</v>
          </cell>
          <cell r="EH2441">
            <v>0</v>
          </cell>
          <cell r="EI2441">
            <v>0</v>
          </cell>
          <cell r="EJ2441">
            <v>0</v>
          </cell>
          <cell r="EK2441">
            <v>0</v>
          </cell>
          <cell r="EL2441">
            <v>0</v>
          </cell>
          <cell r="EM2441">
            <v>0</v>
          </cell>
          <cell r="EN2441">
            <v>0</v>
          </cell>
          <cell r="EO2441">
            <v>0</v>
          </cell>
          <cell r="EP2441">
            <v>0</v>
          </cell>
          <cell r="EQ2441">
            <v>0</v>
          </cell>
        </row>
        <row r="2442">
          <cell r="A2442" t="str">
            <v>Expense</v>
          </cell>
          <cell r="J2442" t="str">
            <v>Colorado Springs</v>
          </cell>
          <cell r="L2442" t="str">
            <v>Operating</v>
          </cell>
          <cell r="M2442" t="str">
            <v>540.504</v>
          </cell>
          <cell r="N2442">
            <v>0</v>
          </cell>
          <cell r="DY2442">
            <v>0</v>
          </cell>
          <cell r="DZ2442">
            <v>0</v>
          </cell>
          <cell r="EA2442">
            <v>0</v>
          </cell>
          <cell r="EB2442">
            <v>0</v>
          </cell>
          <cell r="EC2442">
            <v>0</v>
          </cell>
          <cell r="ED2442">
            <v>0</v>
          </cell>
          <cell r="EF2442">
            <v>0</v>
          </cell>
          <cell r="EG2442">
            <v>0</v>
          </cell>
          <cell r="EH2442">
            <v>0</v>
          </cell>
          <cell r="EI2442">
            <v>0</v>
          </cell>
          <cell r="EJ2442">
            <v>0</v>
          </cell>
          <cell r="EK2442">
            <v>0</v>
          </cell>
          <cell r="EL2442">
            <v>0</v>
          </cell>
          <cell r="EM2442">
            <v>0</v>
          </cell>
          <cell r="EN2442">
            <v>0</v>
          </cell>
          <cell r="EO2442">
            <v>0</v>
          </cell>
          <cell r="EP2442">
            <v>0</v>
          </cell>
          <cell r="EQ2442">
            <v>0</v>
          </cell>
        </row>
        <row r="2443">
          <cell r="A2443" t="str">
            <v>Expense</v>
          </cell>
          <cell r="J2443" t="str">
            <v>Rocky Mtn</v>
          </cell>
          <cell r="L2443" t="str">
            <v>Operating</v>
          </cell>
          <cell r="M2443" t="str">
            <v>540.504</v>
          </cell>
          <cell r="N2443">
            <v>0</v>
          </cell>
          <cell r="DY2443">
            <v>0</v>
          </cell>
          <cell r="DZ2443">
            <v>0</v>
          </cell>
          <cell r="EA2443">
            <v>0</v>
          </cell>
          <cell r="EB2443">
            <v>0</v>
          </cell>
          <cell r="EC2443">
            <v>0</v>
          </cell>
          <cell r="ED2443">
            <v>0</v>
          </cell>
          <cell r="EF2443">
            <v>0</v>
          </cell>
          <cell r="EG2443">
            <v>0</v>
          </cell>
          <cell r="EH2443">
            <v>0</v>
          </cell>
          <cell r="EI2443">
            <v>0</v>
          </cell>
          <cell r="EJ2443">
            <v>300</v>
          </cell>
          <cell r="EK2443">
            <v>300</v>
          </cell>
          <cell r="EL2443">
            <v>0</v>
          </cell>
          <cell r="EM2443">
            <v>0</v>
          </cell>
          <cell r="EN2443">
            <v>0</v>
          </cell>
          <cell r="EO2443">
            <v>0</v>
          </cell>
          <cell r="EP2443">
            <v>0</v>
          </cell>
          <cell r="EQ2443">
            <v>0</v>
          </cell>
        </row>
        <row r="2444">
          <cell r="A2444" t="str">
            <v>Expense</v>
          </cell>
          <cell r="J2444" t="str">
            <v>Arlington</v>
          </cell>
          <cell r="L2444" t="str">
            <v>Operating</v>
          </cell>
          <cell r="M2444" t="str">
            <v>541.501</v>
          </cell>
          <cell r="N2444">
            <v>0</v>
          </cell>
          <cell r="DY2444">
            <v>1.89</v>
          </cell>
          <cell r="DZ2444">
            <v>0</v>
          </cell>
          <cell r="EA2444">
            <v>0</v>
          </cell>
          <cell r="EB2444">
            <v>0</v>
          </cell>
          <cell r="EC2444">
            <v>0</v>
          </cell>
          <cell r="ED2444">
            <v>969.99</v>
          </cell>
          <cell r="EF2444">
            <v>0</v>
          </cell>
          <cell r="EG2444">
            <v>777.6</v>
          </cell>
          <cell r="EH2444">
            <v>128.26</v>
          </cell>
          <cell r="EI2444">
            <v>50.44</v>
          </cell>
          <cell r="EJ2444">
            <v>5.61</v>
          </cell>
          <cell r="EK2444">
            <v>0</v>
          </cell>
          <cell r="EL2444">
            <v>0</v>
          </cell>
          <cell r="EM2444">
            <v>0</v>
          </cell>
          <cell r="EN2444">
            <v>0</v>
          </cell>
          <cell r="EO2444">
            <v>0</v>
          </cell>
          <cell r="EP2444">
            <v>0</v>
          </cell>
          <cell r="EQ2444">
            <v>0</v>
          </cell>
        </row>
        <row r="2445">
          <cell r="A2445" t="str">
            <v>Expense</v>
          </cell>
          <cell r="J2445" t="str">
            <v>Athens</v>
          </cell>
          <cell r="L2445" t="str">
            <v>Operating</v>
          </cell>
          <cell r="M2445" t="str">
            <v>541.501</v>
          </cell>
          <cell r="N2445">
            <v>0</v>
          </cell>
          <cell r="DY2445">
            <v>0</v>
          </cell>
          <cell r="DZ2445">
            <v>15</v>
          </cell>
          <cell r="EA2445">
            <v>15</v>
          </cell>
          <cell r="EB2445">
            <v>15</v>
          </cell>
          <cell r="EC2445">
            <v>15</v>
          </cell>
          <cell r="ED2445">
            <v>410.94</v>
          </cell>
          <cell r="EF2445">
            <v>415</v>
          </cell>
          <cell r="EG2445">
            <v>15</v>
          </cell>
          <cell r="EH2445">
            <v>15</v>
          </cell>
          <cell r="EI2445">
            <v>15</v>
          </cell>
          <cell r="EJ2445">
            <v>15</v>
          </cell>
          <cell r="EK2445">
            <v>15</v>
          </cell>
          <cell r="EL2445">
            <v>15</v>
          </cell>
          <cell r="EM2445">
            <v>15</v>
          </cell>
          <cell r="EN2445">
            <v>15</v>
          </cell>
          <cell r="EO2445">
            <v>15</v>
          </cell>
          <cell r="EP2445">
            <v>15</v>
          </cell>
          <cell r="EQ2445">
            <v>15</v>
          </cell>
        </row>
        <row r="2446">
          <cell r="A2446" t="str">
            <v>Expense</v>
          </cell>
          <cell r="J2446" t="str">
            <v>Austin</v>
          </cell>
          <cell r="L2446" t="str">
            <v>Operating</v>
          </cell>
          <cell r="M2446" t="str">
            <v>541.501</v>
          </cell>
          <cell r="N2446">
            <v>0</v>
          </cell>
          <cell r="DY2446">
            <v>12681.25</v>
          </cell>
          <cell r="DZ2446">
            <v>7777.7777777777774</v>
          </cell>
          <cell r="EA2446">
            <v>7777.7777777777774</v>
          </cell>
          <cell r="EB2446">
            <v>7777.7777777777774</v>
          </cell>
          <cell r="EC2446">
            <v>7777.7777777777774</v>
          </cell>
          <cell r="ED2446">
            <v>0</v>
          </cell>
          <cell r="EF2446">
            <v>7777.7777777777774</v>
          </cell>
          <cell r="EG2446">
            <v>7777.7777777777774</v>
          </cell>
          <cell r="EH2446">
            <v>7777.7777777777774</v>
          </cell>
          <cell r="EI2446">
            <v>7777.7777777777774</v>
          </cell>
          <cell r="EJ2446">
            <v>7777.7777777777774</v>
          </cell>
          <cell r="EK2446">
            <v>7777.7777777777774</v>
          </cell>
          <cell r="EL2446">
            <v>7777.7777777777774</v>
          </cell>
          <cell r="EM2446">
            <v>7777.7777777777774</v>
          </cell>
          <cell r="EN2446">
            <v>7777.7777777777774</v>
          </cell>
          <cell r="EO2446">
            <v>8925</v>
          </cell>
          <cell r="EP2446">
            <v>8925</v>
          </cell>
          <cell r="EQ2446">
            <v>8925</v>
          </cell>
        </row>
        <row r="2447">
          <cell r="A2447" t="str">
            <v>Expense</v>
          </cell>
          <cell r="J2447" t="str">
            <v>Bryce Canyon</v>
          </cell>
          <cell r="L2447" t="str">
            <v>Operating</v>
          </cell>
          <cell r="M2447" t="str">
            <v>541.501</v>
          </cell>
          <cell r="N2447">
            <v>0</v>
          </cell>
          <cell r="DY2447">
            <v>0</v>
          </cell>
          <cell r="DZ2447">
            <v>0</v>
          </cell>
          <cell r="EA2447">
            <v>0</v>
          </cell>
          <cell r="EB2447">
            <v>0</v>
          </cell>
          <cell r="EC2447">
            <v>0</v>
          </cell>
          <cell r="ED2447">
            <v>65.36</v>
          </cell>
          <cell r="EF2447">
            <v>0</v>
          </cell>
          <cell r="EG2447">
            <v>0</v>
          </cell>
          <cell r="EH2447">
            <v>0</v>
          </cell>
          <cell r="EI2447">
            <v>0</v>
          </cell>
          <cell r="EJ2447">
            <v>100</v>
          </cell>
          <cell r="EK2447">
            <v>28.04</v>
          </cell>
          <cell r="EL2447">
            <v>0</v>
          </cell>
          <cell r="EM2447">
            <v>100</v>
          </cell>
          <cell r="EN2447">
            <v>0</v>
          </cell>
          <cell r="EO2447">
            <v>0</v>
          </cell>
          <cell r="EP2447">
            <v>0</v>
          </cell>
          <cell r="EQ2447">
            <v>0</v>
          </cell>
        </row>
        <row r="2448">
          <cell r="A2448" t="str">
            <v>Expense</v>
          </cell>
          <cell r="J2448" t="str">
            <v>Burbank</v>
          </cell>
          <cell r="L2448" t="str">
            <v>Operating</v>
          </cell>
          <cell r="M2448" t="str">
            <v>541.501</v>
          </cell>
          <cell r="N2448">
            <v>0</v>
          </cell>
          <cell r="DY2448">
            <v>0</v>
          </cell>
          <cell r="DZ2448">
            <v>0</v>
          </cell>
          <cell r="EA2448">
            <v>0</v>
          </cell>
          <cell r="EB2448">
            <v>0</v>
          </cell>
          <cell r="EC2448">
            <v>0</v>
          </cell>
          <cell r="ED2448">
            <v>0</v>
          </cell>
          <cell r="EF2448">
            <v>0</v>
          </cell>
          <cell r="EG2448">
            <v>0</v>
          </cell>
          <cell r="EH2448">
            <v>0</v>
          </cell>
          <cell r="EI2448">
            <v>0</v>
          </cell>
          <cell r="EJ2448">
            <v>0</v>
          </cell>
          <cell r="EK2448">
            <v>0</v>
          </cell>
          <cell r="EL2448">
            <v>0</v>
          </cell>
          <cell r="EM2448">
            <v>0</v>
          </cell>
          <cell r="EN2448">
            <v>0</v>
          </cell>
          <cell r="EO2448">
            <v>0</v>
          </cell>
          <cell r="EP2448">
            <v>0</v>
          </cell>
          <cell r="EQ2448">
            <v>0</v>
          </cell>
        </row>
        <row r="2449">
          <cell r="A2449" t="str">
            <v>Expense</v>
          </cell>
          <cell r="J2449" t="str">
            <v>Colorado Springs</v>
          </cell>
          <cell r="L2449" t="str">
            <v>Operating</v>
          </cell>
          <cell r="M2449" t="str">
            <v>541.501</v>
          </cell>
          <cell r="N2449">
            <v>0</v>
          </cell>
          <cell r="DY2449">
            <v>1675.63</v>
          </cell>
          <cell r="DZ2449">
            <v>2500</v>
          </cell>
          <cell r="EA2449">
            <v>2500</v>
          </cell>
          <cell r="EB2449">
            <v>2500</v>
          </cell>
          <cell r="EC2449">
            <v>2500</v>
          </cell>
          <cell r="ED2449">
            <v>17456.100000000002</v>
          </cell>
          <cell r="EF2449">
            <v>2500</v>
          </cell>
          <cell r="EG2449">
            <v>2500</v>
          </cell>
          <cell r="EH2449">
            <v>2500</v>
          </cell>
          <cell r="EI2449">
            <v>2500</v>
          </cell>
          <cell r="EJ2449">
            <v>2500</v>
          </cell>
          <cell r="EK2449">
            <v>2500</v>
          </cell>
          <cell r="EL2449">
            <v>2500</v>
          </cell>
          <cell r="EM2449">
            <v>2500</v>
          </cell>
          <cell r="EN2449">
            <v>2500</v>
          </cell>
          <cell r="EO2449">
            <v>2500</v>
          </cell>
          <cell r="EP2449">
            <v>2500</v>
          </cell>
          <cell r="EQ2449">
            <v>2500</v>
          </cell>
        </row>
        <row r="2450">
          <cell r="A2450" t="str">
            <v>Expense</v>
          </cell>
          <cell r="J2450" t="str">
            <v>Edmond</v>
          </cell>
          <cell r="L2450" t="str">
            <v>Operating</v>
          </cell>
          <cell r="M2450" t="str">
            <v>541.501</v>
          </cell>
          <cell r="N2450">
            <v>0</v>
          </cell>
          <cell r="DY2450">
            <v>0</v>
          </cell>
          <cell r="DZ2450">
            <v>100</v>
          </cell>
          <cell r="EA2450">
            <v>0</v>
          </cell>
          <cell r="EB2450">
            <v>0</v>
          </cell>
          <cell r="EC2450">
            <v>100</v>
          </cell>
          <cell r="ED2450">
            <v>11.27</v>
          </cell>
          <cell r="EF2450">
            <v>0</v>
          </cell>
          <cell r="EG2450">
            <v>0</v>
          </cell>
          <cell r="EH2450">
            <v>0</v>
          </cell>
          <cell r="EI2450">
            <v>11.27</v>
          </cell>
          <cell r="EJ2450">
            <v>0</v>
          </cell>
          <cell r="EK2450">
            <v>0</v>
          </cell>
          <cell r="EL2450">
            <v>0</v>
          </cell>
          <cell r="EM2450">
            <v>0</v>
          </cell>
          <cell r="EN2450">
            <v>100</v>
          </cell>
          <cell r="EO2450">
            <v>0</v>
          </cell>
          <cell r="EP2450">
            <v>0</v>
          </cell>
          <cell r="EQ2450">
            <v>100</v>
          </cell>
        </row>
        <row r="2451">
          <cell r="A2451" t="str">
            <v>Expense</v>
          </cell>
          <cell r="J2451" t="str">
            <v>Estes Park</v>
          </cell>
          <cell r="L2451" t="str">
            <v>Operating</v>
          </cell>
          <cell r="M2451" t="str">
            <v>541.501</v>
          </cell>
          <cell r="N2451">
            <v>0</v>
          </cell>
          <cell r="DY2451">
            <v>0</v>
          </cell>
          <cell r="DZ2451">
            <v>25</v>
          </cell>
          <cell r="EA2451">
            <v>0</v>
          </cell>
          <cell r="EB2451">
            <v>0</v>
          </cell>
          <cell r="EC2451">
            <v>0</v>
          </cell>
          <cell r="ED2451">
            <v>23.71</v>
          </cell>
          <cell r="EF2451">
            <v>0</v>
          </cell>
          <cell r="EG2451">
            <v>0</v>
          </cell>
          <cell r="EH2451">
            <v>0</v>
          </cell>
          <cell r="EI2451">
            <v>0</v>
          </cell>
          <cell r="EJ2451">
            <v>17.79</v>
          </cell>
          <cell r="EK2451">
            <v>5.92</v>
          </cell>
          <cell r="EL2451">
            <v>25</v>
          </cell>
          <cell r="EM2451">
            <v>25</v>
          </cell>
          <cell r="EN2451">
            <v>25</v>
          </cell>
          <cell r="EO2451">
            <v>0</v>
          </cell>
          <cell r="EP2451">
            <v>0</v>
          </cell>
          <cell r="EQ2451">
            <v>0</v>
          </cell>
        </row>
        <row r="2452">
          <cell r="A2452" t="str">
            <v>Expense</v>
          </cell>
          <cell r="J2452" t="str">
            <v>Hernando County</v>
          </cell>
          <cell r="L2452" t="str">
            <v>Operating</v>
          </cell>
          <cell r="M2452" t="str">
            <v>541.501</v>
          </cell>
          <cell r="N2452">
            <v>0</v>
          </cell>
          <cell r="DY2452">
            <v>55.7</v>
          </cell>
          <cell r="DZ2452">
            <v>0</v>
          </cell>
          <cell r="EA2452">
            <v>0</v>
          </cell>
          <cell r="EB2452">
            <v>0</v>
          </cell>
          <cell r="EC2452">
            <v>0</v>
          </cell>
          <cell r="ED2452">
            <v>74.55</v>
          </cell>
          <cell r="EF2452">
            <v>0</v>
          </cell>
          <cell r="EG2452">
            <v>0</v>
          </cell>
          <cell r="EH2452">
            <v>0</v>
          </cell>
          <cell r="EI2452">
            <v>0</v>
          </cell>
          <cell r="EJ2452">
            <v>0</v>
          </cell>
          <cell r="EK2452">
            <v>0</v>
          </cell>
          <cell r="EL2452">
            <v>0</v>
          </cell>
          <cell r="EM2452">
            <v>0</v>
          </cell>
          <cell r="EN2452">
            <v>0</v>
          </cell>
          <cell r="EO2452">
            <v>0</v>
          </cell>
          <cell r="EP2452">
            <v>0</v>
          </cell>
          <cell r="EQ2452">
            <v>0</v>
          </cell>
        </row>
        <row r="2453">
          <cell r="A2453" t="str">
            <v>Expense</v>
          </cell>
          <cell r="J2453" t="str">
            <v>Operate B 2011</v>
          </cell>
          <cell r="L2453" t="str">
            <v>New Operating</v>
          </cell>
          <cell r="M2453" t="str">
            <v>541.501</v>
          </cell>
          <cell r="N2453">
            <v>0</v>
          </cell>
          <cell r="DY2453">
            <v>0</v>
          </cell>
          <cell r="DZ2453">
            <v>0</v>
          </cell>
          <cell r="EA2453">
            <v>0</v>
          </cell>
          <cell r="EB2453">
            <v>0</v>
          </cell>
          <cell r="EC2453">
            <v>0</v>
          </cell>
          <cell r="ED2453">
            <v>0</v>
          </cell>
          <cell r="EF2453">
            <v>0</v>
          </cell>
          <cell r="EG2453">
            <v>0</v>
          </cell>
          <cell r="EH2453">
            <v>0</v>
          </cell>
          <cell r="EI2453">
            <v>0</v>
          </cell>
          <cell r="EJ2453">
            <v>0</v>
          </cell>
          <cell r="EK2453">
            <v>0</v>
          </cell>
          <cell r="EL2453">
            <v>0</v>
          </cell>
          <cell r="EM2453">
            <v>0</v>
          </cell>
          <cell r="EN2453">
            <v>0</v>
          </cell>
          <cell r="EO2453">
            <v>0</v>
          </cell>
          <cell r="EP2453">
            <v>0</v>
          </cell>
          <cell r="EQ2453">
            <v>0</v>
          </cell>
        </row>
        <row r="2454">
          <cell r="A2454" t="str">
            <v>Expense</v>
          </cell>
          <cell r="J2454" t="str">
            <v>Indiana U NW</v>
          </cell>
          <cell r="L2454" t="str">
            <v>Operating</v>
          </cell>
          <cell r="M2454" t="str">
            <v>541.501</v>
          </cell>
          <cell r="N2454">
            <v>0</v>
          </cell>
          <cell r="DY2454">
            <v>0</v>
          </cell>
          <cell r="DZ2454">
            <v>0</v>
          </cell>
          <cell r="EA2454">
            <v>0</v>
          </cell>
          <cell r="EB2454">
            <v>0</v>
          </cell>
          <cell r="EC2454">
            <v>0</v>
          </cell>
          <cell r="ED2454">
            <v>1593.38</v>
          </cell>
          <cell r="EF2454">
            <v>0</v>
          </cell>
          <cell r="EG2454">
            <v>0</v>
          </cell>
          <cell r="EH2454">
            <v>0</v>
          </cell>
          <cell r="EI2454">
            <v>0</v>
          </cell>
          <cell r="EJ2454">
            <v>0</v>
          </cell>
          <cell r="EK2454">
            <v>0</v>
          </cell>
          <cell r="EL2454">
            <v>0</v>
          </cell>
          <cell r="EM2454">
            <v>0</v>
          </cell>
          <cell r="EN2454">
            <v>0</v>
          </cell>
          <cell r="EO2454">
            <v>0</v>
          </cell>
          <cell r="EP2454">
            <v>0</v>
          </cell>
          <cell r="EQ2454">
            <v>0</v>
          </cell>
        </row>
        <row r="2455">
          <cell r="A2455" t="str">
            <v>Expense</v>
          </cell>
          <cell r="J2455" t="str">
            <v>Mt. Rainier</v>
          </cell>
          <cell r="L2455" t="str">
            <v>Operating</v>
          </cell>
          <cell r="M2455" t="str">
            <v>541.501</v>
          </cell>
          <cell r="N2455">
            <v>0</v>
          </cell>
          <cell r="DY2455">
            <v>0</v>
          </cell>
          <cell r="DZ2455">
            <v>0</v>
          </cell>
          <cell r="EA2455">
            <v>0</v>
          </cell>
          <cell r="EB2455">
            <v>0</v>
          </cell>
          <cell r="EC2455">
            <v>0</v>
          </cell>
          <cell r="ED2455">
            <v>0</v>
          </cell>
          <cell r="EF2455">
            <v>0</v>
          </cell>
          <cell r="EG2455">
            <v>0</v>
          </cell>
          <cell r="EH2455">
            <v>0</v>
          </cell>
          <cell r="EI2455">
            <v>0</v>
          </cell>
          <cell r="EJ2455">
            <v>0</v>
          </cell>
          <cell r="EK2455">
            <v>0</v>
          </cell>
          <cell r="EL2455">
            <v>0</v>
          </cell>
          <cell r="EM2455">
            <v>0</v>
          </cell>
          <cell r="EN2455">
            <v>0</v>
          </cell>
          <cell r="EO2455">
            <v>0</v>
          </cell>
          <cell r="EP2455">
            <v>0</v>
          </cell>
          <cell r="EQ2455">
            <v>0</v>
          </cell>
        </row>
        <row r="2456">
          <cell r="A2456" t="str">
            <v>Expense</v>
          </cell>
          <cell r="J2456" t="str">
            <v>Needles</v>
          </cell>
          <cell r="L2456" t="str">
            <v>Operating</v>
          </cell>
          <cell r="M2456" t="str">
            <v>541.501</v>
          </cell>
          <cell r="N2456">
            <v>0</v>
          </cell>
          <cell r="DY2456">
            <v>0</v>
          </cell>
          <cell r="DZ2456">
            <v>0</v>
          </cell>
          <cell r="EA2456">
            <v>0</v>
          </cell>
          <cell r="EB2456">
            <v>0</v>
          </cell>
          <cell r="EC2456">
            <v>0</v>
          </cell>
          <cell r="ED2456">
            <v>0</v>
          </cell>
          <cell r="EF2456">
            <v>0</v>
          </cell>
          <cell r="EG2456">
            <v>0</v>
          </cell>
          <cell r="EH2456">
            <v>0</v>
          </cell>
          <cell r="EI2456">
            <v>0</v>
          </cell>
          <cell r="EJ2456">
            <v>0</v>
          </cell>
          <cell r="EK2456">
            <v>0</v>
          </cell>
          <cell r="EL2456">
            <v>0</v>
          </cell>
          <cell r="EM2456">
            <v>200</v>
          </cell>
          <cell r="EN2456">
            <v>0</v>
          </cell>
          <cell r="EO2456">
            <v>0</v>
          </cell>
          <cell r="EP2456">
            <v>0</v>
          </cell>
          <cell r="EQ2456">
            <v>0</v>
          </cell>
        </row>
        <row r="2457">
          <cell r="A2457" t="str">
            <v>Expense</v>
          </cell>
          <cell r="J2457" t="str">
            <v>Niles</v>
          </cell>
          <cell r="L2457" t="str">
            <v>Operating</v>
          </cell>
          <cell r="M2457" t="str">
            <v>541.501</v>
          </cell>
          <cell r="N2457">
            <v>0</v>
          </cell>
          <cell r="DY2457">
            <v>0</v>
          </cell>
          <cell r="DZ2457">
            <v>0</v>
          </cell>
          <cell r="EA2457">
            <v>0</v>
          </cell>
          <cell r="EB2457">
            <v>0</v>
          </cell>
          <cell r="EC2457">
            <v>0</v>
          </cell>
          <cell r="ED2457">
            <v>0</v>
          </cell>
          <cell r="EF2457">
            <v>0</v>
          </cell>
          <cell r="EG2457">
            <v>0</v>
          </cell>
          <cell r="EH2457">
            <v>0</v>
          </cell>
          <cell r="EI2457">
            <v>0</v>
          </cell>
          <cell r="EJ2457">
            <v>0</v>
          </cell>
          <cell r="EK2457">
            <v>0</v>
          </cell>
          <cell r="EL2457">
            <v>0</v>
          </cell>
          <cell r="EM2457">
            <v>0</v>
          </cell>
          <cell r="EN2457">
            <v>0</v>
          </cell>
          <cell r="EO2457">
            <v>0</v>
          </cell>
          <cell r="EP2457">
            <v>0</v>
          </cell>
          <cell r="EQ2457">
            <v>0</v>
          </cell>
        </row>
        <row r="2458">
          <cell r="A2458" t="str">
            <v>Expense</v>
          </cell>
          <cell r="J2458" t="str">
            <v>Ocala</v>
          </cell>
          <cell r="L2458" t="str">
            <v>Operating</v>
          </cell>
          <cell r="M2458" t="str">
            <v>541.501</v>
          </cell>
          <cell r="N2458">
            <v>0</v>
          </cell>
          <cell r="DY2458">
            <v>0</v>
          </cell>
          <cell r="DZ2458">
            <v>0</v>
          </cell>
          <cell r="EA2458">
            <v>120</v>
          </cell>
          <cell r="EB2458">
            <v>0</v>
          </cell>
          <cell r="EC2458">
            <v>120</v>
          </cell>
          <cell r="ED2458">
            <v>1247.71</v>
          </cell>
          <cell r="EF2458">
            <v>0</v>
          </cell>
          <cell r="EG2458">
            <v>127.2</v>
          </cell>
          <cell r="EH2458">
            <v>430.79</v>
          </cell>
          <cell r="EI2458">
            <v>685.44</v>
          </cell>
          <cell r="EJ2458">
            <v>0</v>
          </cell>
          <cell r="EK2458">
            <v>0</v>
          </cell>
          <cell r="EL2458">
            <v>120</v>
          </cell>
          <cell r="EM2458">
            <v>120</v>
          </cell>
          <cell r="EN2458">
            <v>0</v>
          </cell>
          <cell r="EO2458">
            <v>120</v>
          </cell>
          <cell r="EP2458">
            <v>0</v>
          </cell>
          <cell r="EQ2458">
            <v>120</v>
          </cell>
        </row>
        <row r="2459">
          <cell r="A2459" t="str">
            <v>Expense</v>
          </cell>
          <cell r="J2459" t="str">
            <v>Operate A 2011</v>
          </cell>
          <cell r="L2459" t="str">
            <v>New Operating</v>
          </cell>
          <cell r="M2459" t="str">
            <v>541.501</v>
          </cell>
          <cell r="N2459">
            <v>0</v>
          </cell>
          <cell r="DY2459">
            <v>0</v>
          </cell>
          <cell r="DZ2459">
            <v>0</v>
          </cell>
          <cell r="EA2459">
            <v>0</v>
          </cell>
          <cell r="EB2459">
            <v>0</v>
          </cell>
          <cell r="EC2459">
            <v>0</v>
          </cell>
          <cell r="ED2459">
            <v>0</v>
          </cell>
          <cell r="EF2459">
            <v>0</v>
          </cell>
          <cell r="EG2459">
            <v>0</v>
          </cell>
          <cell r="EH2459">
            <v>0</v>
          </cell>
          <cell r="EI2459">
            <v>0</v>
          </cell>
          <cell r="EJ2459">
            <v>0</v>
          </cell>
          <cell r="EK2459">
            <v>0</v>
          </cell>
          <cell r="EL2459">
            <v>0</v>
          </cell>
          <cell r="EM2459">
            <v>0</v>
          </cell>
          <cell r="EN2459">
            <v>0</v>
          </cell>
          <cell r="EO2459">
            <v>0</v>
          </cell>
          <cell r="EP2459">
            <v>0</v>
          </cell>
          <cell r="EQ2459">
            <v>0</v>
          </cell>
        </row>
        <row r="2460">
          <cell r="A2460" t="str">
            <v>Expense</v>
          </cell>
          <cell r="J2460" t="str">
            <v>Operate D 2011</v>
          </cell>
          <cell r="L2460" t="str">
            <v>New Operating</v>
          </cell>
          <cell r="M2460" t="str">
            <v>541.501</v>
          </cell>
          <cell r="N2460">
            <v>0</v>
          </cell>
          <cell r="DY2460">
            <v>0</v>
          </cell>
          <cell r="DZ2460">
            <v>0</v>
          </cell>
          <cell r="EA2460">
            <v>0</v>
          </cell>
          <cell r="EB2460">
            <v>0</v>
          </cell>
          <cell r="EC2460">
            <v>0</v>
          </cell>
          <cell r="ED2460">
            <v>0</v>
          </cell>
          <cell r="EF2460">
            <v>0</v>
          </cell>
          <cell r="EG2460">
            <v>0</v>
          </cell>
          <cell r="EH2460">
            <v>0</v>
          </cell>
          <cell r="EI2460">
            <v>0</v>
          </cell>
          <cell r="EJ2460">
            <v>0</v>
          </cell>
          <cell r="EK2460">
            <v>0</v>
          </cell>
          <cell r="EL2460">
            <v>0</v>
          </cell>
          <cell r="EM2460">
            <v>0</v>
          </cell>
          <cell r="EN2460">
            <v>0</v>
          </cell>
          <cell r="EO2460">
            <v>0</v>
          </cell>
          <cell r="EP2460">
            <v>0</v>
          </cell>
          <cell r="EQ2460">
            <v>0</v>
          </cell>
        </row>
        <row r="2461">
          <cell r="A2461" t="str">
            <v>Expense</v>
          </cell>
          <cell r="J2461" t="str">
            <v>Operate E 2011</v>
          </cell>
          <cell r="L2461" t="str">
            <v>New Operating</v>
          </cell>
          <cell r="M2461" t="str">
            <v>541.501</v>
          </cell>
          <cell r="N2461">
            <v>0</v>
          </cell>
          <cell r="DY2461">
            <v>0</v>
          </cell>
          <cell r="DZ2461">
            <v>0</v>
          </cell>
          <cell r="EA2461">
            <v>0</v>
          </cell>
          <cell r="EB2461">
            <v>0</v>
          </cell>
          <cell r="EC2461">
            <v>0</v>
          </cell>
          <cell r="ED2461">
            <v>0</v>
          </cell>
          <cell r="EF2461">
            <v>0</v>
          </cell>
          <cell r="EG2461">
            <v>0</v>
          </cell>
          <cell r="EH2461">
            <v>0</v>
          </cell>
          <cell r="EI2461">
            <v>0</v>
          </cell>
          <cell r="EJ2461">
            <v>0</v>
          </cell>
          <cell r="EK2461">
            <v>0</v>
          </cell>
          <cell r="EL2461">
            <v>0</v>
          </cell>
          <cell r="EM2461">
            <v>0</v>
          </cell>
          <cell r="EN2461">
            <v>0</v>
          </cell>
          <cell r="EO2461">
            <v>0</v>
          </cell>
          <cell r="EP2461">
            <v>0</v>
          </cell>
          <cell r="EQ2461">
            <v>0</v>
          </cell>
        </row>
        <row r="2462">
          <cell r="A2462" t="str">
            <v>Expense</v>
          </cell>
          <cell r="J2462" t="str">
            <v>Operate F 2011</v>
          </cell>
          <cell r="L2462" t="str">
            <v>New Operating</v>
          </cell>
          <cell r="M2462" t="str">
            <v>541.501</v>
          </cell>
          <cell r="N2462">
            <v>0</v>
          </cell>
          <cell r="DY2462">
            <v>0</v>
          </cell>
          <cell r="DZ2462">
            <v>0</v>
          </cell>
          <cell r="EA2462">
            <v>0</v>
          </cell>
          <cell r="EB2462">
            <v>0</v>
          </cell>
          <cell r="EC2462">
            <v>0</v>
          </cell>
          <cell r="ED2462">
            <v>0</v>
          </cell>
          <cell r="EF2462">
            <v>0</v>
          </cell>
          <cell r="EG2462">
            <v>0</v>
          </cell>
          <cell r="EH2462">
            <v>0</v>
          </cell>
          <cell r="EI2462">
            <v>0</v>
          </cell>
          <cell r="EJ2462">
            <v>0</v>
          </cell>
          <cell r="EK2462">
            <v>0</v>
          </cell>
          <cell r="EL2462">
            <v>0</v>
          </cell>
          <cell r="EM2462">
            <v>0</v>
          </cell>
          <cell r="EN2462">
            <v>0</v>
          </cell>
          <cell r="EO2462">
            <v>0</v>
          </cell>
          <cell r="EP2462">
            <v>0</v>
          </cell>
          <cell r="EQ2462">
            <v>0</v>
          </cell>
        </row>
        <row r="2463">
          <cell r="A2463" t="str">
            <v>Expense</v>
          </cell>
          <cell r="J2463" t="str">
            <v>Rocky Mtn</v>
          </cell>
          <cell r="L2463" t="str">
            <v>Operating</v>
          </cell>
          <cell r="M2463" t="str">
            <v>541.501</v>
          </cell>
          <cell r="N2463">
            <v>0</v>
          </cell>
          <cell r="DY2463">
            <v>5624.83</v>
          </cell>
          <cell r="DZ2463">
            <v>100</v>
          </cell>
          <cell r="EA2463">
            <v>0</v>
          </cell>
          <cell r="EB2463">
            <v>0</v>
          </cell>
          <cell r="EC2463">
            <v>0</v>
          </cell>
          <cell r="ED2463">
            <v>1298.5300000000002</v>
          </cell>
          <cell r="EF2463">
            <v>275.19</v>
          </cell>
          <cell r="EG2463">
            <v>290</v>
          </cell>
          <cell r="EH2463">
            <v>534.91999999999996</v>
          </cell>
          <cell r="EI2463">
            <v>107.97</v>
          </cell>
          <cell r="EJ2463">
            <v>100</v>
          </cell>
          <cell r="EK2463">
            <v>100</v>
          </cell>
          <cell r="EL2463">
            <v>100</v>
          </cell>
          <cell r="EM2463">
            <v>100</v>
          </cell>
          <cell r="EN2463">
            <v>100</v>
          </cell>
          <cell r="EO2463">
            <v>100</v>
          </cell>
          <cell r="EP2463">
            <v>0</v>
          </cell>
          <cell r="EQ2463">
            <v>0</v>
          </cell>
        </row>
        <row r="2464">
          <cell r="A2464" t="str">
            <v>Expense</v>
          </cell>
          <cell r="J2464" t="str">
            <v>Zion</v>
          </cell>
          <cell r="L2464" t="str">
            <v>Operating</v>
          </cell>
          <cell r="M2464" t="str">
            <v>541.501</v>
          </cell>
          <cell r="N2464">
            <v>0</v>
          </cell>
          <cell r="DY2464">
            <v>132.52000000000001</v>
          </cell>
          <cell r="DZ2464">
            <v>400</v>
          </cell>
          <cell r="EA2464">
            <v>400</v>
          </cell>
          <cell r="EB2464">
            <v>200</v>
          </cell>
          <cell r="EC2464">
            <v>3200</v>
          </cell>
          <cell r="ED2464">
            <v>4925.9799999999996</v>
          </cell>
          <cell r="EF2464">
            <v>400</v>
          </cell>
          <cell r="EG2464">
            <v>400</v>
          </cell>
          <cell r="EH2464">
            <v>400</v>
          </cell>
          <cell r="EI2464">
            <v>400</v>
          </cell>
          <cell r="EJ2464">
            <v>400</v>
          </cell>
          <cell r="EK2464">
            <v>3200</v>
          </cell>
          <cell r="EL2464">
            <v>400</v>
          </cell>
          <cell r="EM2464">
            <v>400</v>
          </cell>
          <cell r="EN2464">
            <v>400</v>
          </cell>
          <cell r="EO2464">
            <v>400</v>
          </cell>
          <cell r="EP2464">
            <v>200</v>
          </cell>
          <cell r="EQ2464">
            <v>3200</v>
          </cell>
        </row>
        <row r="2465">
          <cell r="A2465" t="str">
            <v>Expense</v>
          </cell>
          <cell r="J2465" t="str">
            <v>Arlington</v>
          </cell>
          <cell r="L2465" t="str">
            <v>Operating</v>
          </cell>
          <cell r="M2465" t="str">
            <v>541.502</v>
          </cell>
          <cell r="N2465">
            <v>0</v>
          </cell>
          <cell r="DY2465">
            <v>0</v>
          </cell>
          <cell r="DZ2465">
            <v>0</v>
          </cell>
          <cell r="EA2465">
            <v>50</v>
          </cell>
          <cell r="EB2465">
            <v>0</v>
          </cell>
          <cell r="EC2465">
            <v>0</v>
          </cell>
          <cell r="ED2465">
            <v>379.04</v>
          </cell>
          <cell r="EF2465">
            <v>0</v>
          </cell>
          <cell r="EG2465">
            <v>35</v>
          </cell>
          <cell r="EH2465">
            <v>191.34</v>
          </cell>
          <cell r="EI2465">
            <v>0</v>
          </cell>
          <cell r="EJ2465">
            <v>47.09</v>
          </cell>
          <cell r="EK2465">
            <v>49.62</v>
          </cell>
          <cell r="EL2465">
            <v>50</v>
          </cell>
          <cell r="EM2465">
            <v>50</v>
          </cell>
          <cell r="EN2465">
            <v>0</v>
          </cell>
          <cell r="EO2465">
            <v>0</v>
          </cell>
          <cell r="EP2465">
            <v>0</v>
          </cell>
          <cell r="EQ2465">
            <v>0</v>
          </cell>
        </row>
        <row r="2466">
          <cell r="A2466" t="str">
            <v>Expense</v>
          </cell>
          <cell r="J2466" t="str">
            <v>Athens</v>
          </cell>
          <cell r="L2466" t="str">
            <v>Operating</v>
          </cell>
          <cell r="M2466" t="str">
            <v>541.502</v>
          </cell>
          <cell r="N2466">
            <v>0</v>
          </cell>
          <cell r="DY2466">
            <v>0</v>
          </cell>
          <cell r="DZ2466">
            <v>25</v>
          </cell>
          <cell r="EA2466">
            <v>25</v>
          </cell>
          <cell r="EB2466">
            <v>25</v>
          </cell>
          <cell r="EC2466">
            <v>25</v>
          </cell>
          <cell r="ED2466">
            <v>33.019999999999996</v>
          </cell>
          <cell r="EF2466">
            <v>25</v>
          </cell>
          <cell r="EG2466">
            <v>25</v>
          </cell>
          <cell r="EH2466">
            <v>25</v>
          </cell>
          <cell r="EI2466">
            <v>25</v>
          </cell>
          <cell r="EJ2466">
            <v>25</v>
          </cell>
          <cell r="EK2466">
            <v>25</v>
          </cell>
          <cell r="EL2466">
            <v>25</v>
          </cell>
          <cell r="EM2466">
            <v>25</v>
          </cell>
          <cell r="EN2466">
            <v>25</v>
          </cell>
          <cell r="EO2466">
            <v>25</v>
          </cell>
          <cell r="EP2466">
            <v>25</v>
          </cell>
          <cell r="EQ2466">
            <v>25</v>
          </cell>
        </row>
        <row r="2467">
          <cell r="A2467" t="str">
            <v>Expense</v>
          </cell>
          <cell r="J2467" t="str">
            <v>Bryce Canyon</v>
          </cell>
          <cell r="L2467" t="str">
            <v>Operating</v>
          </cell>
          <cell r="M2467" t="str">
            <v>541.502</v>
          </cell>
          <cell r="N2467">
            <v>0</v>
          </cell>
          <cell r="DY2467">
            <v>517.53</v>
          </cell>
          <cell r="DZ2467">
            <v>500</v>
          </cell>
          <cell r="EA2467">
            <v>500</v>
          </cell>
          <cell r="EB2467">
            <v>0</v>
          </cell>
          <cell r="EC2467">
            <v>0</v>
          </cell>
          <cell r="ED2467">
            <v>1845.63</v>
          </cell>
          <cell r="EF2467">
            <v>0</v>
          </cell>
          <cell r="EG2467">
            <v>0</v>
          </cell>
          <cell r="EH2467">
            <v>0</v>
          </cell>
          <cell r="EI2467">
            <v>1207.1099999999999</v>
          </cell>
          <cell r="EJ2467">
            <v>6.75</v>
          </cell>
          <cell r="EK2467">
            <v>77.89</v>
          </cell>
          <cell r="EL2467">
            <v>300</v>
          </cell>
          <cell r="EM2467">
            <v>300</v>
          </cell>
          <cell r="EN2467">
            <v>300</v>
          </cell>
          <cell r="EO2467">
            <v>300</v>
          </cell>
          <cell r="EP2467">
            <v>0</v>
          </cell>
          <cell r="EQ2467">
            <v>0</v>
          </cell>
        </row>
        <row r="2468">
          <cell r="A2468" t="str">
            <v>Expense</v>
          </cell>
          <cell r="J2468" t="str">
            <v>Burbank</v>
          </cell>
          <cell r="L2468" t="str">
            <v>Operating</v>
          </cell>
          <cell r="M2468" t="str">
            <v>541.502</v>
          </cell>
          <cell r="N2468">
            <v>0</v>
          </cell>
          <cell r="DY2468">
            <v>0</v>
          </cell>
          <cell r="DZ2468">
            <v>0</v>
          </cell>
          <cell r="EA2468">
            <v>0</v>
          </cell>
          <cell r="EB2468">
            <v>0</v>
          </cell>
          <cell r="EC2468">
            <v>0</v>
          </cell>
          <cell r="ED2468">
            <v>0</v>
          </cell>
          <cell r="EF2468">
            <v>0</v>
          </cell>
          <cell r="EG2468">
            <v>0</v>
          </cell>
          <cell r="EH2468">
            <v>0</v>
          </cell>
          <cell r="EI2468">
            <v>0</v>
          </cell>
          <cell r="EJ2468">
            <v>0</v>
          </cell>
          <cell r="EK2468">
            <v>0</v>
          </cell>
          <cell r="EL2468">
            <v>0</v>
          </cell>
          <cell r="EM2468">
            <v>0</v>
          </cell>
          <cell r="EN2468">
            <v>0</v>
          </cell>
          <cell r="EO2468">
            <v>0</v>
          </cell>
          <cell r="EP2468">
            <v>0</v>
          </cell>
          <cell r="EQ2468">
            <v>0</v>
          </cell>
        </row>
        <row r="2469">
          <cell r="A2469" t="str">
            <v>Expense</v>
          </cell>
          <cell r="J2469" t="str">
            <v>Colorado Springs</v>
          </cell>
          <cell r="L2469" t="str">
            <v>Operating</v>
          </cell>
          <cell r="M2469" t="str">
            <v>541.502</v>
          </cell>
          <cell r="N2469">
            <v>0</v>
          </cell>
          <cell r="DY2469">
            <v>413.82</v>
          </cell>
          <cell r="DZ2469">
            <v>1000</v>
          </cell>
          <cell r="EA2469">
            <v>1000</v>
          </cell>
          <cell r="EB2469">
            <v>1000</v>
          </cell>
          <cell r="EC2469">
            <v>1000</v>
          </cell>
          <cell r="ED2469">
            <v>3515.42</v>
          </cell>
          <cell r="EF2469">
            <v>1000</v>
          </cell>
          <cell r="EG2469">
            <v>1000</v>
          </cell>
          <cell r="EH2469">
            <v>1000</v>
          </cell>
          <cell r="EI2469">
            <v>1000</v>
          </cell>
          <cell r="EJ2469">
            <v>1000</v>
          </cell>
          <cell r="EK2469">
            <v>1000</v>
          </cell>
          <cell r="EL2469">
            <v>1000</v>
          </cell>
          <cell r="EM2469">
            <v>1000</v>
          </cell>
          <cell r="EN2469">
            <v>1000</v>
          </cell>
          <cell r="EO2469">
            <v>1000</v>
          </cell>
          <cell r="EP2469">
            <v>1000</v>
          </cell>
          <cell r="EQ2469">
            <v>1000</v>
          </cell>
        </row>
        <row r="2470">
          <cell r="A2470" t="str">
            <v>Expense</v>
          </cell>
          <cell r="J2470" t="str">
            <v>Hernando County</v>
          </cell>
          <cell r="L2470" t="str">
            <v>Operating</v>
          </cell>
          <cell r="M2470" t="str">
            <v>541.502</v>
          </cell>
          <cell r="N2470">
            <v>0</v>
          </cell>
          <cell r="DY2470">
            <v>0</v>
          </cell>
          <cell r="DZ2470">
            <v>100</v>
          </cell>
          <cell r="EA2470">
            <v>100</v>
          </cell>
          <cell r="EB2470">
            <v>100</v>
          </cell>
          <cell r="EC2470">
            <v>100</v>
          </cell>
          <cell r="ED2470">
            <v>589.09</v>
          </cell>
          <cell r="EF2470">
            <v>186</v>
          </cell>
          <cell r="EG2470">
            <v>186</v>
          </cell>
          <cell r="EH2470">
            <v>186</v>
          </cell>
          <cell r="EI2470">
            <v>186</v>
          </cell>
          <cell r="EJ2470">
            <v>186</v>
          </cell>
          <cell r="EK2470">
            <v>186</v>
          </cell>
          <cell r="EL2470">
            <v>186</v>
          </cell>
          <cell r="EM2470">
            <v>186</v>
          </cell>
          <cell r="EN2470">
            <v>186</v>
          </cell>
          <cell r="EO2470">
            <v>186</v>
          </cell>
          <cell r="EP2470">
            <v>186</v>
          </cell>
          <cell r="EQ2470">
            <v>186</v>
          </cell>
        </row>
        <row r="2471">
          <cell r="A2471" t="str">
            <v>Expense</v>
          </cell>
          <cell r="J2471" t="str">
            <v>Operate B 2011</v>
          </cell>
          <cell r="L2471" t="str">
            <v>New Operating</v>
          </cell>
          <cell r="M2471" t="str">
            <v>541.502</v>
          </cell>
          <cell r="N2471">
            <v>0</v>
          </cell>
          <cell r="DY2471">
            <v>0</v>
          </cell>
          <cell r="DZ2471">
            <v>0</v>
          </cell>
          <cell r="EA2471">
            <v>0</v>
          </cell>
          <cell r="EB2471">
            <v>0</v>
          </cell>
          <cell r="EC2471">
            <v>0</v>
          </cell>
          <cell r="ED2471">
            <v>0</v>
          </cell>
          <cell r="EF2471">
            <v>0</v>
          </cell>
          <cell r="EG2471">
            <v>0</v>
          </cell>
          <cell r="EH2471">
            <v>0</v>
          </cell>
          <cell r="EI2471">
            <v>0</v>
          </cell>
          <cell r="EJ2471">
            <v>0</v>
          </cell>
          <cell r="EK2471">
            <v>0</v>
          </cell>
          <cell r="EL2471">
            <v>0</v>
          </cell>
          <cell r="EM2471">
            <v>0</v>
          </cell>
          <cell r="EN2471">
            <v>0</v>
          </cell>
          <cell r="EO2471">
            <v>0</v>
          </cell>
          <cell r="EP2471">
            <v>0</v>
          </cell>
          <cell r="EQ2471">
            <v>0</v>
          </cell>
        </row>
        <row r="2472">
          <cell r="A2472" t="str">
            <v>Expense</v>
          </cell>
          <cell r="J2472" t="str">
            <v>Ocala</v>
          </cell>
          <cell r="L2472" t="str">
            <v>Operating</v>
          </cell>
          <cell r="M2472" t="str">
            <v>541.502</v>
          </cell>
          <cell r="N2472">
            <v>0</v>
          </cell>
          <cell r="DY2472">
            <v>0</v>
          </cell>
          <cell r="DZ2472">
            <v>0</v>
          </cell>
          <cell r="EA2472">
            <v>0</v>
          </cell>
          <cell r="EB2472">
            <v>0</v>
          </cell>
          <cell r="EC2472">
            <v>0</v>
          </cell>
          <cell r="ED2472">
            <v>36</v>
          </cell>
          <cell r="EF2472">
            <v>0</v>
          </cell>
          <cell r="EG2472">
            <v>36</v>
          </cell>
          <cell r="EH2472">
            <v>0</v>
          </cell>
          <cell r="EI2472">
            <v>0</v>
          </cell>
          <cell r="EJ2472">
            <v>0</v>
          </cell>
          <cell r="EK2472">
            <v>0</v>
          </cell>
          <cell r="EL2472">
            <v>0</v>
          </cell>
          <cell r="EM2472">
            <v>0</v>
          </cell>
          <cell r="EN2472">
            <v>0</v>
          </cell>
          <cell r="EO2472">
            <v>0</v>
          </cell>
          <cell r="EP2472">
            <v>0</v>
          </cell>
          <cell r="EQ2472">
            <v>0</v>
          </cell>
        </row>
        <row r="2473">
          <cell r="A2473" t="str">
            <v>Expense</v>
          </cell>
          <cell r="J2473" t="str">
            <v>Mt. Rainier</v>
          </cell>
          <cell r="L2473" t="str">
            <v>Operating</v>
          </cell>
          <cell r="M2473" t="str">
            <v>541.502</v>
          </cell>
          <cell r="N2473">
            <v>0</v>
          </cell>
          <cell r="DY2473">
            <v>0</v>
          </cell>
          <cell r="DZ2473">
            <v>0</v>
          </cell>
          <cell r="EA2473">
            <v>0</v>
          </cell>
          <cell r="EB2473">
            <v>0</v>
          </cell>
          <cell r="EC2473">
            <v>0</v>
          </cell>
          <cell r="ED2473">
            <v>107.9</v>
          </cell>
          <cell r="EF2473">
            <v>0</v>
          </cell>
          <cell r="EG2473">
            <v>0</v>
          </cell>
          <cell r="EH2473">
            <v>0</v>
          </cell>
          <cell r="EI2473">
            <v>0</v>
          </cell>
          <cell r="EJ2473">
            <v>0</v>
          </cell>
          <cell r="EK2473">
            <v>0</v>
          </cell>
          <cell r="EL2473">
            <v>0</v>
          </cell>
          <cell r="EM2473">
            <v>0</v>
          </cell>
          <cell r="EN2473">
            <v>0</v>
          </cell>
          <cell r="EO2473">
            <v>0</v>
          </cell>
          <cell r="EP2473">
            <v>0</v>
          </cell>
          <cell r="EQ2473">
            <v>0</v>
          </cell>
        </row>
        <row r="2474">
          <cell r="A2474" t="str">
            <v>Expense</v>
          </cell>
          <cell r="J2474" t="str">
            <v>Austin</v>
          </cell>
          <cell r="L2474" t="str">
            <v>Operating</v>
          </cell>
          <cell r="M2474" t="str">
            <v>541.502</v>
          </cell>
          <cell r="N2474">
            <v>0</v>
          </cell>
          <cell r="DY2474">
            <v>0</v>
          </cell>
          <cell r="DZ2474">
            <v>178.57142857142858</v>
          </cell>
          <cell r="EA2474">
            <v>178.57142857142858</v>
          </cell>
          <cell r="EB2474">
            <v>178.57142857142858</v>
          </cell>
          <cell r="EC2474">
            <v>178.57142857142858</v>
          </cell>
          <cell r="ED2474">
            <v>8.65</v>
          </cell>
          <cell r="EF2474">
            <v>178.57142857142858</v>
          </cell>
          <cell r="EG2474">
            <v>178.57142857142858</v>
          </cell>
          <cell r="EH2474">
            <v>178.57142857142858</v>
          </cell>
          <cell r="EI2474">
            <v>178.57142857142858</v>
          </cell>
          <cell r="EJ2474">
            <v>178.57142857142858</v>
          </cell>
          <cell r="EK2474">
            <v>178.57142857142858</v>
          </cell>
          <cell r="EL2474">
            <v>178.57142857142858</v>
          </cell>
          <cell r="EM2474">
            <v>178.57142857142858</v>
          </cell>
          <cell r="EN2474">
            <v>178.57142857142858</v>
          </cell>
          <cell r="EO2474">
            <v>212.5</v>
          </cell>
          <cell r="EP2474">
            <v>212.5</v>
          </cell>
          <cell r="EQ2474">
            <v>212.5</v>
          </cell>
        </row>
        <row r="2475">
          <cell r="A2475" t="str">
            <v>Expense</v>
          </cell>
          <cell r="J2475" t="str">
            <v>Needles</v>
          </cell>
          <cell r="L2475" t="str">
            <v>Operating</v>
          </cell>
          <cell r="M2475" t="str">
            <v>541.502</v>
          </cell>
          <cell r="N2475">
            <v>0</v>
          </cell>
          <cell r="DY2475">
            <v>0</v>
          </cell>
          <cell r="DZ2475">
            <v>0</v>
          </cell>
          <cell r="EA2475">
            <v>0</v>
          </cell>
          <cell r="EB2475">
            <v>50</v>
          </cell>
          <cell r="EC2475">
            <v>0</v>
          </cell>
          <cell r="ED2475">
            <v>130.79</v>
          </cell>
          <cell r="EF2475">
            <v>0</v>
          </cell>
          <cell r="EG2475">
            <v>0</v>
          </cell>
          <cell r="EH2475">
            <v>0</v>
          </cell>
          <cell r="EI2475">
            <v>0</v>
          </cell>
          <cell r="EJ2475">
            <v>0</v>
          </cell>
          <cell r="EK2475">
            <v>130.79</v>
          </cell>
          <cell r="EL2475">
            <v>50</v>
          </cell>
          <cell r="EM2475">
            <v>0</v>
          </cell>
          <cell r="EN2475">
            <v>0</v>
          </cell>
          <cell r="EO2475">
            <v>0</v>
          </cell>
          <cell r="EP2475">
            <v>50</v>
          </cell>
          <cell r="EQ2475">
            <v>0</v>
          </cell>
        </row>
        <row r="2476">
          <cell r="A2476" t="str">
            <v>Expense</v>
          </cell>
          <cell r="J2476" t="str">
            <v>Operate A 2011</v>
          </cell>
          <cell r="L2476" t="str">
            <v>New Operating</v>
          </cell>
          <cell r="M2476" t="str">
            <v>541.502</v>
          </cell>
          <cell r="N2476">
            <v>0</v>
          </cell>
          <cell r="DY2476">
            <v>0</v>
          </cell>
          <cell r="DZ2476">
            <v>0</v>
          </cell>
          <cell r="EA2476">
            <v>0</v>
          </cell>
          <cell r="EB2476">
            <v>0</v>
          </cell>
          <cell r="EC2476">
            <v>0</v>
          </cell>
          <cell r="ED2476">
            <v>0</v>
          </cell>
          <cell r="EF2476">
            <v>0</v>
          </cell>
          <cell r="EG2476">
            <v>0</v>
          </cell>
          <cell r="EH2476">
            <v>0</v>
          </cell>
          <cell r="EI2476">
            <v>0</v>
          </cell>
          <cell r="EJ2476">
            <v>0</v>
          </cell>
          <cell r="EK2476">
            <v>0</v>
          </cell>
          <cell r="EL2476">
            <v>0</v>
          </cell>
          <cell r="EM2476">
            <v>0</v>
          </cell>
          <cell r="EN2476">
            <v>0</v>
          </cell>
          <cell r="EO2476">
            <v>0</v>
          </cell>
          <cell r="EP2476">
            <v>0</v>
          </cell>
          <cell r="EQ2476">
            <v>0</v>
          </cell>
        </row>
        <row r="2477">
          <cell r="A2477" t="str">
            <v>Expense</v>
          </cell>
          <cell r="J2477" t="str">
            <v>Operate D 2011</v>
          </cell>
          <cell r="L2477" t="str">
            <v>New Operating</v>
          </cell>
          <cell r="M2477" t="str">
            <v>541.502</v>
          </cell>
          <cell r="N2477">
            <v>0</v>
          </cell>
          <cell r="DY2477">
            <v>0</v>
          </cell>
          <cell r="DZ2477">
            <v>0</v>
          </cell>
          <cell r="EA2477">
            <v>0</v>
          </cell>
          <cell r="EB2477">
            <v>0</v>
          </cell>
          <cell r="EC2477">
            <v>0</v>
          </cell>
          <cell r="ED2477">
            <v>0</v>
          </cell>
          <cell r="EF2477">
            <v>0</v>
          </cell>
          <cell r="EG2477">
            <v>0</v>
          </cell>
          <cell r="EH2477">
            <v>0</v>
          </cell>
          <cell r="EI2477">
            <v>0</v>
          </cell>
          <cell r="EJ2477">
            <v>0</v>
          </cell>
          <cell r="EK2477">
            <v>0</v>
          </cell>
          <cell r="EL2477">
            <v>0</v>
          </cell>
          <cell r="EM2477">
            <v>0</v>
          </cell>
          <cell r="EN2477">
            <v>0</v>
          </cell>
          <cell r="EO2477">
            <v>0</v>
          </cell>
          <cell r="EP2477">
            <v>0</v>
          </cell>
          <cell r="EQ2477">
            <v>0</v>
          </cell>
        </row>
        <row r="2478">
          <cell r="A2478" t="str">
            <v>Expense</v>
          </cell>
          <cell r="J2478" t="str">
            <v>Operate E 2011</v>
          </cell>
          <cell r="L2478" t="str">
            <v>New Operating</v>
          </cell>
          <cell r="M2478" t="str">
            <v>541.502</v>
          </cell>
          <cell r="N2478">
            <v>0</v>
          </cell>
          <cell r="DY2478">
            <v>0</v>
          </cell>
          <cell r="DZ2478">
            <v>0</v>
          </cell>
          <cell r="EA2478">
            <v>0</v>
          </cell>
          <cell r="EB2478">
            <v>0</v>
          </cell>
          <cell r="EC2478">
            <v>0</v>
          </cell>
          <cell r="ED2478">
            <v>0</v>
          </cell>
          <cell r="EF2478">
            <v>0</v>
          </cell>
          <cell r="EG2478">
            <v>0</v>
          </cell>
          <cell r="EH2478">
            <v>0</v>
          </cell>
          <cell r="EI2478">
            <v>0</v>
          </cell>
          <cell r="EJ2478">
            <v>0</v>
          </cell>
          <cell r="EK2478">
            <v>0</v>
          </cell>
          <cell r="EL2478">
            <v>0</v>
          </cell>
          <cell r="EM2478">
            <v>0</v>
          </cell>
          <cell r="EN2478">
            <v>0</v>
          </cell>
          <cell r="EO2478">
            <v>0</v>
          </cell>
          <cell r="EP2478">
            <v>0</v>
          </cell>
          <cell r="EQ2478">
            <v>0</v>
          </cell>
        </row>
        <row r="2479">
          <cell r="A2479" t="str">
            <v>Expense</v>
          </cell>
          <cell r="J2479" t="str">
            <v>Operate F 2011</v>
          </cell>
          <cell r="L2479" t="str">
            <v>New Operating</v>
          </cell>
          <cell r="M2479" t="str">
            <v>541.502</v>
          </cell>
          <cell r="N2479">
            <v>0</v>
          </cell>
          <cell r="DY2479">
            <v>0</v>
          </cell>
          <cell r="DZ2479">
            <v>0</v>
          </cell>
          <cell r="EA2479">
            <v>0</v>
          </cell>
          <cell r="EB2479">
            <v>0</v>
          </cell>
          <cell r="EC2479">
            <v>0</v>
          </cell>
          <cell r="ED2479">
            <v>0</v>
          </cell>
          <cell r="EF2479">
            <v>0</v>
          </cell>
          <cell r="EG2479">
            <v>0</v>
          </cell>
          <cell r="EH2479">
            <v>0</v>
          </cell>
          <cell r="EI2479">
            <v>0</v>
          </cell>
          <cell r="EJ2479">
            <v>0</v>
          </cell>
          <cell r="EK2479">
            <v>0</v>
          </cell>
          <cell r="EL2479">
            <v>0</v>
          </cell>
          <cell r="EM2479">
            <v>0</v>
          </cell>
          <cell r="EN2479">
            <v>0</v>
          </cell>
          <cell r="EO2479">
            <v>0</v>
          </cell>
          <cell r="EP2479">
            <v>0</v>
          </cell>
          <cell r="EQ2479">
            <v>0</v>
          </cell>
        </row>
        <row r="2480">
          <cell r="A2480" t="str">
            <v>Expense</v>
          </cell>
          <cell r="J2480" t="str">
            <v>Rocky Mtn</v>
          </cell>
          <cell r="L2480" t="str">
            <v>Operating</v>
          </cell>
          <cell r="M2480" t="str">
            <v>541.502</v>
          </cell>
          <cell r="N2480">
            <v>0</v>
          </cell>
          <cell r="DY2480">
            <v>0</v>
          </cell>
          <cell r="DZ2480">
            <v>200</v>
          </cell>
          <cell r="EA2480">
            <v>100</v>
          </cell>
          <cell r="EB2480">
            <v>0</v>
          </cell>
          <cell r="EC2480">
            <v>0</v>
          </cell>
          <cell r="ED2480">
            <v>113</v>
          </cell>
          <cell r="EF2480">
            <v>0</v>
          </cell>
          <cell r="EG2480">
            <v>0</v>
          </cell>
          <cell r="EH2480">
            <v>0</v>
          </cell>
          <cell r="EI2480">
            <v>100</v>
          </cell>
          <cell r="EJ2480">
            <v>100</v>
          </cell>
          <cell r="EK2480">
            <v>100</v>
          </cell>
          <cell r="EL2480">
            <v>200</v>
          </cell>
          <cell r="EM2480">
            <v>200</v>
          </cell>
          <cell r="EN2480">
            <v>200</v>
          </cell>
          <cell r="EO2480">
            <v>100</v>
          </cell>
          <cell r="EP2480">
            <v>0</v>
          </cell>
          <cell r="EQ2480">
            <v>0</v>
          </cell>
        </row>
        <row r="2481">
          <cell r="A2481" t="str">
            <v>Expense</v>
          </cell>
          <cell r="J2481" t="str">
            <v>Zion</v>
          </cell>
          <cell r="L2481" t="str">
            <v>Operating</v>
          </cell>
          <cell r="M2481" t="str">
            <v>541.502</v>
          </cell>
          <cell r="N2481">
            <v>0</v>
          </cell>
          <cell r="DY2481">
            <v>261.85000000000002</v>
          </cell>
          <cell r="DZ2481">
            <v>200</v>
          </cell>
          <cell r="EA2481">
            <v>100</v>
          </cell>
          <cell r="EB2481">
            <v>100</v>
          </cell>
          <cell r="EC2481">
            <v>0</v>
          </cell>
          <cell r="ED2481">
            <v>2133.4900000000002</v>
          </cell>
          <cell r="EF2481">
            <v>108.09</v>
          </cell>
          <cell r="EG2481">
            <v>0</v>
          </cell>
          <cell r="EH2481">
            <v>350</v>
          </cell>
          <cell r="EI2481">
            <v>1000</v>
          </cell>
          <cell r="EJ2481">
            <v>1000</v>
          </cell>
          <cell r="EK2481">
            <v>1000</v>
          </cell>
          <cell r="EL2481">
            <v>400</v>
          </cell>
          <cell r="EM2481">
            <v>400</v>
          </cell>
          <cell r="EN2481">
            <v>400</v>
          </cell>
          <cell r="EO2481">
            <v>400</v>
          </cell>
          <cell r="EP2481">
            <v>200</v>
          </cell>
          <cell r="EQ2481">
            <v>0</v>
          </cell>
        </row>
        <row r="2482">
          <cell r="A2482" t="str">
            <v>Expense</v>
          </cell>
          <cell r="J2482" t="str">
            <v>Arlington</v>
          </cell>
          <cell r="L2482" t="str">
            <v>Operating</v>
          </cell>
          <cell r="M2482" t="str">
            <v>541.503</v>
          </cell>
          <cell r="N2482">
            <v>0</v>
          </cell>
          <cell r="DY2482">
            <v>0</v>
          </cell>
          <cell r="DZ2482">
            <v>0</v>
          </cell>
          <cell r="EA2482">
            <v>0</v>
          </cell>
          <cell r="EB2482">
            <v>0</v>
          </cell>
          <cell r="EC2482">
            <v>0</v>
          </cell>
          <cell r="ED2482">
            <v>0</v>
          </cell>
          <cell r="EF2482">
            <v>0</v>
          </cell>
          <cell r="EG2482">
            <v>0</v>
          </cell>
          <cell r="EH2482">
            <v>0</v>
          </cell>
          <cell r="EI2482">
            <v>0</v>
          </cell>
          <cell r="EJ2482">
            <v>0</v>
          </cell>
          <cell r="EK2482">
            <v>0</v>
          </cell>
          <cell r="EL2482">
            <v>0</v>
          </cell>
          <cell r="EM2482">
            <v>0</v>
          </cell>
          <cell r="EN2482">
            <v>0</v>
          </cell>
          <cell r="EO2482">
            <v>0</v>
          </cell>
          <cell r="EP2482">
            <v>0</v>
          </cell>
          <cell r="EQ2482">
            <v>0</v>
          </cell>
        </row>
        <row r="2483">
          <cell r="A2483" t="str">
            <v>Expense</v>
          </cell>
          <cell r="J2483" t="str">
            <v>Athens</v>
          </cell>
          <cell r="L2483" t="str">
            <v>Operating</v>
          </cell>
          <cell r="M2483" t="str">
            <v>541.503</v>
          </cell>
          <cell r="N2483">
            <v>0</v>
          </cell>
          <cell r="DY2483">
            <v>0</v>
          </cell>
          <cell r="DZ2483">
            <v>0</v>
          </cell>
          <cell r="EA2483">
            <v>0</v>
          </cell>
          <cell r="EB2483">
            <v>0</v>
          </cell>
          <cell r="EC2483">
            <v>0</v>
          </cell>
          <cell r="ED2483">
            <v>0</v>
          </cell>
          <cell r="EF2483">
            <v>0</v>
          </cell>
          <cell r="EG2483">
            <v>0</v>
          </cell>
          <cell r="EH2483">
            <v>0</v>
          </cell>
          <cell r="EI2483">
            <v>0</v>
          </cell>
          <cell r="EJ2483">
            <v>0</v>
          </cell>
          <cell r="EK2483">
            <v>0</v>
          </cell>
          <cell r="EL2483">
            <v>0</v>
          </cell>
          <cell r="EM2483">
            <v>1500</v>
          </cell>
          <cell r="EN2483">
            <v>0</v>
          </cell>
          <cell r="EO2483">
            <v>0</v>
          </cell>
          <cell r="EP2483">
            <v>0</v>
          </cell>
          <cell r="EQ2483">
            <v>0</v>
          </cell>
        </row>
        <row r="2484">
          <cell r="A2484" t="str">
            <v>Expense</v>
          </cell>
          <cell r="J2484" t="str">
            <v>Colorado Springs</v>
          </cell>
          <cell r="L2484" t="str">
            <v>Operating</v>
          </cell>
          <cell r="M2484" t="str">
            <v>541.503</v>
          </cell>
          <cell r="N2484">
            <v>0</v>
          </cell>
          <cell r="DY2484">
            <v>0</v>
          </cell>
          <cell r="DZ2484">
            <v>250</v>
          </cell>
          <cell r="EA2484">
            <v>250</v>
          </cell>
          <cell r="EB2484">
            <v>250</v>
          </cell>
          <cell r="EC2484">
            <v>250</v>
          </cell>
          <cell r="ED2484">
            <v>60</v>
          </cell>
          <cell r="EF2484">
            <v>0</v>
          </cell>
          <cell r="EG2484">
            <v>0</v>
          </cell>
          <cell r="EH2484">
            <v>0</v>
          </cell>
          <cell r="EI2484">
            <v>0</v>
          </cell>
          <cell r="EJ2484">
            <v>0</v>
          </cell>
          <cell r="EK2484">
            <v>60</v>
          </cell>
          <cell r="EL2484">
            <v>250</v>
          </cell>
          <cell r="EM2484">
            <v>250</v>
          </cell>
          <cell r="EN2484">
            <v>250</v>
          </cell>
          <cell r="EO2484">
            <v>250</v>
          </cell>
          <cell r="EP2484">
            <v>250</v>
          </cell>
          <cell r="EQ2484">
            <v>250</v>
          </cell>
        </row>
        <row r="2485">
          <cell r="A2485" t="str">
            <v>Expense</v>
          </cell>
          <cell r="J2485" t="str">
            <v>Operate B 2011</v>
          </cell>
          <cell r="L2485" t="str">
            <v>New Operating</v>
          </cell>
          <cell r="M2485" t="str">
            <v>541.503</v>
          </cell>
          <cell r="N2485">
            <v>0</v>
          </cell>
          <cell r="DY2485">
            <v>0</v>
          </cell>
          <cell r="DZ2485">
            <v>0</v>
          </cell>
          <cell r="EA2485">
            <v>0</v>
          </cell>
          <cell r="EB2485">
            <v>0</v>
          </cell>
          <cell r="EC2485">
            <v>0</v>
          </cell>
          <cell r="ED2485">
            <v>0</v>
          </cell>
          <cell r="EF2485">
            <v>0</v>
          </cell>
          <cell r="EG2485">
            <v>0</v>
          </cell>
          <cell r="EH2485">
            <v>0</v>
          </cell>
          <cell r="EI2485">
            <v>0</v>
          </cell>
          <cell r="EJ2485">
            <v>0</v>
          </cell>
          <cell r="EK2485">
            <v>0</v>
          </cell>
          <cell r="EL2485">
            <v>0</v>
          </cell>
          <cell r="EM2485">
            <v>0</v>
          </cell>
          <cell r="EN2485">
            <v>0</v>
          </cell>
          <cell r="EO2485">
            <v>0</v>
          </cell>
          <cell r="EP2485">
            <v>0</v>
          </cell>
          <cell r="EQ2485">
            <v>0</v>
          </cell>
        </row>
        <row r="2486">
          <cell r="A2486" t="str">
            <v>Expense</v>
          </cell>
          <cell r="J2486" t="str">
            <v>Mt. Rainier</v>
          </cell>
          <cell r="L2486" t="str">
            <v>Operating</v>
          </cell>
          <cell r="M2486" t="str">
            <v>541.503</v>
          </cell>
          <cell r="N2486">
            <v>0</v>
          </cell>
          <cell r="DY2486">
            <v>0</v>
          </cell>
          <cell r="DZ2486">
            <v>0</v>
          </cell>
          <cell r="EA2486">
            <v>0</v>
          </cell>
          <cell r="EB2486">
            <v>0</v>
          </cell>
          <cell r="EC2486">
            <v>0</v>
          </cell>
          <cell r="ED2486">
            <v>0</v>
          </cell>
          <cell r="EF2486">
            <v>0</v>
          </cell>
          <cell r="EG2486">
            <v>0</v>
          </cell>
          <cell r="EH2486">
            <v>0</v>
          </cell>
          <cell r="EI2486">
            <v>0</v>
          </cell>
          <cell r="EJ2486">
            <v>0</v>
          </cell>
          <cell r="EK2486">
            <v>0</v>
          </cell>
          <cell r="EL2486">
            <v>0</v>
          </cell>
          <cell r="EM2486">
            <v>0</v>
          </cell>
          <cell r="EN2486">
            <v>0</v>
          </cell>
          <cell r="EO2486">
            <v>0</v>
          </cell>
          <cell r="EP2486">
            <v>0</v>
          </cell>
          <cell r="EQ2486">
            <v>0</v>
          </cell>
        </row>
        <row r="2487">
          <cell r="A2487" t="str">
            <v>Expense</v>
          </cell>
          <cell r="J2487" t="str">
            <v>Needles</v>
          </cell>
          <cell r="L2487" t="str">
            <v>Operating</v>
          </cell>
          <cell r="M2487" t="str">
            <v>541.503</v>
          </cell>
          <cell r="N2487">
            <v>0</v>
          </cell>
          <cell r="DY2487">
            <v>30</v>
          </cell>
          <cell r="DZ2487">
            <v>30</v>
          </cell>
          <cell r="EA2487">
            <v>30</v>
          </cell>
          <cell r="EB2487">
            <v>30</v>
          </cell>
          <cell r="EC2487">
            <v>30</v>
          </cell>
          <cell r="ED2487">
            <v>210</v>
          </cell>
          <cell r="EF2487">
            <v>60</v>
          </cell>
          <cell r="EG2487">
            <v>0</v>
          </cell>
          <cell r="EH2487">
            <v>30</v>
          </cell>
          <cell r="EI2487">
            <v>30</v>
          </cell>
          <cell r="EJ2487">
            <v>30</v>
          </cell>
          <cell r="EK2487">
            <v>30</v>
          </cell>
          <cell r="EL2487">
            <v>30</v>
          </cell>
          <cell r="EM2487">
            <v>30</v>
          </cell>
          <cell r="EN2487">
            <v>30</v>
          </cell>
          <cell r="EO2487">
            <v>30</v>
          </cell>
          <cell r="EP2487">
            <v>30</v>
          </cell>
          <cell r="EQ2487">
            <v>30</v>
          </cell>
        </row>
        <row r="2488">
          <cell r="A2488" t="str">
            <v>Expense</v>
          </cell>
          <cell r="J2488" t="str">
            <v>Austin</v>
          </cell>
          <cell r="L2488" t="str">
            <v>Operating</v>
          </cell>
          <cell r="M2488" t="str">
            <v>541.503</v>
          </cell>
          <cell r="N2488">
            <v>0</v>
          </cell>
          <cell r="DY2488">
            <v>0</v>
          </cell>
          <cell r="DZ2488">
            <v>357.14285714285717</v>
          </cell>
          <cell r="EA2488">
            <v>357.14285714285717</v>
          </cell>
          <cell r="EB2488">
            <v>357.14285714285717</v>
          </cell>
          <cell r="EC2488">
            <v>357.14285714285717</v>
          </cell>
          <cell r="ED2488">
            <v>0</v>
          </cell>
          <cell r="EF2488">
            <v>357.14285714285717</v>
          </cell>
          <cell r="EG2488">
            <v>357.14285714285717</v>
          </cell>
          <cell r="EH2488">
            <v>357.14285714285717</v>
          </cell>
          <cell r="EI2488">
            <v>357.14285714285717</v>
          </cell>
          <cell r="EJ2488">
            <v>357.14285714285717</v>
          </cell>
          <cell r="EK2488">
            <v>357.14285714285717</v>
          </cell>
          <cell r="EL2488">
            <v>357.14285714285717</v>
          </cell>
          <cell r="EM2488">
            <v>357.14285714285717</v>
          </cell>
          <cell r="EN2488">
            <v>357.14285714285717</v>
          </cell>
          <cell r="EO2488">
            <v>425</v>
          </cell>
          <cell r="EP2488">
            <v>425</v>
          </cell>
          <cell r="EQ2488">
            <v>425</v>
          </cell>
        </row>
        <row r="2489">
          <cell r="A2489" t="str">
            <v>Expense</v>
          </cell>
          <cell r="J2489" t="str">
            <v>Ocala</v>
          </cell>
          <cell r="L2489" t="str">
            <v>Operating</v>
          </cell>
          <cell r="M2489" t="str">
            <v>541.503</v>
          </cell>
          <cell r="N2489">
            <v>0</v>
          </cell>
          <cell r="DY2489">
            <v>0</v>
          </cell>
          <cell r="DZ2489">
            <v>0</v>
          </cell>
          <cell r="EA2489">
            <v>0</v>
          </cell>
          <cell r="EB2489">
            <v>0</v>
          </cell>
          <cell r="EC2489">
            <v>2000</v>
          </cell>
          <cell r="ED2489">
            <v>0</v>
          </cell>
          <cell r="EF2489">
            <v>0</v>
          </cell>
          <cell r="EG2489">
            <v>0</v>
          </cell>
          <cell r="EH2489">
            <v>0</v>
          </cell>
          <cell r="EI2489">
            <v>0</v>
          </cell>
          <cell r="EJ2489">
            <v>0</v>
          </cell>
          <cell r="EK2489">
            <v>0</v>
          </cell>
          <cell r="EL2489">
            <v>0</v>
          </cell>
          <cell r="EM2489">
            <v>0</v>
          </cell>
          <cell r="EN2489">
            <v>0</v>
          </cell>
          <cell r="EO2489">
            <v>0</v>
          </cell>
          <cell r="EP2489">
            <v>0</v>
          </cell>
          <cell r="EQ2489">
            <v>2000</v>
          </cell>
        </row>
        <row r="2490">
          <cell r="A2490" t="str">
            <v>Expense</v>
          </cell>
          <cell r="J2490" t="str">
            <v>Operate A 2011</v>
          </cell>
          <cell r="L2490" t="str">
            <v>New Operating</v>
          </cell>
          <cell r="M2490" t="str">
            <v>541.503</v>
          </cell>
          <cell r="N2490">
            <v>0</v>
          </cell>
          <cell r="DY2490">
            <v>0</v>
          </cell>
          <cell r="DZ2490">
            <v>0</v>
          </cell>
          <cell r="EA2490">
            <v>0</v>
          </cell>
          <cell r="EB2490">
            <v>0</v>
          </cell>
          <cell r="EC2490">
            <v>0</v>
          </cell>
          <cell r="ED2490">
            <v>0</v>
          </cell>
          <cell r="EF2490">
            <v>0</v>
          </cell>
          <cell r="EG2490">
            <v>0</v>
          </cell>
          <cell r="EH2490">
            <v>0</v>
          </cell>
          <cell r="EI2490">
            <v>0</v>
          </cell>
          <cell r="EJ2490">
            <v>0</v>
          </cell>
          <cell r="EK2490">
            <v>0</v>
          </cell>
          <cell r="EL2490">
            <v>0</v>
          </cell>
          <cell r="EM2490">
            <v>0</v>
          </cell>
          <cell r="EN2490">
            <v>0</v>
          </cell>
          <cell r="EO2490">
            <v>0</v>
          </cell>
          <cell r="EP2490">
            <v>0</v>
          </cell>
          <cell r="EQ2490">
            <v>0</v>
          </cell>
        </row>
        <row r="2491">
          <cell r="A2491" t="str">
            <v>Expense</v>
          </cell>
          <cell r="J2491" t="str">
            <v>Operate D 2011</v>
          </cell>
          <cell r="L2491" t="str">
            <v>New Operating</v>
          </cell>
          <cell r="M2491" t="str">
            <v>541.503</v>
          </cell>
          <cell r="N2491">
            <v>0</v>
          </cell>
          <cell r="DY2491">
            <v>0</v>
          </cell>
          <cell r="DZ2491">
            <v>0</v>
          </cell>
          <cell r="EA2491">
            <v>0</v>
          </cell>
          <cell r="EB2491">
            <v>0</v>
          </cell>
          <cell r="EC2491">
            <v>0</v>
          </cell>
          <cell r="ED2491">
            <v>0</v>
          </cell>
          <cell r="EF2491">
            <v>0</v>
          </cell>
          <cell r="EG2491">
            <v>0</v>
          </cell>
          <cell r="EH2491">
            <v>0</v>
          </cell>
          <cell r="EI2491">
            <v>0</v>
          </cell>
          <cell r="EJ2491">
            <v>0</v>
          </cell>
          <cell r="EK2491">
            <v>0</v>
          </cell>
          <cell r="EL2491">
            <v>0</v>
          </cell>
          <cell r="EM2491">
            <v>0</v>
          </cell>
          <cell r="EN2491">
            <v>0</v>
          </cell>
          <cell r="EO2491">
            <v>0</v>
          </cell>
          <cell r="EP2491">
            <v>0</v>
          </cell>
          <cell r="EQ2491">
            <v>0</v>
          </cell>
        </row>
        <row r="2492">
          <cell r="A2492" t="str">
            <v>Expense</v>
          </cell>
          <cell r="J2492" t="str">
            <v>Operate E 2011</v>
          </cell>
          <cell r="L2492" t="str">
            <v>New Operating</v>
          </cell>
          <cell r="M2492" t="str">
            <v>541.503</v>
          </cell>
          <cell r="N2492">
            <v>0</v>
          </cell>
          <cell r="DY2492">
            <v>0</v>
          </cell>
          <cell r="DZ2492">
            <v>0</v>
          </cell>
          <cell r="EA2492">
            <v>0</v>
          </cell>
          <cell r="EB2492">
            <v>0</v>
          </cell>
          <cell r="EC2492">
            <v>0</v>
          </cell>
          <cell r="ED2492">
            <v>0</v>
          </cell>
          <cell r="EF2492">
            <v>0</v>
          </cell>
          <cell r="EG2492">
            <v>0</v>
          </cell>
          <cell r="EH2492">
            <v>0</v>
          </cell>
          <cell r="EI2492">
            <v>0</v>
          </cell>
          <cell r="EJ2492">
            <v>0</v>
          </cell>
          <cell r="EK2492">
            <v>0</v>
          </cell>
          <cell r="EL2492">
            <v>0</v>
          </cell>
          <cell r="EM2492">
            <v>0</v>
          </cell>
          <cell r="EN2492">
            <v>0</v>
          </cell>
          <cell r="EO2492">
            <v>0</v>
          </cell>
          <cell r="EP2492">
            <v>0</v>
          </cell>
          <cell r="EQ2492">
            <v>0</v>
          </cell>
        </row>
        <row r="2493">
          <cell r="A2493" t="str">
            <v>Expense</v>
          </cell>
          <cell r="J2493" t="str">
            <v>Operate F 2011</v>
          </cell>
          <cell r="L2493" t="str">
            <v>New Operating</v>
          </cell>
          <cell r="M2493" t="str">
            <v>541.503</v>
          </cell>
          <cell r="N2493">
            <v>0</v>
          </cell>
          <cell r="DY2493">
            <v>0</v>
          </cell>
          <cell r="DZ2493">
            <v>0</v>
          </cell>
          <cell r="EA2493">
            <v>0</v>
          </cell>
          <cell r="EB2493">
            <v>0</v>
          </cell>
          <cell r="EC2493">
            <v>0</v>
          </cell>
          <cell r="ED2493">
            <v>0</v>
          </cell>
          <cell r="EF2493">
            <v>0</v>
          </cell>
          <cell r="EG2493">
            <v>0</v>
          </cell>
          <cell r="EH2493">
            <v>0</v>
          </cell>
          <cell r="EI2493">
            <v>0</v>
          </cell>
          <cell r="EJ2493">
            <v>0</v>
          </cell>
          <cell r="EK2493">
            <v>0</v>
          </cell>
          <cell r="EL2493">
            <v>0</v>
          </cell>
          <cell r="EM2493">
            <v>0</v>
          </cell>
          <cell r="EN2493">
            <v>0</v>
          </cell>
          <cell r="EO2493">
            <v>0</v>
          </cell>
          <cell r="EP2493">
            <v>0</v>
          </cell>
          <cell r="EQ2493">
            <v>0</v>
          </cell>
        </row>
        <row r="2494">
          <cell r="A2494" t="str">
            <v>Expense</v>
          </cell>
          <cell r="J2494" t="str">
            <v>Zion</v>
          </cell>
          <cell r="L2494" t="str">
            <v>Operating</v>
          </cell>
          <cell r="M2494" t="str">
            <v>541.503</v>
          </cell>
          <cell r="N2494">
            <v>0</v>
          </cell>
          <cell r="DY2494">
            <v>0</v>
          </cell>
          <cell r="DZ2494">
            <v>1500</v>
          </cell>
          <cell r="EA2494">
            <v>1500</v>
          </cell>
          <cell r="EB2494">
            <v>0</v>
          </cell>
          <cell r="EC2494">
            <v>0</v>
          </cell>
          <cell r="ED2494">
            <v>0</v>
          </cell>
          <cell r="EF2494">
            <v>0</v>
          </cell>
          <cell r="EG2494">
            <v>0</v>
          </cell>
          <cell r="EH2494">
            <v>0</v>
          </cell>
          <cell r="EI2494">
            <v>1500</v>
          </cell>
          <cell r="EJ2494">
            <v>0</v>
          </cell>
          <cell r="EK2494">
            <v>0</v>
          </cell>
          <cell r="EL2494">
            <v>0</v>
          </cell>
          <cell r="EM2494">
            <v>0</v>
          </cell>
          <cell r="EN2494">
            <v>0</v>
          </cell>
          <cell r="EO2494">
            <v>1500</v>
          </cell>
          <cell r="EP2494">
            <v>0</v>
          </cell>
          <cell r="EQ2494">
            <v>0</v>
          </cell>
        </row>
        <row r="2495">
          <cell r="A2495" t="str">
            <v>Expense</v>
          </cell>
          <cell r="J2495" t="str">
            <v>Arlington</v>
          </cell>
          <cell r="L2495" t="str">
            <v>Operating</v>
          </cell>
          <cell r="M2495" t="str">
            <v>541.504</v>
          </cell>
          <cell r="N2495">
            <v>0</v>
          </cell>
          <cell r="DY2495">
            <v>350</v>
          </cell>
          <cell r="DZ2495">
            <v>0</v>
          </cell>
          <cell r="EA2495">
            <v>0</v>
          </cell>
          <cell r="EB2495">
            <v>0</v>
          </cell>
          <cell r="EC2495">
            <v>0</v>
          </cell>
          <cell r="ED2495">
            <v>0</v>
          </cell>
          <cell r="EF2495">
            <v>0</v>
          </cell>
          <cell r="EG2495">
            <v>0</v>
          </cell>
          <cell r="EH2495">
            <v>0</v>
          </cell>
          <cell r="EI2495">
            <v>0</v>
          </cell>
          <cell r="EJ2495">
            <v>0</v>
          </cell>
          <cell r="EK2495">
            <v>0</v>
          </cell>
          <cell r="EL2495">
            <v>400</v>
          </cell>
          <cell r="EM2495">
            <v>400</v>
          </cell>
          <cell r="EN2495">
            <v>0</v>
          </cell>
          <cell r="EO2495">
            <v>0</v>
          </cell>
          <cell r="EP2495">
            <v>0</v>
          </cell>
          <cell r="EQ2495">
            <v>0</v>
          </cell>
        </row>
        <row r="2496">
          <cell r="A2496" t="str">
            <v>Expense</v>
          </cell>
          <cell r="J2496" t="str">
            <v>Athens</v>
          </cell>
          <cell r="L2496" t="str">
            <v>Operating</v>
          </cell>
          <cell r="M2496" t="str">
            <v>541.504</v>
          </cell>
          <cell r="N2496">
            <v>0</v>
          </cell>
          <cell r="DY2496">
            <v>0</v>
          </cell>
          <cell r="DZ2496">
            <v>0</v>
          </cell>
          <cell r="EA2496">
            <v>0</v>
          </cell>
          <cell r="EB2496">
            <v>0</v>
          </cell>
          <cell r="EC2496">
            <v>0</v>
          </cell>
          <cell r="ED2496">
            <v>154.79</v>
          </cell>
          <cell r="EF2496">
            <v>0</v>
          </cell>
          <cell r="EG2496">
            <v>0</v>
          </cell>
          <cell r="EH2496">
            <v>0</v>
          </cell>
          <cell r="EI2496">
            <v>0</v>
          </cell>
          <cell r="EJ2496">
            <v>0</v>
          </cell>
          <cell r="EK2496">
            <v>0</v>
          </cell>
          <cell r="EL2496">
            <v>0</v>
          </cell>
          <cell r="EM2496">
            <v>0</v>
          </cell>
          <cell r="EN2496">
            <v>0</v>
          </cell>
          <cell r="EO2496">
            <v>0</v>
          </cell>
          <cell r="EP2496">
            <v>0</v>
          </cell>
          <cell r="EQ2496">
            <v>0</v>
          </cell>
        </row>
        <row r="2497">
          <cell r="A2497" t="str">
            <v>Expense</v>
          </cell>
          <cell r="J2497" t="str">
            <v>Zion</v>
          </cell>
          <cell r="L2497" t="str">
            <v>Operating</v>
          </cell>
          <cell r="M2497" t="str">
            <v>541.504</v>
          </cell>
          <cell r="N2497">
            <v>0</v>
          </cell>
          <cell r="DY2497">
            <v>0</v>
          </cell>
          <cell r="DZ2497">
            <v>0</v>
          </cell>
          <cell r="EA2497">
            <v>0</v>
          </cell>
          <cell r="EB2497">
            <v>0</v>
          </cell>
          <cell r="EC2497">
            <v>0</v>
          </cell>
          <cell r="ED2497">
            <v>475</v>
          </cell>
          <cell r="EF2497">
            <v>0</v>
          </cell>
          <cell r="EG2497">
            <v>950</v>
          </cell>
          <cell r="EH2497">
            <v>0</v>
          </cell>
          <cell r="EI2497">
            <v>0</v>
          </cell>
          <cell r="EJ2497">
            <v>0</v>
          </cell>
          <cell r="EK2497">
            <v>0</v>
          </cell>
          <cell r="EL2497">
            <v>0</v>
          </cell>
          <cell r="EM2497">
            <v>0</v>
          </cell>
          <cell r="EN2497">
            <v>0</v>
          </cell>
          <cell r="EO2497">
            <v>0</v>
          </cell>
          <cell r="EP2497">
            <v>0</v>
          </cell>
          <cell r="EQ2497">
            <v>0</v>
          </cell>
        </row>
        <row r="2498">
          <cell r="A2498" t="str">
            <v>Expense</v>
          </cell>
          <cell r="J2498" t="str">
            <v>Bryce Canyon</v>
          </cell>
          <cell r="L2498" t="str">
            <v>Operating</v>
          </cell>
          <cell r="M2498" t="str">
            <v>541.504</v>
          </cell>
          <cell r="N2498">
            <v>0</v>
          </cell>
          <cell r="DY2498">
            <v>0</v>
          </cell>
          <cell r="DZ2498">
            <v>0</v>
          </cell>
          <cell r="EA2498">
            <v>0</v>
          </cell>
          <cell r="EB2498">
            <v>0</v>
          </cell>
          <cell r="EC2498">
            <v>0</v>
          </cell>
          <cell r="ED2498">
            <v>4438.13</v>
          </cell>
          <cell r="EF2498">
            <v>0</v>
          </cell>
          <cell r="EG2498">
            <v>2906.88</v>
          </cell>
          <cell r="EH2498">
            <v>0</v>
          </cell>
          <cell r="EI2498">
            <v>0</v>
          </cell>
          <cell r="EJ2498">
            <v>0</v>
          </cell>
          <cell r="EK2498">
            <v>750</v>
          </cell>
          <cell r="EL2498">
            <v>0</v>
          </cell>
          <cell r="EM2498">
            <v>750</v>
          </cell>
          <cell r="EN2498">
            <v>0</v>
          </cell>
          <cell r="EO2498">
            <v>0</v>
          </cell>
          <cell r="EP2498">
            <v>0</v>
          </cell>
          <cell r="EQ2498">
            <v>0</v>
          </cell>
        </row>
        <row r="2499">
          <cell r="A2499" t="str">
            <v>Expense</v>
          </cell>
          <cell r="J2499" t="str">
            <v>Burbank</v>
          </cell>
          <cell r="L2499" t="str">
            <v>Operating</v>
          </cell>
          <cell r="M2499" t="str">
            <v>541.504</v>
          </cell>
          <cell r="N2499">
            <v>0</v>
          </cell>
          <cell r="DY2499">
            <v>0</v>
          </cell>
          <cell r="DZ2499">
            <v>0</v>
          </cell>
          <cell r="EA2499">
            <v>0</v>
          </cell>
          <cell r="EB2499">
            <v>0</v>
          </cell>
          <cell r="EC2499">
            <v>0</v>
          </cell>
          <cell r="ED2499">
            <v>0</v>
          </cell>
          <cell r="EF2499">
            <v>0</v>
          </cell>
          <cell r="EG2499">
            <v>0</v>
          </cell>
          <cell r="EH2499">
            <v>0</v>
          </cell>
          <cell r="EI2499">
            <v>0</v>
          </cell>
          <cell r="EJ2499">
            <v>0</v>
          </cell>
          <cell r="EK2499">
            <v>0</v>
          </cell>
          <cell r="EL2499">
            <v>0</v>
          </cell>
          <cell r="EM2499">
            <v>0</v>
          </cell>
          <cell r="EN2499">
            <v>0</v>
          </cell>
          <cell r="EO2499">
            <v>0</v>
          </cell>
          <cell r="EP2499">
            <v>0</v>
          </cell>
          <cell r="EQ2499">
            <v>0</v>
          </cell>
        </row>
        <row r="2500">
          <cell r="A2500" t="str">
            <v>Expense</v>
          </cell>
          <cell r="J2500" t="str">
            <v>Colorado Springs</v>
          </cell>
          <cell r="L2500" t="str">
            <v>Operating</v>
          </cell>
          <cell r="M2500" t="str">
            <v>541.504</v>
          </cell>
          <cell r="N2500">
            <v>0</v>
          </cell>
          <cell r="DY2500">
            <v>262.52</v>
          </cell>
          <cell r="DZ2500">
            <v>350</v>
          </cell>
          <cell r="EA2500">
            <v>350</v>
          </cell>
          <cell r="EB2500">
            <v>350</v>
          </cell>
          <cell r="EC2500">
            <v>350</v>
          </cell>
          <cell r="ED2500">
            <v>1275</v>
          </cell>
          <cell r="EF2500">
            <v>350</v>
          </cell>
          <cell r="EG2500">
            <v>350</v>
          </cell>
          <cell r="EH2500">
            <v>350</v>
          </cell>
          <cell r="EI2500">
            <v>350</v>
          </cell>
          <cell r="EJ2500">
            <v>350</v>
          </cell>
          <cell r="EK2500">
            <v>350</v>
          </cell>
          <cell r="EL2500">
            <v>350</v>
          </cell>
          <cell r="EM2500">
            <v>350</v>
          </cell>
          <cell r="EN2500">
            <v>350</v>
          </cell>
          <cell r="EO2500">
            <v>350</v>
          </cell>
          <cell r="EP2500">
            <v>350</v>
          </cell>
          <cell r="EQ2500">
            <v>350</v>
          </cell>
        </row>
        <row r="2501">
          <cell r="A2501" t="str">
            <v>Expense</v>
          </cell>
          <cell r="J2501" t="str">
            <v>Estes Park</v>
          </cell>
          <cell r="L2501" t="str">
            <v>Operating</v>
          </cell>
          <cell r="M2501" t="str">
            <v>541.504</v>
          </cell>
          <cell r="N2501">
            <v>0</v>
          </cell>
          <cell r="DY2501">
            <v>0</v>
          </cell>
          <cell r="DZ2501">
            <v>0</v>
          </cell>
          <cell r="EA2501">
            <v>0</v>
          </cell>
          <cell r="EB2501">
            <v>0</v>
          </cell>
          <cell r="EC2501">
            <v>0</v>
          </cell>
          <cell r="ED2501">
            <v>300</v>
          </cell>
          <cell r="EF2501">
            <v>0</v>
          </cell>
          <cell r="EG2501">
            <v>0</v>
          </cell>
          <cell r="EH2501">
            <v>0</v>
          </cell>
          <cell r="EI2501">
            <v>0</v>
          </cell>
          <cell r="EJ2501">
            <v>0</v>
          </cell>
          <cell r="EK2501">
            <v>300</v>
          </cell>
          <cell r="EL2501">
            <v>0</v>
          </cell>
          <cell r="EM2501">
            <v>0</v>
          </cell>
          <cell r="EN2501">
            <v>0</v>
          </cell>
          <cell r="EO2501">
            <v>0</v>
          </cell>
          <cell r="EP2501">
            <v>0</v>
          </cell>
          <cell r="EQ2501">
            <v>0</v>
          </cell>
        </row>
        <row r="2502">
          <cell r="A2502" t="str">
            <v>Expense</v>
          </cell>
          <cell r="J2502" t="str">
            <v>Austin</v>
          </cell>
          <cell r="L2502" t="str">
            <v>Operating</v>
          </cell>
          <cell r="M2502" t="str">
            <v>541.504</v>
          </cell>
          <cell r="N2502">
            <v>0</v>
          </cell>
          <cell r="DY2502">
            <v>75</v>
          </cell>
          <cell r="DZ2502">
            <v>1481.4814814814815</v>
          </cell>
          <cell r="EA2502">
            <v>1481.4814814814815</v>
          </cell>
          <cell r="EB2502">
            <v>1481.4814814814815</v>
          </cell>
          <cell r="EC2502">
            <v>1481.4814814814815</v>
          </cell>
          <cell r="ED2502">
            <v>0</v>
          </cell>
          <cell r="EF2502">
            <v>1481.4814814814815</v>
          </cell>
          <cell r="EG2502">
            <v>1481.4814814814815</v>
          </cell>
          <cell r="EH2502">
            <v>1481.4814814814815</v>
          </cell>
          <cell r="EI2502">
            <v>1481.4814814814815</v>
          </cell>
          <cell r="EJ2502">
            <v>1481.4814814814815</v>
          </cell>
          <cell r="EK2502">
            <v>1481.4814814814815</v>
          </cell>
          <cell r="EL2502">
            <v>1481.4814814814815</v>
          </cell>
          <cell r="EM2502">
            <v>1481.4814814814815</v>
          </cell>
          <cell r="EN2502">
            <v>1481.4814814814815</v>
          </cell>
          <cell r="EO2502">
            <v>0</v>
          </cell>
          <cell r="EP2502">
            <v>0</v>
          </cell>
          <cell r="EQ2502">
            <v>0</v>
          </cell>
        </row>
        <row r="2503">
          <cell r="A2503" t="str">
            <v>Expense</v>
          </cell>
          <cell r="J2503" t="str">
            <v>Indiana U NW</v>
          </cell>
          <cell r="L2503" t="str">
            <v>Operating</v>
          </cell>
          <cell r="M2503" t="str">
            <v>541.504</v>
          </cell>
          <cell r="N2503">
            <v>0</v>
          </cell>
          <cell r="DY2503">
            <v>0</v>
          </cell>
          <cell r="DZ2503">
            <v>0</v>
          </cell>
          <cell r="EA2503">
            <v>180</v>
          </cell>
          <cell r="EB2503">
            <v>0</v>
          </cell>
          <cell r="EC2503">
            <v>0</v>
          </cell>
          <cell r="ED2503">
            <v>0</v>
          </cell>
          <cell r="EF2503">
            <v>0</v>
          </cell>
          <cell r="EG2503">
            <v>0</v>
          </cell>
          <cell r="EH2503">
            <v>0</v>
          </cell>
          <cell r="EI2503">
            <v>0</v>
          </cell>
          <cell r="EJ2503">
            <v>0</v>
          </cell>
          <cell r="EK2503">
            <v>0</v>
          </cell>
          <cell r="EL2503">
            <v>0</v>
          </cell>
          <cell r="EM2503">
            <v>0</v>
          </cell>
          <cell r="EN2503">
            <v>0</v>
          </cell>
          <cell r="EO2503">
            <v>180</v>
          </cell>
          <cell r="EP2503">
            <v>0</v>
          </cell>
          <cell r="EQ2503">
            <v>0</v>
          </cell>
        </row>
        <row r="2504">
          <cell r="A2504" t="str">
            <v>Expense</v>
          </cell>
          <cell r="J2504" t="str">
            <v>Needles</v>
          </cell>
          <cell r="L2504" t="str">
            <v>Operating</v>
          </cell>
          <cell r="M2504" t="str">
            <v>541.504</v>
          </cell>
          <cell r="N2504">
            <v>0</v>
          </cell>
          <cell r="DY2504">
            <v>0</v>
          </cell>
          <cell r="DZ2504">
            <v>0</v>
          </cell>
          <cell r="EA2504">
            <v>0</v>
          </cell>
          <cell r="EB2504">
            <v>225</v>
          </cell>
          <cell r="EC2504">
            <v>0</v>
          </cell>
          <cell r="ED2504">
            <v>340</v>
          </cell>
          <cell r="EF2504">
            <v>0</v>
          </cell>
          <cell r="EG2504">
            <v>0</v>
          </cell>
          <cell r="EH2504">
            <v>340</v>
          </cell>
          <cell r="EI2504">
            <v>0</v>
          </cell>
          <cell r="EJ2504">
            <v>0</v>
          </cell>
          <cell r="EK2504">
            <v>0</v>
          </cell>
          <cell r="EL2504">
            <v>225</v>
          </cell>
          <cell r="EM2504">
            <v>0</v>
          </cell>
          <cell r="EN2504">
            <v>0</v>
          </cell>
          <cell r="EO2504">
            <v>0</v>
          </cell>
          <cell r="EP2504">
            <v>225</v>
          </cell>
          <cell r="EQ2504">
            <v>0</v>
          </cell>
        </row>
        <row r="2505">
          <cell r="A2505" t="str">
            <v>Expense</v>
          </cell>
          <cell r="J2505" t="str">
            <v>Ocala</v>
          </cell>
          <cell r="L2505" t="str">
            <v>Operating</v>
          </cell>
          <cell r="M2505" t="str">
            <v>541.504</v>
          </cell>
          <cell r="N2505">
            <v>0</v>
          </cell>
          <cell r="DY2505">
            <v>0</v>
          </cell>
          <cell r="DZ2505">
            <v>125</v>
          </cell>
          <cell r="EA2505">
            <v>0</v>
          </cell>
          <cell r="EB2505">
            <v>150</v>
          </cell>
          <cell r="EC2505">
            <v>0</v>
          </cell>
          <cell r="ED2505">
            <v>1475</v>
          </cell>
          <cell r="EF2505">
            <v>0</v>
          </cell>
          <cell r="EG2505">
            <v>0</v>
          </cell>
          <cell r="EH2505">
            <v>590</v>
          </cell>
          <cell r="EI2505">
            <v>590</v>
          </cell>
          <cell r="EJ2505">
            <v>0</v>
          </cell>
          <cell r="EK2505">
            <v>0</v>
          </cell>
          <cell r="EL2505">
            <v>0</v>
          </cell>
          <cell r="EM2505">
            <v>0</v>
          </cell>
          <cell r="EN2505">
            <v>125</v>
          </cell>
          <cell r="EO2505">
            <v>0</v>
          </cell>
          <cell r="EP2505">
            <v>150</v>
          </cell>
          <cell r="EQ2505">
            <v>0</v>
          </cell>
        </row>
        <row r="2506">
          <cell r="A2506" t="str">
            <v>Expense</v>
          </cell>
          <cell r="J2506" t="str">
            <v>Operate A 2011</v>
          </cell>
          <cell r="L2506" t="str">
            <v>New Operating</v>
          </cell>
          <cell r="M2506" t="str">
            <v>541.504</v>
          </cell>
          <cell r="N2506">
            <v>0</v>
          </cell>
          <cell r="DY2506">
            <v>0</v>
          </cell>
          <cell r="DZ2506">
            <v>0</v>
          </cell>
          <cell r="EA2506">
            <v>0</v>
          </cell>
          <cell r="EB2506">
            <v>0</v>
          </cell>
          <cell r="EC2506">
            <v>0</v>
          </cell>
          <cell r="ED2506">
            <v>0</v>
          </cell>
          <cell r="EF2506">
            <v>0</v>
          </cell>
          <cell r="EG2506">
            <v>0</v>
          </cell>
          <cell r="EH2506">
            <v>0</v>
          </cell>
          <cell r="EI2506">
            <v>0</v>
          </cell>
          <cell r="EJ2506">
            <v>0</v>
          </cell>
          <cell r="EK2506">
            <v>0</v>
          </cell>
          <cell r="EL2506">
            <v>0</v>
          </cell>
          <cell r="EM2506">
            <v>0</v>
          </cell>
          <cell r="EN2506">
            <v>0</v>
          </cell>
          <cell r="EO2506">
            <v>0</v>
          </cell>
          <cell r="EP2506">
            <v>0</v>
          </cell>
          <cell r="EQ2506">
            <v>0</v>
          </cell>
        </row>
        <row r="2507">
          <cell r="A2507" t="str">
            <v>Expense</v>
          </cell>
          <cell r="J2507" t="str">
            <v>Rocky Mtn</v>
          </cell>
          <cell r="L2507" t="str">
            <v>Operating</v>
          </cell>
          <cell r="M2507" t="str">
            <v>541.504</v>
          </cell>
          <cell r="N2507">
            <v>0</v>
          </cell>
          <cell r="DY2507">
            <v>600</v>
          </cell>
          <cell r="DZ2507">
            <v>300</v>
          </cell>
          <cell r="EA2507">
            <v>0</v>
          </cell>
          <cell r="EB2507">
            <v>0</v>
          </cell>
          <cell r="EC2507">
            <v>0</v>
          </cell>
          <cell r="ED2507">
            <v>532.28</v>
          </cell>
          <cell r="EF2507">
            <v>0</v>
          </cell>
          <cell r="EG2507">
            <v>300</v>
          </cell>
          <cell r="EH2507">
            <v>200</v>
          </cell>
          <cell r="EI2507">
            <v>0</v>
          </cell>
          <cell r="EJ2507">
            <v>300</v>
          </cell>
          <cell r="EK2507">
            <v>300</v>
          </cell>
          <cell r="EL2507">
            <v>300</v>
          </cell>
          <cell r="EM2507">
            <v>0</v>
          </cell>
          <cell r="EN2507">
            <v>300</v>
          </cell>
          <cell r="EO2507">
            <v>0</v>
          </cell>
          <cell r="EP2507">
            <v>0</v>
          </cell>
          <cell r="EQ2507">
            <v>0</v>
          </cell>
        </row>
        <row r="2508">
          <cell r="A2508" t="str">
            <v>Expense</v>
          </cell>
          <cell r="J2508" t="str">
            <v>Operate D 2011</v>
          </cell>
          <cell r="L2508" t="str">
            <v>New Operating</v>
          </cell>
          <cell r="M2508" t="str">
            <v>541.504</v>
          </cell>
          <cell r="N2508">
            <v>0</v>
          </cell>
          <cell r="DY2508">
            <v>0</v>
          </cell>
          <cell r="DZ2508">
            <v>0</v>
          </cell>
          <cell r="EA2508">
            <v>0</v>
          </cell>
          <cell r="EB2508">
            <v>0</v>
          </cell>
          <cell r="EC2508">
            <v>0</v>
          </cell>
          <cell r="ED2508">
            <v>0</v>
          </cell>
          <cell r="EF2508">
            <v>0</v>
          </cell>
          <cell r="EG2508">
            <v>0</v>
          </cell>
          <cell r="EH2508">
            <v>0</v>
          </cell>
          <cell r="EI2508">
            <v>0</v>
          </cell>
          <cell r="EJ2508">
            <v>0</v>
          </cell>
          <cell r="EK2508">
            <v>0</v>
          </cell>
          <cell r="EL2508">
            <v>0</v>
          </cell>
          <cell r="EM2508">
            <v>0</v>
          </cell>
          <cell r="EN2508">
            <v>0</v>
          </cell>
          <cell r="EO2508">
            <v>0</v>
          </cell>
          <cell r="EP2508">
            <v>0</v>
          </cell>
          <cell r="EQ2508">
            <v>0</v>
          </cell>
        </row>
        <row r="2509">
          <cell r="A2509" t="str">
            <v>Expense</v>
          </cell>
          <cell r="J2509" t="str">
            <v>Operate E 2011</v>
          </cell>
          <cell r="L2509" t="str">
            <v>New Operating</v>
          </cell>
          <cell r="M2509" t="str">
            <v>541.504</v>
          </cell>
          <cell r="N2509">
            <v>0</v>
          </cell>
          <cell r="DY2509">
            <v>0</v>
          </cell>
          <cell r="DZ2509">
            <v>0</v>
          </cell>
          <cell r="EA2509">
            <v>0</v>
          </cell>
          <cell r="EB2509">
            <v>0</v>
          </cell>
          <cell r="EC2509">
            <v>0</v>
          </cell>
          <cell r="ED2509">
            <v>0</v>
          </cell>
          <cell r="EF2509">
            <v>0</v>
          </cell>
          <cell r="EG2509">
            <v>0</v>
          </cell>
          <cell r="EH2509">
            <v>0</v>
          </cell>
          <cell r="EI2509">
            <v>0</v>
          </cell>
          <cell r="EJ2509">
            <v>0</v>
          </cell>
          <cell r="EK2509">
            <v>0</v>
          </cell>
          <cell r="EL2509">
            <v>0</v>
          </cell>
          <cell r="EM2509">
            <v>0</v>
          </cell>
          <cell r="EN2509">
            <v>0</v>
          </cell>
          <cell r="EO2509">
            <v>0</v>
          </cell>
          <cell r="EP2509">
            <v>0</v>
          </cell>
          <cell r="EQ2509">
            <v>0</v>
          </cell>
        </row>
        <row r="2510">
          <cell r="A2510" t="str">
            <v>Expense</v>
          </cell>
          <cell r="J2510" t="str">
            <v>Operate F 2011</v>
          </cell>
          <cell r="L2510" t="str">
            <v>New Operating</v>
          </cell>
          <cell r="M2510" t="str">
            <v>541.504</v>
          </cell>
          <cell r="N2510">
            <v>0</v>
          </cell>
          <cell r="DY2510">
            <v>0</v>
          </cell>
          <cell r="DZ2510">
            <v>0</v>
          </cell>
          <cell r="EA2510">
            <v>0</v>
          </cell>
          <cell r="EB2510">
            <v>0</v>
          </cell>
          <cell r="EC2510">
            <v>0</v>
          </cell>
          <cell r="ED2510">
            <v>0</v>
          </cell>
          <cell r="EF2510">
            <v>0</v>
          </cell>
          <cell r="EG2510">
            <v>0</v>
          </cell>
          <cell r="EH2510">
            <v>0</v>
          </cell>
          <cell r="EI2510">
            <v>0</v>
          </cell>
          <cell r="EJ2510">
            <v>0</v>
          </cell>
          <cell r="EK2510">
            <v>0</v>
          </cell>
          <cell r="EL2510">
            <v>0</v>
          </cell>
          <cell r="EM2510">
            <v>0</v>
          </cell>
          <cell r="EN2510">
            <v>0</v>
          </cell>
          <cell r="EO2510">
            <v>0</v>
          </cell>
          <cell r="EP2510">
            <v>0</v>
          </cell>
          <cell r="EQ2510">
            <v>0</v>
          </cell>
        </row>
        <row r="2511">
          <cell r="A2511" t="str">
            <v>Expense</v>
          </cell>
          <cell r="J2511" t="str">
            <v>Arlington</v>
          </cell>
          <cell r="L2511" t="str">
            <v>Operating</v>
          </cell>
          <cell r="M2511" t="str">
            <v>541.505</v>
          </cell>
          <cell r="N2511" t="str">
            <v>Mechanics</v>
          </cell>
          <cell r="DY2511">
            <v>3182.51</v>
          </cell>
          <cell r="DZ2511">
            <v>1778.2560000000001</v>
          </cell>
          <cell r="EA2511">
            <v>3266.4960000000001</v>
          </cell>
          <cell r="EB2511">
            <v>343.44</v>
          </cell>
          <cell r="EC2511">
            <v>267.12</v>
          </cell>
          <cell r="ED2511">
            <v>7815.8</v>
          </cell>
          <cell r="EF2511">
            <v>0</v>
          </cell>
          <cell r="EG2511">
            <v>571.23</v>
          </cell>
          <cell r="EH2511">
            <v>1040.19</v>
          </cell>
          <cell r="EI2511">
            <v>484.29</v>
          </cell>
          <cell r="EJ2511">
            <v>1446.77</v>
          </cell>
          <cell r="EK2511">
            <v>2775.84</v>
          </cell>
          <cell r="EL2511">
            <v>7204.9260000000004</v>
          </cell>
          <cell r="EM2511">
            <v>4350.24</v>
          </cell>
          <cell r="EN2511">
            <v>1778.2560000000001</v>
          </cell>
          <cell r="EO2511">
            <v>3266.4960000000001</v>
          </cell>
          <cell r="EP2511">
            <v>343.44</v>
          </cell>
          <cell r="EQ2511">
            <v>267.12</v>
          </cell>
        </row>
        <row r="2512">
          <cell r="A2512" t="str">
            <v>Expense</v>
          </cell>
          <cell r="J2512" t="str">
            <v>Athens</v>
          </cell>
          <cell r="L2512" t="str">
            <v>Operating</v>
          </cell>
          <cell r="M2512" t="str">
            <v>541.505</v>
          </cell>
          <cell r="N2512" t="str">
            <v>Mechanics</v>
          </cell>
          <cell r="DY2512">
            <v>6922.53</v>
          </cell>
          <cell r="DZ2512">
            <v>1500</v>
          </cell>
          <cell r="EA2512">
            <v>1500</v>
          </cell>
          <cell r="EB2512">
            <v>1500</v>
          </cell>
          <cell r="EC2512">
            <v>1500</v>
          </cell>
          <cell r="ED2512">
            <v>16588.449999999997</v>
          </cell>
          <cell r="EF2512">
            <v>2000</v>
          </cell>
          <cell r="EG2512">
            <v>1500</v>
          </cell>
          <cell r="EH2512">
            <v>1500</v>
          </cell>
          <cell r="EI2512">
            <v>1500</v>
          </cell>
          <cell r="EJ2512">
            <v>2000</v>
          </cell>
          <cell r="EK2512">
            <v>2000</v>
          </cell>
          <cell r="EL2512">
            <v>1500</v>
          </cell>
          <cell r="EM2512">
            <v>1500</v>
          </cell>
          <cell r="EN2512">
            <v>1500</v>
          </cell>
          <cell r="EO2512">
            <v>1500</v>
          </cell>
          <cell r="EP2512">
            <v>1500</v>
          </cell>
          <cell r="EQ2512">
            <v>1500</v>
          </cell>
        </row>
        <row r="2513">
          <cell r="A2513" t="str">
            <v>Expense</v>
          </cell>
          <cell r="J2513" t="str">
            <v>Austin</v>
          </cell>
          <cell r="L2513" t="str">
            <v>Operating</v>
          </cell>
          <cell r="M2513" t="str">
            <v>541.505</v>
          </cell>
          <cell r="N2513" t="str">
            <v>Mechanics</v>
          </cell>
          <cell r="DY2513">
            <v>0</v>
          </cell>
          <cell r="DZ2513">
            <v>296945.57959174184</v>
          </cell>
          <cell r="EA2513">
            <v>296945.57959174184</v>
          </cell>
          <cell r="EB2513">
            <v>296945.57959174184</v>
          </cell>
          <cell r="EC2513">
            <v>296945.57959174184</v>
          </cell>
          <cell r="ED2513">
            <v>484.9</v>
          </cell>
          <cell r="EF2513">
            <v>304000</v>
          </cell>
          <cell r="EG2513">
            <v>304000</v>
          </cell>
          <cell r="EH2513">
            <v>304000</v>
          </cell>
          <cell r="EI2513">
            <v>304000</v>
          </cell>
          <cell r="EJ2513">
            <v>304000</v>
          </cell>
          <cell r="EK2513">
            <v>304000</v>
          </cell>
          <cell r="EL2513">
            <v>304000</v>
          </cell>
          <cell r="EM2513">
            <v>304000</v>
          </cell>
          <cell r="EN2513">
            <v>304000</v>
          </cell>
          <cell r="EO2513">
            <v>304000</v>
          </cell>
          <cell r="EP2513">
            <v>304000</v>
          </cell>
          <cell r="EQ2513">
            <v>304000</v>
          </cell>
        </row>
        <row r="2514">
          <cell r="A2514" t="str">
            <v>Expense</v>
          </cell>
          <cell r="J2514" t="str">
            <v>Bloomington</v>
          </cell>
          <cell r="L2514" t="str">
            <v>Management</v>
          </cell>
          <cell r="M2514" t="str">
            <v>541.505</v>
          </cell>
          <cell r="N2514" t="str">
            <v>Mechanics</v>
          </cell>
          <cell r="DY2514">
            <v>0</v>
          </cell>
          <cell r="DZ2514">
            <v>0</v>
          </cell>
          <cell r="EA2514">
            <v>0</v>
          </cell>
          <cell r="EB2514">
            <v>0</v>
          </cell>
          <cell r="EC2514">
            <v>0</v>
          </cell>
          <cell r="ED2514">
            <v>0</v>
          </cell>
          <cell r="EF2514">
            <v>0</v>
          </cell>
          <cell r="EG2514">
            <v>0</v>
          </cell>
          <cell r="EH2514">
            <v>0</v>
          </cell>
          <cell r="EI2514">
            <v>0</v>
          </cell>
          <cell r="EJ2514">
            <v>0</v>
          </cell>
          <cell r="EK2514">
            <v>0</v>
          </cell>
          <cell r="EL2514">
            <v>0</v>
          </cell>
          <cell r="EM2514">
            <v>0</v>
          </cell>
          <cell r="EN2514">
            <v>0</v>
          </cell>
          <cell r="EO2514">
            <v>0</v>
          </cell>
          <cell r="EP2514">
            <v>0</v>
          </cell>
          <cell r="EQ2514">
            <v>0</v>
          </cell>
        </row>
        <row r="2515">
          <cell r="A2515" t="str">
            <v>Expense</v>
          </cell>
          <cell r="J2515" t="str">
            <v>Bryce Canyon</v>
          </cell>
          <cell r="L2515" t="str">
            <v>Operating</v>
          </cell>
          <cell r="M2515" t="str">
            <v>541.505</v>
          </cell>
          <cell r="N2515" t="str">
            <v>Mechanics</v>
          </cell>
          <cell r="DY2515">
            <v>347.76</v>
          </cell>
          <cell r="DZ2515">
            <v>12000</v>
          </cell>
          <cell r="EA2515">
            <v>9000</v>
          </cell>
          <cell r="EB2515">
            <v>0</v>
          </cell>
          <cell r="EC2515">
            <v>0</v>
          </cell>
          <cell r="ED2515">
            <v>20698.71</v>
          </cell>
          <cell r="EF2515">
            <v>10000</v>
          </cell>
          <cell r="EG2515">
            <v>10000</v>
          </cell>
          <cell r="EH2515">
            <v>5000</v>
          </cell>
          <cell r="EI2515">
            <v>1500</v>
          </cell>
          <cell r="EJ2515">
            <v>5000</v>
          </cell>
          <cell r="EK2515">
            <v>5000</v>
          </cell>
          <cell r="EL2515">
            <v>15000</v>
          </cell>
          <cell r="EM2515">
            <v>15000</v>
          </cell>
          <cell r="EN2515">
            <v>12000</v>
          </cell>
          <cell r="EO2515">
            <v>9000</v>
          </cell>
          <cell r="EP2515">
            <v>0</v>
          </cell>
          <cell r="EQ2515">
            <v>0</v>
          </cell>
        </row>
        <row r="2516">
          <cell r="A2516" t="str">
            <v>Expense</v>
          </cell>
          <cell r="J2516" t="str">
            <v>Burbank</v>
          </cell>
          <cell r="L2516" t="str">
            <v>Operating</v>
          </cell>
          <cell r="M2516" t="str">
            <v>541.505</v>
          </cell>
          <cell r="N2516" t="str">
            <v>Mechanics</v>
          </cell>
          <cell r="DY2516">
            <v>0</v>
          </cell>
          <cell r="DZ2516">
            <v>0</v>
          </cell>
          <cell r="EA2516">
            <v>0</v>
          </cell>
          <cell r="EB2516">
            <v>0</v>
          </cell>
          <cell r="EC2516">
            <v>0</v>
          </cell>
          <cell r="ED2516">
            <v>0</v>
          </cell>
          <cell r="EF2516">
            <v>0</v>
          </cell>
          <cell r="EG2516">
            <v>0</v>
          </cell>
          <cell r="EH2516">
            <v>0</v>
          </cell>
          <cell r="EI2516">
            <v>0</v>
          </cell>
          <cell r="EJ2516">
            <v>0</v>
          </cell>
          <cell r="EK2516">
            <v>0</v>
          </cell>
          <cell r="EL2516">
            <v>0</v>
          </cell>
          <cell r="EM2516">
            <v>0</v>
          </cell>
          <cell r="EN2516">
            <v>0</v>
          </cell>
          <cell r="EO2516">
            <v>0</v>
          </cell>
          <cell r="EP2516">
            <v>0</v>
          </cell>
          <cell r="EQ2516">
            <v>0</v>
          </cell>
        </row>
        <row r="2517">
          <cell r="A2517" t="str">
            <v>Expense</v>
          </cell>
          <cell r="J2517" t="str">
            <v>Colorado Springs</v>
          </cell>
          <cell r="L2517" t="str">
            <v>Operating</v>
          </cell>
          <cell r="M2517" t="str">
            <v>541.505</v>
          </cell>
          <cell r="N2517" t="str">
            <v>Mechanics</v>
          </cell>
          <cell r="DY2517">
            <v>10346.379999999999</v>
          </cell>
          <cell r="DZ2517">
            <v>25000</v>
          </cell>
          <cell r="EA2517">
            <v>25000</v>
          </cell>
          <cell r="EB2517">
            <v>25000</v>
          </cell>
          <cell r="EC2517">
            <v>25000</v>
          </cell>
          <cell r="ED2517">
            <v>104538.77000000002</v>
          </cell>
          <cell r="EF2517">
            <v>25000</v>
          </cell>
          <cell r="EG2517">
            <v>25000</v>
          </cell>
          <cell r="EH2517">
            <v>25000</v>
          </cell>
          <cell r="EI2517">
            <v>25000</v>
          </cell>
          <cell r="EJ2517">
            <v>25000</v>
          </cell>
          <cell r="EK2517">
            <v>25000</v>
          </cell>
          <cell r="EL2517">
            <v>25000</v>
          </cell>
          <cell r="EM2517">
            <v>25000</v>
          </cell>
          <cell r="EN2517">
            <v>25000</v>
          </cell>
          <cell r="EO2517">
            <v>25000</v>
          </cell>
          <cell r="EP2517">
            <v>25000</v>
          </cell>
          <cell r="EQ2517">
            <v>25000</v>
          </cell>
        </row>
        <row r="2518">
          <cell r="A2518" t="str">
            <v>Expense</v>
          </cell>
          <cell r="J2518" t="str">
            <v>Edmond</v>
          </cell>
          <cell r="L2518" t="str">
            <v>Operating</v>
          </cell>
          <cell r="M2518" t="str">
            <v>541.505</v>
          </cell>
          <cell r="N2518" t="str">
            <v>Mechanics</v>
          </cell>
          <cell r="DY2518">
            <v>497.21</v>
          </cell>
          <cell r="DZ2518">
            <v>85</v>
          </cell>
          <cell r="EA2518">
            <v>85</v>
          </cell>
          <cell r="EB2518">
            <v>85</v>
          </cell>
          <cell r="EC2518">
            <v>85</v>
          </cell>
          <cell r="ED2518">
            <v>1603.8899999999999</v>
          </cell>
          <cell r="EF2518">
            <v>616.11</v>
          </cell>
          <cell r="EG2518">
            <v>0</v>
          </cell>
          <cell r="EH2518">
            <v>0</v>
          </cell>
          <cell r="EI2518">
            <v>987.78</v>
          </cell>
          <cell r="EJ2518">
            <v>0</v>
          </cell>
          <cell r="EK2518">
            <v>0</v>
          </cell>
          <cell r="EL2518">
            <v>85</v>
          </cell>
          <cell r="EM2518">
            <v>85</v>
          </cell>
          <cell r="EN2518">
            <v>85</v>
          </cell>
          <cell r="EO2518">
            <v>85</v>
          </cell>
          <cell r="EP2518">
            <v>85</v>
          </cell>
          <cell r="EQ2518">
            <v>85</v>
          </cell>
        </row>
        <row r="2519">
          <cell r="A2519" t="str">
            <v>Expense</v>
          </cell>
          <cell r="J2519" t="str">
            <v>Estes Park</v>
          </cell>
          <cell r="L2519" t="str">
            <v>Operating</v>
          </cell>
          <cell r="M2519" t="str">
            <v>541.505</v>
          </cell>
          <cell r="N2519" t="str">
            <v>Mechanics</v>
          </cell>
          <cell r="DY2519">
            <v>957.47</v>
          </cell>
          <cell r="DZ2519">
            <v>400</v>
          </cell>
          <cell r="EA2519">
            <v>0</v>
          </cell>
          <cell r="EB2519">
            <v>0</v>
          </cell>
          <cell r="EC2519">
            <v>0</v>
          </cell>
          <cell r="ED2519">
            <v>447.82</v>
          </cell>
          <cell r="EF2519">
            <v>0</v>
          </cell>
          <cell r="EG2519">
            <v>0</v>
          </cell>
          <cell r="EH2519">
            <v>0</v>
          </cell>
          <cell r="EI2519">
            <v>0</v>
          </cell>
          <cell r="EJ2519">
            <v>61.9</v>
          </cell>
          <cell r="EK2519">
            <v>385.92</v>
          </cell>
          <cell r="EL2519">
            <v>100</v>
          </cell>
          <cell r="EM2519">
            <v>100</v>
          </cell>
          <cell r="EN2519">
            <v>400</v>
          </cell>
          <cell r="EO2519">
            <v>0</v>
          </cell>
          <cell r="EP2519">
            <v>0</v>
          </cell>
          <cell r="EQ2519">
            <v>0</v>
          </cell>
        </row>
        <row r="2520">
          <cell r="A2520" t="str">
            <v>Expense</v>
          </cell>
          <cell r="J2520" t="str">
            <v>Hernando County</v>
          </cell>
          <cell r="L2520" t="str">
            <v>Operating</v>
          </cell>
          <cell r="M2520" t="str">
            <v>541.505</v>
          </cell>
          <cell r="N2520" t="str">
            <v>Mechanics</v>
          </cell>
          <cell r="DY2520">
            <v>0</v>
          </cell>
          <cell r="DZ2520">
            <v>0</v>
          </cell>
          <cell r="EA2520">
            <v>0</v>
          </cell>
          <cell r="EB2520">
            <v>0</v>
          </cell>
          <cell r="EC2520">
            <v>0</v>
          </cell>
          <cell r="ED2520">
            <v>771.86</v>
          </cell>
          <cell r="EF2520">
            <v>0</v>
          </cell>
          <cell r="EG2520">
            <v>0</v>
          </cell>
          <cell r="EH2520">
            <v>0</v>
          </cell>
          <cell r="EI2520">
            <v>0</v>
          </cell>
          <cell r="EJ2520">
            <v>0</v>
          </cell>
          <cell r="EK2520">
            <v>0</v>
          </cell>
          <cell r="EL2520">
            <v>0</v>
          </cell>
          <cell r="EM2520">
            <v>0</v>
          </cell>
          <cell r="EN2520">
            <v>0</v>
          </cell>
          <cell r="EO2520">
            <v>0</v>
          </cell>
          <cell r="EP2520">
            <v>0</v>
          </cell>
          <cell r="EQ2520">
            <v>0</v>
          </cell>
        </row>
        <row r="2521">
          <cell r="A2521" t="str">
            <v>Expense</v>
          </cell>
          <cell r="J2521" t="str">
            <v>Operate B 2011</v>
          </cell>
          <cell r="L2521" t="str">
            <v>New Operating</v>
          </cell>
          <cell r="M2521" t="str">
            <v>541.505</v>
          </cell>
          <cell r="N2521" t="str">
            <v>Mechanics</v>
          </cell>
          <cell r="DY2521">
            <v>0</v>
          </cell>
          <cell r="DZ2521">
            <v>0</v>
          </cell>
          <cell r="EA2521">
            <v>0</v>
          </cell>
          <cell r="EB2521">
            <v>0</v>
          </cell>
          <cell r="EC2521">
            <v>0</v>
          </cell>
          <cell r="ED2521">
            <v>0</v>
          </cell>
          <cell r="EF2521">
            <v>0</v>
          </cell>
          <cell r="EG2521">
            <v>0</v>
          </cell>
          <cell r="EH2521">
            <v>0</v>
          </cell>
          <cell r="EI2521">
            <v>0</v>
          </cell>
          <cell r="EJ2521">
            <v>0</v>
          </cell>
          <cell r="EK2521">
            <v>0</v>
          </cell>
          <cell r="EL2521">
            <v>0</v>
          </cell>
          <cell r="EM2521">
            <v>0</v>
          </cell>
          <cell r="EN2521">
            <v>0</v>
          </cell>
          <cell r="EO2521">
            <v>0</v>
          </cell>
          <cell r="EP2521">
            <v>0</v>
          </cell>
          <cell r="EQ2521">
            <v>0</v>
          </cell>
        </row>
        <row r="2522">
          <cell r="A2522" t="str">
            <v>Expense</v>
          </cell>
          <cell r="J2522" t="str">
            <v>Indiana U NW</v>
          </cell>
          <cell r="L2522" t="str">
            <v>Operating</v>
          </cell>
          <cell r="M2522" t="str">
            <v>541.505</v>
          </cell>
          <cell r="N2522" t="str">
            <v>Mechanics</v>
          </cell>
          <cell r="DY2522">
            <v>0</v>
          </cell>
          <cell r="DZ2522">
            <v>0</v>
          </cell>
          <cell r="EA2522">
            <v>0</v>
          </cell>
          <cell r="EB2522">
            <v>0</v>
          </cell>
          <cell r="EC2522">
            <v>0</v>
          </cell>
          <cell r="ED2522">
            <v>1315.35</v>
          </cell>
          <cell r="EF2522">
            <v>1178.6099999999999</v>
          </cell>
          <cell r="EG2522">
            <v>0</v>
          </cell>
          <cell r="EH2522">
            <v>89.46</v>
          </cell>
          <cell r="EI2522">
            <v>15.48</v>
          </cell>
          <cell r="EJ2522">
            <v>31.8</v>
          </cell>
          <cell r="EK2522">
            <v>0</v>
          </cell>
          <cell r="EL2522">
            <v>0</v>
          </cell>
          <cell r="EM2522">
            <v>0</v>
          </cell>
          <cell r="EN2522">
            <v>0</v>
          </cell>
          <cell r="EO2522">
            <v>0</v>
          </cell>
          <cell r="EP2522">
            <v>0</v>
          </cell>
          <cell r="EQ2522">
            <v>0</v>
          </cell>
        </row>
        <row r="2523">
          <cell r="A2523" t="str">
            <v>Expense</v>
          </cell>
          <cell r="J2523" t="str">
            <v>Mt. Rainier</v>
          </cell>
          <cell r="L2523" t="str">
            <v>Operating</v>
          </cell>
          <cell r="M2523" t="str">
            <v>541.505</v>
          </cell>
          <cell r="N2523" t="str">
            <v>Mechanics</v>
          </cell>
          <cell r="DY2523">
            <v>2017.67</v>
          </cell>
          <cell r="DZ2523">
            <v>1800</v>
          </cell>
          <cell r="EA2523">
            <v>0</v>
          </cell>
          <cell r="EB2523">
            <v>0</v>
          </cell>
          <cell r="EC2523">
            <v>0</v>
          </cell>
          <cell r="ED2523">
            <v>4010.56</v>
          </cell>
          <cell r="EF2523">
            <v>0</v>
          </cell>
          <cell r="EG2523">
            <v>0</v>
          </cell>
          <cell r="EH2523">
            <v>0</v>
          </cell>
          <cell r="EI2523">
            <v>0</v>
          </cell>
          <cell r="EJ2523">
            <v>0</v>
          </cell>
          <cell r="EK2523">
            <v>5142.71</v>
          </cell>
          <cell r="EL2523">
            <v>7200</v>
          </cell>
          <cell r="EM2523">
            <v>7200</v>
          </cell>
          <cell r="EN2523">
            <v>1800</v>
          </cell>
          <cell r="EO2523">
            <v>0</v>
          </cell>
          <cell r="EP2523">
            <v>0</v>
          </cell>
          <cell r="EQ2523">
            <v>0</v>
          </cell>
        </row>
        <row r="2524">
          <cell r="A2524" t="str">
            <v>Expense</v>
          </cell>
          <cell r="J2524" t="str">
            <v>Needles</v>
          </cell>
          <cell r="L2524" t="str">
            <v>Operating</v>
          </cell>
          <cell r="M2524" t="str">
            <v>541.505</v>
          </cell>
          <cell r="N2524" t="str">
            <v>Mechanics</v>
          </cell>
          <cell r="DY2524">
            <v>422.36</v>
          </cell>
          <cell r="DZ2524">
            <v>500</v>
          </cell>
          <cell r="EA2524">
            <v>500</v>
          </cell>
          <cell r="EB2524">
            <v>500</v>
          </cell>
          <cell r="EC2524">
            <v>500</v>
          </cell>
          <cell r="ED2524">
            <v>2710.6299999999997</v>
          </cell>
          <cell r="EF2524">
            <v>32.840000000000003</v>
          </cell>
          <cell r="EG2524">
            <v>854.22</v>
          </cell>
          <cell r="EH2524">
            <v>507.66</v>
          </cell>
          <cell r="EI2524">
            <v>5.86</v>
          </cell>
          <cell r="EJ2524">
            <v>1049.6600000000001</v>
          </cell>
          <cell r="EK2524">
            <v>150</v>
          </cell>
          <cell r="EL2524">
            <v>500</v>
          </cell>
          <cell r="EM2524">
            <v>500</v>
          </cell>
          <cell r="EN2524">
            <v>500</v>
          </cell>
          <cell r="EO2524">
            <v>500</v>
          </cell>
          <cell r="EP2524">
            <v>500</v>
          </cell>
          <cell r="EQ2524">
            <v>500</v>
          </cell>
        </row>
        <row r="2525">
          <cell r="A2525" t="str">
            <v>Expense</v>
          </cell>
          <cell r="J2525" t="str">
            <v>Niles</v>
          </cell>
          <cell r="L2525" t="str">
            <v>Operating</v>
          </cell>
          <cell r="M2525" t="str">
            <v>541.505</v>
          </cell>
          <cell r="N2525" t="str">
            <v>Mechanics</v>
          </cell>
          <cell r="DY2525">
            <v>0</v>
          </cell>
          <cell r="DZ2525">
            <v>0</v>
          </cell>
          <cell r="EA2525">
            <v>0</v>
          </cell>
          <cell r="EB2525">
            <v>0</v>
          </cell>
          <cell r="EC2525">
            <v>0</v>
          </cell>
          <cell r="ED2525">
            <v>0</v>
          </cell>
          <cell r="EF2525">
            <v>0</v>
          </cell>
          <cell r="EG2525">
            <v>0</v>
          </cell>
          <cell r="EH2525">
            <v>0</v>
          </cell>
          <cell r="EI2525">
            <v>0</v>
          </cell>
          <cell r="EJ2525">
            <v>0</v>
          </cell>
          <cell r="EK2525">
            <v>0</v>
          </cell>
          <cell r="EL2525">
            <v>0</v>
          </cell>
          <cell r="EM2525">
            <v>0</v>
          </cell>
          <cell r="EN2525">
            <v>0</v>
          </cell>
          <cell r="EO2525">
            <v>0</v>
          </cell>
          <cell r="EP2525">
            <v>0</v>
          </cell>
          <cell r="EQ2525">
            <v>0</v>
          </cell>
        </row>
        <row r="2526">
          <cell r="A2526" t="str">
            <v>Expense</v>
          </cell>
          <cell r="J2526" t="str">
            <v>Ocala</v>
          </cell>
          <cell r="L2526" t="str">
            <v>Operating</v>
          </cell>
          <cell r="M2526" t="str">
            <v>541.505</v>
          </cell>
          <cell r="N2526" t="str">
            <v>Mechanics</v>
          </cell>
          <cell r="DY2526">
            <v>3013.01</v>
          </cell>
          <cell r="DZ2526">
            <v>5500</v>
          </cell>
          <cell r="EA2526">
            <v>4150</v>
          </cell>
          <cell r="EB2526">
            <v>4150</v>
          </cell>
          <cell r="EC2526">
            <v>4150</v>
          </cell>
          <cell r="ED2526">
            <v>31690.240000000002</v>
          </cell>
          <cell r="EF2526">
            <v>2824.86</v>
          </cell>
          <cell r="EG2526">
            <v>2967.65</v>
          </cell>
          <cell r="EH2526">
            <v>3197.71</v>
          </cell>
          <cell r="EI2526">
            <v>6524.95</v>
          </cell>
          <cell r="EJ2526">
            <v>3778.25</v>
          </cell>
          <cell r="EK2526">
            <v>7286.23</v>
          </cell>
          <cell r="EL2526">
            <v>6500</v>
          </cell>
          <cell r="EM2526">
            <v>5500</v>
          </cell>
          <cell r="EN2526">
            <v>5500</v>
          </cell>
          <cell r="EO2526">
            <v>4150</v>
          </cell>
          <cell r="EP2526">
            <v>4150</v>
          </cell>
          <cell r="EQ2526">
            <v>4150</v>
          </cell>
        </row>
        <row r="2527">
          <cell r="A2527" t="str">
            <v>Expense</v>
          </cell>
          <cell r="J2527" t="str">
            <v>Operate A 2011</v>
          </cell>
          <cell r="L2527" t="str">
            <v>New Operating</v>
          </cell>
          <cell r="M2527" t="str">
            <v>541.505</v>
          </cell>
          <cell r="N2527" t="str">
            <v>Mechanics</v>
          </cell>
          <cell r="DY2527">
            <v>0</v>
          </cell>
          <cell r="DZ2527">
            <v>0</v>
          </cell>
          <cell r="EA2527">
            <v>0</v>
          </cell>
          <cell r="EB2527">
            <v>0</v>
          </cell>
          <cell r="EC2527">
            <v>0</v>
          </cell>
          <cell r="ED2527">
            <v>0</v>
          </cell>
          <cell r="EF2527">
            <v>0</v>
          </cell>
          <cell r="EG2527">
            <v>0</v>
          </cell>
          <cell r="EH2527">
            <v>0</v>
          </cell>
          <cell r="EI2527">
            <v>0</v>
          </cell>
          <cell r="EJ2527">
            <v>0</v>
          </cell>
          <cell r="EK2527">
            <v>0</v>
          </cell>
          <cell r="EL2527">
            <v>0</v>
          </cell>
          <cell r="EM2527">
            <v>0</v>
          </cell>
          <cell r="EN2527">
            <v>0</v>
          </cell>
          <cell r="EO2527">
            <v>0</v>
          </cell>
          <cell r="EP2527">
            <v>0</v>
          </cell>
          <cell r="EQ2527">
            <v>0</v>
          </cell>
        </row>
        <row r="2528">
          <cell r="A2528" t="str">
            <v>Expense</v>
          </cell>
          <cell r="J2528" t="str">
            <v>Operate D 2011</v>
          </cell>
          <cell r="L2528" t="str">
            <v>New Operating</v>
          </cell>
          <cell r="M2528" t="str">
            <v>541.505</v>
          </cell>
          <cell r="N2528" t="str">
            <v>Mechanics</v>
          </cell>
          <cell r="DY2528">
            <v>0</v>
          </cell>
          <cell r="DZ2528">
            <v>0</v>
          </cell>
          <cell r="EA2528">
            <v>0</v>
          </cell>
          <cell r="EB2528">
            <v>0</v>
          </cell>
          <cell r="EC2528">
            <v>0</v>
          </cell>
          <cell r="ED2528">
            <v>0</v>
          </cell>
          <cell r="EF2528">
            <v>0</v>
          </cell>
          <cell r="EG2528">
            <v>0</v>
          </cell>
          <cell r="EH2528">
            <v>0</v>
          </cell>
          <cell r="EI2528">
            <v>0</v>
          </cell>
          <cell r="EJ2528">
            <v>0</v>
          </cell>
          <cell r="EK2528">
            <v>0</v>
          </cell>
          <cell r="EL2528">
            <v>0</v>
          </cell>
          <cell r="EM2528">
            <v>0</v>
          </cell>
          <cell r="EN2528">
            <v>0</v>
          </cell>
          <cell r="EO2528">
            <v>0</v>
          </cell>
          <cell r="EP2528">
            <v>0</v>
          </cell>
          <cell r="EQ2528">
            <v>0</v>
          </cell>
        </row>
        <row r="2529">
          <cell r="A2529" t="str">
            <v>Expense</v>
          </cell>
          <cell r="J2529" t="str">
            <v>Operate E 2011</v>
          </cell>
          <cell r="L2529" t="str">
            <v>New Operating</v>
          </cell>
          <cell r="M2529" t="str">
            <v>541.505</v>
          </cell>
          <cell r="N2529" t="str">
            <v>Mechanics</v>
          </cell>
          <cell r="DY2529">
            <v>0</v>
          </cell>
          <cell r="DZ2529">
            <v>0</v>
          </cell>
          <cell r="EA2529">
            <v>0</v>
          </cell>
          <cell r="EB2529">
            <v>0</v>
          </cell>
          <cell r="EC2529">
            <v>0</v>
          </cell>
          <cell r="ED2529">
            <v>0</v>
          </cell>
          <cell r="EF2529">
            <v>0</v>
          </cell>
          <cell r="EG2529">
            <v>0</v>
          </cell>
          <cell r="EH2529">
            <v>0</v>
          </cell>
          <cell r="EI2529">
            <v>0</v>
          </cell>
          <cell r="EJ2529">
            <v>0</v>
          </cell>
          <cell r="EK2529">
            <v>0</v>
          </cell>
          <cell r="EL2529">
            <v>0</v>
          </cell>
          <cell r="EM2529">
            <v>0</v>
          </cell>
          <cell r="EN2529">
            <v>0</v>
          </cell>
          <cell r="EO2529">
            <v>0</v>
          </cell>
          <cell r="EP2529">
            <v>0</v>
          </cell>
          <cell r="EQ2529">
            <v>0</v>
          </cell>
        </row>
        <row r="2530">
          <cell r="A2530" t="str">
            <v>Expense</v>
          </cell>
          <cell r="J2530" t="str">
            <v>Operate F 2011</v>
          </cell>
          <cell r="L2530" t="str">
            <v>New Operating</v>
          </cell>
          <cell r="M2530" t="str">
            <v>541.505</v>
          </cell>
          <cell r="N2530" t="str">
            <v>Mechanics</v>
          </cell>
          <cell r="DY2530">
            <v>0</v>
          </cell>
          <cell r="DZ2530">
            <v>0</v>
          </cell>
          <cell r="EA2530">
            <v>0</v>
          </cell>
          <cell r="EB2530">
            <v>0</v>
          </cell>
          <cell r="EC2530">
            <v>0</v>
          </cell>
          <cell r="ED2530">
            <v>0</v>
          </cell>
          <cell r="EF2530">
            <v>0</v>
          </cell>
          <cell r="EG2530">
            <v>0</v>
          </cell>
          <cell r="EH2530">
            <v>0</v>
          </cell>
          <cell r="EI2530">
            <v>0</v>
          </cell>
          <cell r="EJ2530">
            <v>0</v>
          </cell>
          <cell r="EK2530">
            <v>0</v>
          </cell>
          <cell r="EL2530">
            <v>0</v>
          </cell>
          <cell r="EM2530">
            <v>0</v>
          </cell>
          <cell r="EN2530">
            <v>0</v>
          </cell>
          <cell r="EO2530">
            <v>0</v>
          </cell>
          <cell r="EP2530">
            <v>0</v>
          </cell>
          <cell r="EQ2530">
            <v>0</v>
          </cell>
        </row>
        <row r="2531">
          <cell r="A2531" t="str">
            <v>Expense</v>
          </cell>
          <cell r="J2531" t="str">
            <v>Rocky Mtn</v>
          </cell>
          <cell r="L2531" t="str">
            <v>Operating</v>
          </cell>
          <cell r="M2531" t="str">
            <v>541.505</v>
          </cell>
          <cell r="N2531" t="str">
            <v>Mechanics</v>
          </cell>
          <cell r="DY2531">
            <v>6468.79</v>
          </cell>
          <cell r="DZ2531">
            <v>10000</v>
          </cell>
          <cell r="EA2531">
            <v>8000</v>
          </cell>
          <cell r="EB2531">
            <v>4500</v>
          </cell>
          <cell r="EC2531">
            <v>4500</v>
          </cell>
          <cell r="ED2531">
            <v>26800.71</v>
          </cell>
          <cell r="EF2531">
            <v>0</v>
          </cell>
          <cell r="EG2531">
            <v>1500</v>
          </cell>
          <cell r="EH2531">
            <v>1500</v>
          </cell>
          <cell r="EI2531">
            <v>1500</v>
          </cell>
          <cell r="EJ2531">
            <v>1500</v>
          </cell>
          <cell r="EK2531">
            <v>11000</v>
          </cell>
          <cell r="EL2531">
            <v>11000</v>
          </cell>
          <cell r="EM2531">
            <v>11000</v>
          </cell>
          <cell r="EN2531">
            <v>10000</v>
          </cell>
          <cell r="EO2531">
            <v>8000</v>
          </cell>
          <cell r="EP2531">
            <v>4500</v>
          </cell>
          <cell r="EQ2531">
            <v>4500</v>
          </cell>
        </row>
        <row r="2532">
          <cell r="A2532" t="str">
            <v>Expense</v>
          </cell>
          <cell r="J2532" t="str">
            <v>Valparaiso</v>
          </cell>
          <cell r="L2532" t="str">
            <v>Operating</v>
          </cell>
          <cell r="M2532" t="str">
            <v>541.505</v>
          </cell>
          <cell r="N2532" t="str">
            <v>Mechanics</v>
          </cell>
          <cell r="DY2532">
            <v>0</v>
          </cell>
          <cell r="DZ2532">
            <v>0</v>
          </cell>
          <cell r="EA2532">
            <v>0</v>
          </cell>
          <cell r="EB2532">
            <v>0</v>
          </cell>
          <cell r="EC2532">
            <v>0</v>
          </cell>
          <cell r="ED2532">
            <v>0</v>
          </cell>
          <cell r="EF2532">
            <v>0</v>
          </cell>
          <cell r="EG2532">
            <v>0</v>
          </cell>
          <cell r="EH2532">
            <v>0</v>
          </cell>
          <cell r="EI2532">
            <v>0</v>
          </cell>
          <cell r="EJ2532">
            <v>0</v>
          </cell>
          <cell r="EK2532">
            <v>0</v>
          </cell>
          <cell r="EL2532">
            <v>0</v>
          </cell>
          <cell r="EM2532">
            <v>0</v>
          </cell>
          <cell r="EN2532">
            <v>0</v>
          </cell>
          <cell r="EO2532">
            <v>0</v>
          </cell>
          <cell r="EP2532">
            <v>0</v>
          </cell>
          <cell r="EQ2532">
            <v>0</v>
          </cell>
        </row>
        <row r="2533">
          <cell r="A2533" t="str">
            <v>Expense</v>
          </cell>
          <cell r="J2533" t="str">
            <v>Votran</v>
          </cell>
          <cell r="L2533" t="str">
            <v>Management</v>
          </cell>
          <cell r="M2533" t="str">
            <v>541.505</v>
          </cell>
          <cell r="N2533" t="str">
            <v>Mechanics</v>
          </cell>
          <cell r="DY2533">
            <v>0</v>
          </cell>
          <cell r="DZ2533">
            <v>0</v>
          </cell>
          <cell r="EA2533">
            <v>0</v>
          </cell>
          <cell r="EB2533">
            <v>0</v>
          </cell>
          <cell r="EC2533">
            <v>0</v>
          </cell>
          <cell r="ED2533">
            <v>1327.96</v>
          </cell>
          <cell r="EF2533">
            <v>0</v>
          </cell>
          <cell r="EG2533">
            <v>0</v>
          </cell>
          <cell r="EH2533">
            <v>0</v>
          </cell>
          <cell r="EI2533">
            <v>0</v>
          </cell>
          <cell r="EJ2533">
            <v>0</v>
          </cell>
          <cell r="EK2533">
            <v>0</v>
          </cell>
          <cell r="EL2533">
            <v>0</v>
          </cell>
          <cell r="EM2533">
            <v>0</v>
          </cell>
          <cell r="EN2533">
            <v>0</v>
          </cell>
          <cell r="EO2533">
            <v>0</v>
          </cell>
          <cell r="EP2533">
            <v>0</v>
          </cell>
          <cell r="EQ2533">
            <v>0</v>
          </cell>
        </row>
        <row r="2534">
          <cell r="A2534" t="str">
            <v>Expense</v>
          </cell>
          <cell r="J2534" t="str">
            <v>Zion</v>
          </cell>
          <cell r="L2534" t="str">
            <v>Operating</v>
          </cell>
          <cell r="M2534" t="str">
            <v>541.505</v>
          </cell>
          <cell r="N2534" t="str">
            <v>Mechanics</v>
          </cell>
          <cell r="DY2534">
            <v>15251.97</v>
          </cell>
          <cell r="DZ2534">
            <v>14400</v>
          </cell>
          <cell r="EA2534">
            <v>15600</v>
          </cell>
          <cell r="EB2534">
            <v>2500</v>
          </cell>
          <cell r="EC2534">
            <v>2500</v>
          </cell>
          <cell r="ED2534">
            <v>89795.83</v>
          </cell>
          <cell r="EF2534">
            <v>2500</v>
          </cell>
          <cell r="EG2534">
            <v>2500</v>
          </cell>
          <cell r="EH2534">
            <v>11000</v>
          </cell>
          <cell r="EI2534">
            <v>14000</v>
          </cell>
          <cell r="EJ2534">
            <v>22000</v>
          </cell>
          <cell r="EK2534">
            <v>15700</v>
          </cell>
          <cell r="EL2534">
            <v>20500</v>
          </cell>
          <cell r="EM2534">
            <v>20000</v>
          </cell>
          <cell r="EN2534">
            <v>15000</v>
          </cell>
          <cell r="EO2534">
            <v>15500</v>
          </cell>
          <cell r="EP2534">
            <v>2500</v>
          </cell>
          <cell r="EQ2534">
            <v>2500</v>
          </cell>
        </row>
        <row r="2535">
          <cell r="A2535" t="str">
            <v>Expense</v>
          </cell>
          <cell r="J2535" t="str">
            <v>Arlington</v>
          </cell>
          <cell r="L2535" t="str">
            <v>Operating</v>
          </cell>
          <cell r="M2535" t="str">
            <v>541.506</v>
          </cell>
          <cell r="N2535" t="str">
            <v>Mechanics</v>
          </cell>
          <cell r="DY2535">
            <v>226.23</v>
          </cell>
          <cell r="DZ2535">
            <v>0</v>
          </cell>
          <cell r="EA2535">
            <v>0</v>
          </cell>
          <cell r="EB2535">
            <v>0</v>
          </cell>
          <cell r="EC2535">
            <v>0</v>
          </cell>
          <cell r="ED2535">
            <v>5920.98</v>
          </cell>
          <cell r="EF2535">
            <v>332.18</v>
          </cell>
          <cell r="EG2535">
            <v>224.41</v>
          </cell>
          <cell r="EH2535">
            <v>3005.56</v>
          </cell>
          <cell r="EI2535">
            <v>324.19</v>
          </cell>
          <cell r="EJ2535">
            <v>294.86</v>
          </cell>
          <cell r="EK2535">
            <v>754.03</v>
          </cell>
          <cell r="EL2535">
            <v>200</v>
          </cell>
          <cell r="EM2535">
            <v>200</v>
          </cell>
          <cell r="EN2535">
            <v>0</v>
          </cell>
          <cell r="EO2535">
            <v>0</v>
          </cell>
          <cell r="EP2535">
            <v>0</v>
          </cell>
          <cell r="EQ2535">
            <v>0</v>
          </cell>
        </row>
        <row r="2536">
          <cell r="A2536" t="str">
            <v>Expense</v>
          </cell>
          <cell r="J2536" t="str">
            <v>Athens</v>
          </cell>
          <cell r="L2536" t="str">
            <v>Operating</v>
          </cell>
          <cell r="M2536" t="str">
            <v>541.506</v>
          </cell>
          <cell r="N2536" t="str">
            <v>Mechanics</v>
          </cell>
          <cell r="DY2536">
            <v>647.44000000000005</v>
          </cell>
          <cell r="DZ2536">
            <v>500</v>
          </cell>
          <cell r="EA2536">
            <v>300</v>
          </cell>
          <cell r="EB2536">
            <v>300</v>
          </cell>
          <cell r="EC2536">
            <v>400</v>
          </cell>
          <cell r="ED2536">
            <v>4591.62</v>
          </cell>
          <cell r="EF2536">
            <v>300</v>
          </cell>
          <cell r="EG2536">
            <v>300</v>
          </cell>
          <cell r="EH2536">
            <v>300</v>
          </cell>
          <cell r="EI2536">
            <v>400</v>
          </cell>
          <cell r="EJ2536">
            <v>300</v>
          </cell>
          <cell r="EK2536">
            <v>300</v>
          </cell>
          <cell r="EL2536">
            <v>400</v>
          </cell>
          <cell r="EM2536">
            <v>300</v>
          </cell>
          <cell r="EN2536">
            <v>300</v>
          </cell>
          <cell r="EO2536">
            <v>400</v>
          </cell>
          <cell r="EP2536">
            <v>300</v>
          </cell>
          <cell r="EQ2536">
            <v>300</v>
          </cell>
        </row>
        <row r="2537">
          <cell r="A2537" t="str">
            <v>Expense</v>
          </cell>
          <cell r="J2537" t="str">
            <v>Bryce Canyon</v>
          </cell>
          <cell r="L2537" t="str">
            <v>Operating</v>
          </cell>
          <cell r="M2537" t="str">
            <v>541.506</v>
          </cell>
          <cell r="N2537" t="str">
            <v>Mechanics</v>
          </cell>
          <cell r="DY2537">
            <v>555.33000000000004</v>
          </cell>
          <cell r="DZ2537">
            <v>0</v>
          </cell>
          <cell r="EA2537">
            <v>0</v>
          </cell>
          <cell r="EB2537">
            <v>0</v>
          </cell>
          <cell r="EC2537">
            <v>0</v>
          </cell>
          <cell r="ED2537">
            <v>399.22</v>
          </cell>
          <cell r="EF2537">
            <v>0</v>
          </cell>
          <cell r="EG2537">
            <v>0</v>
          </cell>
          <cell r="EH2537">
            <v>0</v>
          </cell>
          <cell r="EI2537">
            <v>24.26</v>
          </cell>
          <cell r="EJ2537">
            <v>0</v>
          </cell>
          <cell r="EK2537">
            <v>0</v>
          </cell>
          <cell r="EL2537">
            <v>0</v>
          </cell>
          <cell r="EM2537">
            <v>250</v>
          </cell>
          <cell r="EN2537">
            <v>0</v>
          </cell>
          <cell r="EO2537">
            <v>0</v>
          </cell>
          <cell r="EP2537">
            <v>0</v>
          </cell>
          <cell r="EQ2537">
            <v>0</v>
          </cell>
        </row>
        <row r="2538">
          <cell r="A2538" t="str">
            <v>Expense</v>
          </cell>
          <cell r="J2538" t="str">
            <v>Burbank</v>
          </cell>
          <cell r="L2538" t="str">
            <v>Operating</v>
          </cell>
          <cell r="M2538" t="str">
            <v>541.506</v>
          </cell>
          <cell r="N2538" t="str">
            <v>Mechanics</v>
          </cell>
          <cell r="DY2538">
            <v>0</v>
          </cell>
          <cell r="DZ2538">
            <v>0</v>
          </cell>
          <cell r="EA2538">
            <v>0</v>
          </cell>
          <cell r="EB2538">
            <v>0</v>
          </cell>
          <cell r="EC2538">
            <v>0</v>
          </cell>
          <cell r="ED2538">
            <v>0</v>
          </cell>
          <cell r="EF2538">
            <v>0</v>
          </cell>
          <cell r="EG2538">
            <v>0</v>
          </cell>
          <cell r="EH2538">
            <v>0</v>
          </cell>
          <cell r="EI2538">
            <v>0</v>
          </cell>
          <cell r="EJ2538">
            <v>0</v>
          </cell>
          <cell r="EK2538">
            <v>0</v>
          </cell>
          <cell r="EL2538">
            <v>0</v>
          </cell>
          <cell r="EM2538">
            <v>0</v>
          </cell>
          <cell r="EN2538">
            <v>0</v>
          </cell>
          <cell r="EO2538">
            <v>0</v>
          </cell>
          <cell r="EP2538">
            <v>0</v>
          </cell>
          <cell r="EQ2538">
            <v>0</v>
          </cell>
        </row>
        <row r="2539">
          <cell r="A2539" t="str">
            <v>Expense</v>
          </cell>
          <cell r="J2539" t="str">
            <v>Colorado Springs</v>
          </cell>
          <cell r="L2539" t="str">
            <v>Operating</v>
          </cell>
          <cell r="M2539" t="str">
            <v>541.506</v>
          </cell>
          <cell r="N2539" t="str">
            <v>Mechanics</v>
          </cell>
          <cell r="DY2539">
            <v>1015.19</v>
          </cell>
          <cell r="DZ2539">
            <v>1500</v>
          </cell>
          <cell r="EA2539">
            <v>1500</v>
          </cell>
          <cell r="EB2539">
            <v>1500</v>
          </cell>
          <cell r="EC2539">
            <v>1500</v>
          </cell>
          <cell r="ED2539">
            <v>11742.800000000001</v>
          </cell>
          <cell r="EF2539">
            <v>1500</v>
          </cell>
          <cell r="EG2539">
            <v>1500</v>
          </cell>
          <cell r="EH2539">
            <v>1500</v>
          </cell>
          <cell r="EI2539">
            <v>1500</v>
          </cell>
          <cell r="EJ2539">
            <v>1500</v>
          </cell>
          <cell r="EK2539">
            <v>1500</v>
          </cell>
          <cell r="EL2539">
            <v>1500</v>
          </cell>
          <cell r="EM2539">
            <v>1500</v>
          </cell>
          <cell r="EN2539">
            <v>1500</v>
          </cell>
          <cell r="EO2539">
            <v>1500</v>
          </cell>
          <cell r="EP2539">
            <v>1500</v>
          </cell>
          <cell r="EQ2539">
            <v>1500</v>
          </cell>
        </row>
        <row r="2540">
          <cell r="A2540" t="str">
            <v>Expense</v>
          </cell>
          <cell r="J2540" t="str">
            <v>Edmond</v>
          </cell>
          <cell r="L2540" t="str">
            <v>Operating</v>
          </cell>
          <cell r="M2540" t="str">
            <v>541.506</v>
          </cell>
          <cell r="N2540" t="str">
            <v>Mechanics</v>
          </cell>
          <cell r="DY2540">
            <v>0</v>
          </cell>
          <cell r="DZ2540">
            <v>37</v>
          </cell>
          <cell r="EA2540">
            <v>37</v>
          </cell>
          <cell r="EB2540">
            <v>37</v>
          </cell>
          <cell r="EC2540">
            <v>37</v>
          </cell>
          <cell r="ED2540">
            <v>18.29</v>
          </cell>
          <cell r="EF2540">
            <v>0</v>
          </cell>
          <cell r="EG2540">
            <v>0</v>
          </cell>
          <cell r="EH2540">
            <v>18.29</v>
          </cell>
          <cell r="EI2540">
            <v>0</v>
          </cell>
          <cell r="EJ2540">
            <v>0</v>
          </cell>
          <cell r="EK2540">
            <v>0</v>
          </cell>
          <cell r="EL2540">
            <v>37</v>
          </cell>
          <cell r="EM2540">
            <v>37</v>
          </cell>
          <cell r="EN2540">
            <v>37</v>
          </cell>
          <cell r="EO2540">
            <v>37</v>
          </cell>
          <cell r="EP2540">
            <v>37</v>
          </cell>
          <cell r="EQ2540">
            <v>37</v>
          </cell>
        </row>
        <row r="2541">
          <cell r="A2541" t="str">
            <v>Expense</v>
          </cell>
          <cell r="J2541" t="str">
            <v>Estes Park</v>
          </cell>
          <cell r="L2541" t="str">
            <v>Operating</v>
          </cell>
          <cell r="M2541" t="str">
            <v>541.506</v>
          </cell>
          <cell r="N2541" t="str">
            <v>Mechanics</v>
          </cell>
          <cell r="DY2541">
            <v>0</v>
          </cell>
          <cell r="DZ2541">
            <v>50</v>
          </cell>
          <cell r="EA2541">
            <v>0</v>
          </cell>
          <cell r="EB2541">
            <v>0</v>
          </cell>
          <cell r="EC2541">
            <v>0</v>
          </cell>
          <cell r="ED2541">
            <v>89.01</v>
          </cell>
          <cell r="EF2541">
            <v>0</v>
          </cell>
          <cell r="EG2541">
            <v>0</v>
          </cell>
          <cell r="EH2541">
            <v>0</v>
          </cell>
          <cell r="EI2541">
            <v>0</v>
          </cell>
          <cell r="EJ2541">
            <v>73.040000000000006</v>
          </cell>
          <cell r="EK2541">
            <v>4.25</v>
          </cell>
          <cell r="EL2541">
            <v>50</v>
          </cell>
          <cell r="EM2541">
            <v>50</v>
          </cell>
          <cell r="EN2541">
            <v>50</v>
          </cell>
          <cell r="EO2541">
            <v>0</v>
          </cell>
          <cell r="EP2541">
            <v>0</v>
          </cell>
          <cell r="EQ2541">
            <v>0</v>
          </cell>
        </row>
        <row r="2542">
          <cell r="A2542" t="str">
            <v>Expense</v>
          </cell>
          <cell r="J2542" t="str">
            <v>Hernando County</v>
          </cell>
          <cell r="L2542" t="str">
            <v>Operating</v>
          </cell>
          <cell r="M2542" t="str">
            <v>541.506</v>
          </cell>
          <cell r="N2542" t="str">
            <v>Mechanics</v>
          </cell>
          <cell r="DY2542">
            <v>0</v>
          </cell>
          <cell r="DZ2542">
            <v>0</v>
          </cell>
          <cell r="EA2542">
            <v>0</v>
          </cell>
          <cell r="EB2542">
            <v>0</v>
          </cell>
          <cell r="EC2542">
            <v>0</v>
          </cell>
          <cell r="ED2542">
            <v>31.07</v>
          </cell>
          <cell r="EF2542">
            <v>0</v>
          </cell>
          <cell r="EG2542">
            <v>0</v>
          </cell>
          <cell r="EH2542">
            <v>0</v>
          </cell>
          <cell r="EI2542">
            <v>0</v>
          </cell>
          <cell r="EJ2542">
            <v>0</v>
          </cell>
          <cell r="EK2542">
            <v>0</v>
          </cell>
          <cell r="EL2542">
            <v>0</v>
          </cell>
          <cell r="EM2542">
            <v>0</v>
          </cell>
          <cell r="EN2542">
            <v>0</v>
          </cell>
          <cell r="EO2542">
            <v>0</v>
          </cell>
          <cell r="EP2542">
            <v>0</v>
          </cell>
          <cell r="EQ2542">
            <v>0</v>
          </cell>
        </row>
        <row r="2543">
          <cell r="A2543" t="str">
            <v>Expense</v>
          </cell>
          <cell r="J2543" t="str">
            <v>Operate B 2011</v>
          </cell>
          <cell r="L2543" t="str">
            <v>New Operating</v>
          </cell>
          <cell r="M2543" t="str">
            <v>541.506</v>
          </cell>
          <cell r="N2543" t="str">
            <v>Mechanics</v>
          </cell>
          <cell r="DY2543">
            <v>0</v>
          </cell>
          <cell r="DZ2543">
            <v>0</v>
          </cell>
          <cell r="EA2543">
            <v>0</v>
          </cell>
          <cell r="EB2543">
            <v>0</v>
          </cell>
          <cell r="EC2543">
            <v>0</v>
          </cell>
          <cell r="ED2543">
            <v>0</v>
          </cell>
          <cell r="EF2543">
            <v>0</v>
          </cell>
          <cell r="EG2543">
            <v>0</v>
          </cell>
          <cell r="EH2543">
            <v>0</v>
          </cell>
          <cell r="EI2543">
            <v>0</v>
          </cell>
          <cell r="EJ2543">
            <v>0</v>
          </cell>
          <cell r="EK2543">
            <v>0</v>
          </cell>
          <cell r="EL2543">
            <v>0</v>
          </cell>
          <cell r="EM2543">
            <v>0</v>
          </cell>
          <cell r="EN2543">
            <v>0</v>
          </cell>
          <cell r="EO2543">
            <v>0</v>
          </cell>
          <cell r="EP2543">
            <v>0</v>
          </cell>
          <cell r="EQ2543">
            <v>0</v>
          </cell>
        </row>
        <row r="2544">
          <cell r="A2544" t="str">
            <v>Expense</v>
          </cell>
          <cell r="J2544" t="str">
            <v>Indiana U NW</v>
          </cell>
          <cell r="L2544" t="str">
            <v>Operating</v>
          </cell>
          <cell r="M2544" t="str">
            <v>541.506</v>
          </cell>
          <cell r="N2544" t="str">
            <v>Mechanics</v>
          </cell>
          <cell r="DY2544">
            <v>13.9</v>
          </cell>
          <cell r="DZ2544">
            <v>0</v>
          </cell>
          <cell r="EA2544">
            <v>0</v>
          </cell>
          <cell r="EB2544">
            <v>0</v>
          </cell>
          <cell r="EC2544">
            <v>0</v>
          </cell>
          <cell r="ED2544">
            <v>257.01</v>
          </cell>
          <cell r="EF2544">
            <v>0</v>
          </cell>
          <cell r="EG2544">
            <v>257.01</v>
          </cell>
          <cell r="EH2544">
            <v>0</v>
          </cell>
          <cell r="EI2544">
            <v>0</v>
          </cell>
          <cell r="EJ2544">
            <v>0</v>
          </cell>
          <cell r="EK2544">
            <v>0</v>
          </cell>
          <cell r="EL2544">
            <v>0</v>
          </cell>
          <cell r="EM2544">
            <v>0</v>
          </cell>
          <cell r="EN2544">
            <v>0</v>
          </cell>
          <cell r="EO2544">
            <v>0</v>
          </cell>
          <cell r="EP2544">
            <v>0</v>
          </cell>
          <cell r="EQ2544">
            <v>0</v>
          </cell>
        </row>
        <row r="2545">
          <cell r="A2545" t="str">
            <v>Expense</v>
          </cell>
          <cell r="J2545" t="str">
            <v>Mt. Rainier</v>
          </cell>
          <cell r="L2545" t="str">
            <v>Operating</v>
          </cell>
          <cell r="M2545" t="str">
            <v>541.506</v>
          </cell>
          <cell r="N2545" t="str">
            <v>Mechanics</v>
          </cell>
          <cell r="DY2545">
            <v>0</v>
          </cell>
          <cell r="DZ2545">
            <v>0</v>
          </cell>
          <cell r="EA2545">
            <v>0</v>
          </cell>
          <cell r="EB2545">
            <v>0</v>
          </cell>
          <cell r="EC2545">
            <v>0</v>
          </cell>
          <cell r="ED2545">
            <v>0</v>
          </cell>
          <cell r="EF2545">
            <v>0</v>
          </cell>
          <cell r="EG2545">
            <v>0</v>
          </cell>
          <cell r="EH2545">
            <v>0</v>
          </cell>
          <cell r="EI2545">
            <v>0</v>
          </cell>
          <cell r="EJ2545">
            <v>0</v>
          </cell>
          <cell r="EK2545">
            <v>0</v>
          </cell>
          <cell r="EL2545">
            <v>0</v>
          </cell>
          <cell r="EM2545">
            <v>0</v>
          </cell>
          <cell r="EN2545">
            <v>0</v>
          </cell>
          <cell r="EO2545">
            <v>0</v>
          </cell>
          <cell r="EP2545">
            <v>0</v>
          </cell>
          <cell r="EQ2545">
            <v>0</v>
          </cell>
        </row>
        <row r="2546">
          <cell r="A2546" t="str">
            <v>Expense</v>
          </cell>
          <cell r="J2546" t="str">
            <v>Needles</v>
          </cell>
          <cell r="L2546" t="str">
            <v>Operating</v>
          </cell>
          <cell r="M2546" t="str">
            <v>541.506</v>
          </cell>
          <cell r="N2546" t="str">
            <v>Mechanics</v>
          </cell>
          <cell r="DY2546">
            <v>0</v>
          </cell>
          <cell r="DZ2546">
            <v>0</v>
          </cell>
          <cell r="EA2546">
            <v>0</v>
          </cell>
          <cell r="EB2546">
            <v>0</v>
          </cell>
          <cell r="EC2546">
            <v>0</v>
          </cell>
          <cell r="ED2546">
            <v>2.66</v>
          </cell>
          <cell r="EF2546">
            <v>0</v>
          </cell>
          <cell r="EG2546">
            <v>0</v>
          </cell>
          <cell r="EH2546">
            <v>0</v>
          </cell>
          <cell r="EI2546">
            <v>0</v>
          </cell>
          <cell r="EJ2546">
            <v>0</v>
          </cell>
          <cell r="EK2546">
            <v>2.66</v>
          </cell>
          <cell r="EL2546">
            <v>0</v>
          </cell>
          <cell r="EM2546">
            <v>0</v>
          </cell>
          <cell r="EN2546">
            <v>0</v>
          </cell>
          <cell r="EO2546">
            <v>0</v>
          </cell>
          <cell r="EP2546">
            <v>0</v>
          </cell>
          <cell r="EQ2546">
            <v>0</v>
          </cell>
        </row>
        <row r="2547">
          <cell r="A2547" t="str">
            <v>Expense</v>
          </cell>
          <cell r="J2547" t="str">
            <v>Ocala</v>
          </cell>
          <cell r="L2547" t="str">
            <v>Operating</v>
          </cell>
          <cell r="M2547" t="str">
            <v>541.506</v>
          </cell>
          <cell r="N2547" t="str">
            <v>Mechanics</v>
          </cell>
          <cell r="DY2547">
            <v>1838.41</v>
          </cell>
          <cell r="DZ2547">
            <v>250</v>
          </cell>
          <cell r="EA2547">
            <v>20</v>
          </cell>
          <cell r="EB2547">
            <v>20</v>
          </cell>
          <cell r="EC2547">
            <v>200</v>
          </cell>
          <cell r="ED2547">
            <v>3954.7799999999997</v>
          </cell>
          <cell r="EF2547">
            <v>191.88</v>
          </cell>
          <cell r="EG2547">
            <v>1065.83</v>
          </cell>
          <cell r="EH2547">
            <v>0</v>
          </cell>
          <cell r="EI2547">
            <v>195.08</v>
          </cell>
          <cell r="EJ2547">
            <v>44.5</v>
          </cell>
          <cell r="EK2547">
            <v>1850.31</v>
          </cell>
          <cell r="EL2547">
            <v>250</v>
          </cell>
          <cell r="EM2547">
            <v>250</v>
          </cell>
          <cell r="EN2547">
            <v>250</v>
          </cell>
          <cell r="EO2547">
            <v>20</v>
          </cell>
          <cell r="EP2547">
            <v>20</v>
          </cell>
          <cell r="EQ2547">
            <v>200</v>
          </cell>
        </row>
        <row r="2548">
          <cell r="A2548" t="str">
            <v>Expense</v>
          </cell>
          <cell r="J2548" t="str">
            <v>Operate A 2011</v>
          </cell>
          <cell r="L2548" t="str">
            <v>New Operating</v>
          </cell>
          <cell r="M2548" t="str">
            <v>541.506</v>
          </cell>
          <cell r="N2548" t="str">
            <v>Mechanics</v>
          </cell>
          <cell r="DY2548">
            <v>0</v>
          </cell>
          <cell r="DZ2548">
            <v>0</v>
          </cell>
          <cell r="EA2548">
            <v>0</v>
          </cell>
          <cell r="EB2548">
            <v>0</v>
          </cell>
          <cell r="EC2548">
            <v>0</v>
          </cell>
          <cell r="ED2548">
            <v>0</v>
          </cell>
          <cell r="EF2548">
            <v>0</v>
          </cell>
          <cell r="EG2548">
            <v>0</v>
          </cell>
          <cell r="EH2548">
            <v>0</v>
          </cell>
          <cell r="EI2548">
            <v>0</v>
          </cell>
          <cell r="EJ2548">
            <v>0</v>
          </cell>
          <cell r="EK2548">
            <v>0</v>
          </cell>
          <cell r="EL2548">
            <v>0</v>
          </cell>
          <cell r="EM2548">
            <v>0</v>
          </cell>
          <cell r="EN2548">
            <v>0</v>
          </cell>
          <cell r="EO2548">
            <v>0</v>
          </cell>
          <cell r="EP2548">
            <v>0</v>
          </cell>
          <cell r="EQ2548">
            <v>0</v>
          </cell>
        </row>
        <row r="2549">
          <cell r="A2549" t="str">
            <v>Expense</v>
          </cell>
          <cell r="J2549" t="str">
            <v>Operate D 2011</v>
          </cell>
          <cell r="L2549" t="str">
            <v>New Operating</v>
          </cell>
          <cell r="M2549" t="str">
            <v>541.506</v>
          </cell>
          <cell r="N2549" t="str">
            <v>Mechanics</v>
          </cell>
          <cell r="DY2549">
            <v>0</v>
          </cell>
          <cell r="DZ2549">
            <v>0</v>
          </cell>
          <cell r="EA2549">
            <v>0</v>
          </cell>
          <cell r="EB2549">
            <v>0</v>
          </cell>
          <cell r="EC2549">
            <v>0</v>
          </cell>
          <cell r="ED2549">
            <v>0</v>
          </cell>
          <cell r="EF2549">
            <v>0</v>
          </cell>
          <cell r="EG2549">
            <v>0</v>
          </cell>
          <cell r="EH2549">
            <v>0</v>
          </cell>
          <cell r="EI2549">
            <v>0</v>
          </cell>
          <cell r="EJ2549">
            <v>0</v>
          </cell>
          <cell r="EK2549">
            <v>0</v>
          </cell>
          <cell r="EL2549">
            <v>0</v>
          </cell>
          <cell r="EM2549">
            <v>0</v>
          </cell>
          <cell r="EN2549">
            <v>0</v>
          </cell>
          <cell r="EO2549">
            <v>0</v>
          </cell>
          <cell r="EP2549">
            <v>0</v>
          </cell>
          <cell r="EQ2549">
            <v>0</v>
          </cell>
        </row>
        <row r="2550">
          <cell r="A2550" t="str">
            <v>Expense</v>
          </cell>
          <cell r="J2550" t="str">
            <v>Operate E 2011</v>
          </cell>
          <cell r="L2550" t="str">
            <v>New Operating</v>
          </cell>
          <cell r="M2550" t="str">
            <v>541.506</v>
          </cell>
          <cell r="N2550" t="str">
            <v>Mechanics</v>
          </cell>
          <cell r="DY2550">
            <v>0</v>
          </cell>
          <cell r="DZ2550">
            <v>0</v>
          </cell>
          <cell r="EA2550">
            <v>0</v>
          </cell>
          <cell r="EB2550">
            <v>0</v>
          </cell>
          <cell r="EC2550">
            <v>0</v>
          </cell>
          <cell r="ED2550">
            <v>0</v>
          </cell>
          <cell r="EF2550">
            <v>0</v>
          </cell>
          <cell r="EG2550">
            <v>0</v>
          </cell>
          <cell r="EH2550">
            <v>0</v>
          </cell>
          <cell r="EI2550">
            <v>0</v>
          </cell>
          <cell r="EJ2550">
            <v>0</v>
          </cell>
          <cell r="EK2550">
            <v>0</v>
          </cell>
          <cell r="EL2550">
            <v>0</v>
          </cell>
          <cell r="EM2550">
            <v>0</v>
          </cell>
          <cell r="EN2550">
            <v>0</v>
          </cell>
          <cell r="EO2550">
            <v>0</v>
          </cell>
          <cell r="EP2550">
            <v>0</v>
          </cell>
          <cell r="EQ2550">
            <v>0</v>
          </cell>
        </row>
        <row r="2551">
          <cell r="A2551" t="str">
            <v>Expense</v>
          </cell>
          <cell r="J2551" t="str">
            <v>Operate F 2011</v>
          </cell>
          <cell r="L2551" t="str">
            <v>New Operating</v>
          </cell>
          <cell r="M2551" t="str">
            <v>541.506</v>
          </cell>
          <cell r="N2551" t="str">
            <v>Mechanics</v>
          </cell>
          <cell r="DY2551">
            <v>0</v>
          </cell>
          <cell r="DZ2551">
            <v>0</v>
          </cell>
          <cell r="EA2551">
            <v>0</v>
          </cell>
          <cell r="EB2551">
            <v>0</v>
          </cell>
          <cell r="EC2551">
            <v>0</v>
          </cell>
          <cell r="ED2551">
            <v>0</v>
          </cell>
          <cell r="EF2551">
            <v>0</v>
          </cell>
          <cell r="EG2551">
            <v>0</v>
          </cell>
          <cell r="EH2551">
            <v>0</v>
          </cell>
          <cell r="EI2551">
            <v>0</v>
          </cell>
          <cell r="EJ2551">
            <v>0</v>
          </cell>
          <cell r="EK2551">
            <v>0</v>
          </cell>
          <cell r="EL2551">
            <v>0</v>
          </cell>
          <cell r="EM2551">
            <v>0</v>
          </cell>
          <cell r="EN2551">
            <v>0</v>
          </cell>
          <cell r="EO2551">
            <v>0</v>
          </cell>
          <cell r="EP2551">
            <v>0</v>
          </cell>
          <cell r="EQ2551">
            <v>0</v>
          </cell>
        </row>
        <row r="2552">
          <cell r="A2552" t="str">
            <v>Expense</v>
          </cell>
          <cell r="J2552" t="str">
            <v>Rocky Mtn</v>
          </cell>
          <cell r="L2552" t="str">
            <v>Operating</v>
          </cell>
          <cell r="M2552" t="str">
            <v>541.506</v>
          </cell>
          <cell r="N2552" t="str">
            <v>Mechanics</v>
          </cell>
          <cell r="DY2552">
            <v>287.10000000000002</v>
          </cell>
          <cell r="DZ2552">
            <v>1000</v>
          </cell>
          <cell r="EA2552">
            <v>1400</v>
          </cell>
          <cell r="EB2552">
            <v>500</v>
          </cell>
          <cell r="EC2552">
            <v>1000</v>
          </cell>
          <cell r="ED2552">
            <v>1148.06</v>
          </cell>
          <cell r="EF2552">
            <v>0</v>
          </cell>
          <cell r="EG2552">
            <v>100</v>
          </cell>
          <cell r="EH2552">
            <v>100</v>
          </cell>
          <cell r="EI2552">
            <v>100</v>
          </cell>
          <cell r="EJ2552">
            <v>400</v>
          </cell>
          <cell r="EK2552">
            <v>600</v>
          </cell>
          <cell r="EL2552">
            <v>3000</v>
          </cell>
          <cell r="EM2552">
            <v>1200</v>
          </cell>
          <cell r="EN2552">
            <v>1000</v>
          </cell>
          <cell r="EO2552">
            <v>1400</v>
          </cell>
          <cell r="EP2552">
            <v>500</v>
          </cell>
          <cell r="EQ2552">
            <v>1000</v>
          </cell>
        </row>
        <row r="2553">
          <cell r="A2553" t="str">
            <v>Expense</v>
          </cell>
          <cell r="J2553" t="str">
            <v>Zion</v>
          </cell>
          <cell r="L2553" t="str">
            <v>Operating</v>
          </cell>
          <cell r="M2553" t="str">
            <v>541.506</v>
          </cell>
          <cell r="N2553" t="str">
            <v>Mechanics</v>
          </cell>
          <cell r="DY2553">
            <v>576.84</v>
          </cell>
          <cell r="DZ2553">
            <v>1000</v>
          </cell>
          <cell r="EA2553">
            <v>400</v>
          </cell>
          <cell r="EB2553">
            <v>1100</v>
          </cell>
          <cell r="EC2553">
            <v>0</v>
          </cell>
          <cell r="ED2553">
            <v>7220.2300000000005</v>
          </cell>
          <cell r="EF2553">
            <v>400</v>
          </cell>
          <cell r="EG2553">
            <v>400</v>
          </cell>
          <cell r="EH2553">
            <v>3500</v>
          </cell>
          <cell r="EI2553">
            <v>3500</v>
          </cell>
          <cell r="EJ2553">
            <v>500</v>
          </cell>
          <cell r="EK2553">
            <v>1000</v>
          </cell>
          <cell r="EL2553">
            <v>600</v>
          </cell>
          <cell r="EM2553">
            <v>600</v>
          </cell>
          <cell r="EN2553">
            <v>600</v>
          </cell>
          <cell r="EO2553">
            <v>400</v>
          </cell>
          <cell r="EP2553">
            <v>400</v>
          </cell>
          <cell r="EQ2553">
            <v>400</v>
          </cell>
        </row>
        <row r="2554">
          <cell r="A2554" t="str">
            <v>Expense</v>
          </cell>
          <cell r="J2554" t="str">
            <v>Arlington</v>
          </cell>
          <cell r="L2554" t="str">
            <v>Operating</v>
          </cell>
          <cell r="M2554" t="str">
            <v>541.507</v>
          </cell>
          <cell r="N2554">
            <v>0</v>
          </cell>
          <cell r="DY2554">
            <v>12.97</v>
          </cell>
          <cell r="DZ2554">
            <v>50</v>
          </cell>
          <cell r="EA2554">
            <v>0</v>
          </cell>
          <cell r="EB2554">
            <v>0</v>
          </cell>
          <cell r="EC2554">
            <v>0</v>
          </cell>
          <cell r="ED2554">
            <v>401.66999999999996</v>
          </cell>
          <cell r="EF2554">
            <v>268.83999999999997</v>
          </cell>
          <cell r="EG2554">
            <v>16.79</v>
          </cell>
          <cell r="EH2554">
            <v>0</v>
          </cell>
          <cell r="EI2554">
            <v>39.83</v>
          </cell>
          <cell r="EJ2554">
            <v>0</v>
          </cell>
          <cell r="EK2554">
            <v>76.209999999999994</v>
          </cell>
          <cell r="EL2554">
            <v>100</v>
          </cell>
          <cell r="EM2554">
            <v>100</v>
          </cell>
          <cell r="EN2554">
            <v>50</v>
          </cell>
          <cell r="EO2554">
            <v>0</v>
          </cell>
          <cell r="EP2554">
            <v>0</v>
          </cell>
          <cell r="EQ2554">
            <v>0</v>
          </cell>
        </row>
        <row r="2555">
          <cell r="A2555" t="str">
            <v>Expense</v>
          </cell>
          <cell r="J2555" t="str">
            <v>Athens</v>
          </cell>
          <cell r="L2555" t="str">
            <v>Operating</v>
          </cell>
          <cell r="M2555" t="str">
            <v>541.507</v>
          </cell>
          <cell r="N2555">
            <v>0</v>
          </cell>
          <cell r="DY2555">
            <v>248.63</v>
          </cell>
          <cell r="DZ2555">
            <v>150</v>
          </cell>
          <cell r="EA2555">
            <v>150</v>
          </cell>
          <cell r="EB2555">
            <v>150</v>
          </cell>
          <cell r="EC2555">
            <v>150</v>
          </cell>
          <cell r="ED2555">
            <v>2037.9999999999998</v>
          </cell>
          <cell r="EF2555">
            <v>150</v>
          </cell>
          <cell r="EG2555">
            <v>150</v>
          </cell>
          <cell r="EH2555">
            <v>150</v>
          </cell>
          <cell r="EI2555">
            <v>150</v>
          </cell>
          <cell r="EJ2555">
            <v>150</v>
          </cell>
          <cell r="EK2555">
            <v>150</v>
          </cell>
          <cell r="EL2555">
            <v>150</v>
          </cell>
          <cell r="EM2555">
            <v>150</v>
          </cell>
          <cell r="EN2555">
            <v>150</v>
          </cell>
          <cell r="EO2555">
            <v>150</v>
          </cell>
          <cell r="EP2555">
            <v>150</v>
          </cell>
          <cell r="EQ2555">
            <v>150</v>
          </cell>
        </row>
        <row r="2556">
          <cell r="A2556" t="str">
            <v>Expense</v>
          </cell>
          <cell r="J2556" t="str">
            <v>Bryce Canyon</v>
          </cell>
          <cell r="L2556" t="str">
            <v>Operating</v>
          </cell>
          <cell r="M2556" t="str">
            <v>541.507</v>
          </cell>
          <cell r="N2556">
            <v>0</v>
          </cell>
          <cell r="DY2556">
            <v>116.07</v>
          </cell>
          <cell r="DZ2556">
            <v>100</v>
          </cell>
          <cell r="EA2556">
            <v>100</v>
          </cell>
          <cell r="EB2556">
            <v>0</v>
          </cell>
          <cell r="EC2556">
            <v>0</v>
          </cell>
          <cell r="ED2556">
            <v>1129.02</v>
          </cell>
          <cell r="EF2556">
            <v>0</v>
          </cell>
          <cell r="EG2556">
            <v>0</v>
          </cell>
          <cell r="EH2556">
            <v>0</v>
          </cell>
          <cell r="EI2556">
            <v>0</v>
          </cell>
          <cell r="EJ2556">
            <v>617.01</v>
          </cell>
          <cell r="EK2556">
            <v>772.48</v>
          </cell>
          <cell r="EL2556">
            <v>600</v>
          </cell>
          <cell r="EM2556">
            <v>600</v>
          </cell>
          <cell r="EN2556">
            <v>600</v>
          </cell>
          <cell r="EO2556">
            <v>100</v>
          </cell>
          <cell r="EP2556">
            <v>0</v>
          </cell>
          <cell r="EQ2556">
            <v>0</v>
          </cell>
        </row>
        <row r="2557">
          <cell r="A2557" t="str">
            <v>Expense</v>
          </cell>
          <cell r="J2557" t="str">
            <v>Burbank</v>
          </cell>
          <cell r="L2557" t="str">
            <v>Operating</v>
          </cell>
          <cell r="M2557" t="str">
            <v>541.507</v>
          </cell>
          <cell r="N2557">
            <v>0</v>
          </cell>
          <cell r="DY2557">
            <v>0</v>
          </cell>
          <cell r="DZ2557">
            <v>0</v>
          </cell>
          <cell r="EA2557">
            <v>0</v>
          </cell>
          <cell r="EB2557">
            <v>0</v>
          </cell>
          <cell r="EC2557">
            <v>0</v>
          </cell>
          <cell r="ED2557">
            <v>0</v>
          </cell>
          <cell r="EF2557">
            <v>0</v>
          </cell>
          <cell r="EG2557">
            <v>0</v>
          </cell>
          <cell r="EH2557">
            <v>0</v>
          </cell>
          <cell r="EI2557">
            <v>0</v>
          </cell>
          <cell r="EJ2557">
            <v>0</v>
          </cell>
          <cell r="EK2557">
            <v>0</v>
          </cell>
          <cell r="EL2557">
            <v>0</v>
          </cell>
          <cell r="EM2557">
            <v>0</v>
          </cell>
          <cell r="EN2557">
            <v>0</v>
          </cell>
          <cell r="EO2557">
            <v>0</v>
          </cell>
          <cell r="EP2557">
            <v>0</v>
          </cell>
          <cell r="EQ2557">
            <v>0</v>
          </cell>
        </row>
        <row r="2558">
          <cell r="A2558" t="str">
            <v>Expense</v>
          </cell>
          <cell r="J2558" t="str">
            <v>Colorado Springs</v>
          </cell>
          <cell r="L2558" t="str">
            <v>Operating</v>
          </cell>
          <cell r="M2558" t="str">
            <v>541.507</v>
          </cell>
          <cell r="N2558">
            <v>0</v>
          </cell>
          <cell r="DY2558">
            <v>234.36</v>
          </cell>
          <cell r="DZ2558">
            <v>1000</v>
          </cell>
          <cell r="EA2558">
            <v>1000</v>
          </cell>
          <cell r="EB2558">
            <v>1000</v>
          </cell>
          <cell r="EC2558">
            <v>1000</v>
          </cell>
          <cell r="ED2558">
            <v>2698.25</v>
          </cell>
          <cell r="EF2558">
            <v>1000</v>
          </cell>
          <cell r="EG2558">
            <v>1000</v>
          </cell>
          <cell r="EH2558">
            <v>1000</v>
          </cell>
          <cell r="EI2558">
            <v>1000</v>
          </cell>
          <cell r="EJ2558">
            <v>1000</v>
          </cell>
          <cell r="EK2558">
            <v>1000</v>
          </cell>
          <cell r="EL2558">
            <v>1000</v>
          </cell>
          <cell r="EM2558">
            <v>1000</v>
          </cell>
          <cell r="EN2558">
            <v>1000</v>
          </cell>
          <cell r="EO2558">
            <v>1000</v>
          </cell>
          <cell r="EP2558">
            <v>1000</v>
          </cell>
          <cell r="EQ2558">
            <v>1000</v>
          </cell>
        </row>
        <row r="2559">
          <cell r="A2559" t="str">
            <v>Expense</v>
          </cell>
          <cell r="J2559" t="str">
            <v>Edmond</v>
          </cell>
          <cell r="L2559" t="str">
            <v>Operating</v>
          </cell>
          <cell r="M2559" t="str">
            <v>541.507</v>
          </cell>
          <cell r="N2559">
            <v>0</v>
          </cell>
          <cell r="DY2559">
            <v>1815</v>
          </cell>
          <cell r="DZ2559">
            <v>0</v>
          </cell>
          <cell r="EA2559">
            <v>0</v>
          </cell>
          <cell r="EB2559">
            <v>2000</v>
          </cell>
          <cell r="EC2559">
            <v>0</v>
          </cell>
          <cell r="ED2559">
            <v>450</v>
          </cell>
          <cell r="EF2559">
            <v>2000</v>
          </cell>
          <cell r="EG2559">
            <v>0</v>
          </cell>
          <cell r="EH2559">
            <v>0</v>
          </cell>
          <cell r="EI2559">
            <v>2000</v>
          </cell>
          <cell r="EJ2559">
            <v>0</v>
          </cell>
          <cell r="EK2559">
            <v>0</v>
          </cell>
          <cell r="EL2559">
            <v>2000</v>
          </cell>
          <cell r="EM2559">
            <v>0</v>
          </cell>
          <cell r="EN2559">
            <v>0</v>
          </cell>
          <cell r="EO2559">
            <v>2000</v>
          </cell>
          <cell r="EP2559">
            <v>0</v>
          </cell>
          <cell r="EQ2559">
            <v>0</v>
          </cell>
        </row>
        <row r="2560">
          <cell r="A2560" t="str">
            <v>Expense</v>
          </cell>
          <cell r="J2560" t="str">
            <v>Estes Park</v>
          </cell>
          <cell r="L2560" t="str">
            <v>Operating</v>
          </cell>
          <cell r="M2560" t="str">
            <v>541.507</v>
          </cell>
          <cell r="N2560">
            <v>0</v>
          </cell>
          <cell r="DY2560">
            <v>16.66</v>
          </cell>
          <cell r="DZ2560">
            <v>40</v>
          </cell>
          <cell r="EA2560">
            <v>0</v>
          </cell>
          <cell r="EB2560">
            <v>0</v>
          </cell>
          <cell r="EC2560">
            <v>0</v>
          </cell>
          <cell r="ED2560">
            <v>193.68</v>
          </cell>
          <cell r="EF2560">
            <v>0</v>
          </cell>
          <cell r="EG2560">
            <v>0</v>
          </cell>
          <cell r="EH2560">
            <v>0</v>
          </cell>
          <cell r="EI2560">
            <v>0</v>
          </cell>
          <cell r="EJ2560">
            <v>107.29</v>
          </cell>
          <cell r="EK2560">
            <v>16.920000000000002</v>
          </cell>
          <cell r="EL2560">
            <v>40</v>
          </cell>
          <cell r="EM2560">
            <v>40</v>
          </cell>
          <cell r="EN2560">
            <v>40</v>
          </cell>
          <cell r="EO2560">
            <v>0</v>
          </cell>
          <cell r="EP2560">
            <v>0</v>
          </cell>
          <cell r="EQ2560">
            <v>0</v>
          </cell>
        </row>
        <row r="2561">
          <cell r="A2561" t="str">
            <v>Expense</v>
          </cell>
          <cell r="J2561" t="str">
            <v>Hernando County</v>
          </cell>
          <cell r="L2561" t="str">
            <v>Operating</v>
          </cell>
          <cell r="M2561" t="str">
            <v>541.507</v>
          </cell>
          <cell r="N2561">
            <v>0</v>
          </cell>
          <cell r="DY2561">
            <v>0</v>
          </cell>
          <cell r="DZ2561">
            <v>0</v>
          </cell>
          <cell r="EA2561">
            <v>0</v>
          </cell>
          <cell r="EB2561">
            <v>0</v>
          </cell>
          <cell r="EC2561">
            <v>0</v>
          </cell>
          <cell r="ED2561">
            <v>0</v>
          </cell>
          <cell r="EF2561">
            <v>0</v>
          </cell>
          <cell r="EG2561">
            <v>0</v>
          </cell>
          <cell r="EH2561">
            <v>0</v>
          </cell>
          <cell r="EI2561">
            <v>0</v>
          </cell>
          <cell r="EJ2561">
            <v>0</v>
          </cell>
          <cell r="EK2561">
            <v>0</v>
          </cell>
          <cell r="EL2561">
            <v>0</v>
          </cell>
          <cell r="EM2561">
            <v>0</v>
          </cell>
          <cell r="EN2561">
            <v>0</v>
          </cell>
          <cell r="EO2561">
            <v>0</v>
          </cell>
          <cell r="EP2561">
            <v>0</v>
          </cell>
          <cell r="EQ2561">
            <v>0</v>
          </cell>
        </row>
        <row r="2562">
          <cell r="A2562" t="str">
            <v>Expense</v>
          </cell>
          <cell r="J2562" t="str">
            <v>Operate B 2011</v>
          </cell>
          <cell r="L2562" t="str">
            <v>New Operating</v>
          </cell>
          <cell r="M2562" t="str">
            <v>541.507</v>
          </cell>
          <cell r="N2562">
            <v>0</v>
          </cell>
          <cell r="DY2562">
            <v>0</v>
          </cell>
          <cell r="DZ2562">
            <v>0</v>
          </cell>
          <cell r="EA2562">
            <v>0</v>
          </cell>
          <cell r="EB2562">
            <v>0</v>
          </cell>
          <cell r="EC2562">
            <v>0</v>
          </cell>
          <cell r="ED2562">
            <v>0</v>
          </cell>
          <cell r="EF2562">
            <v>0</v>
          </cell>
          <cell r="EG2562">
            <v>0</v>
          </cell>
          <cell r="EH2562">
            <v>0</v>
          </cell>
          <cell r="EI2562">
            <v>0</v>
          </cell>
          <cell r="EJ2562">
            <v>0</v>
          </cell>
          <cell r="EK2562">
            <v>0</v>
          </cell>
          <cell r="EL2562">
            <v>0</v>
          </cell>
          <cell r="EM2562">
            <v>0</v>
          </cell>
          <cell r="EN2562">
            <v>0</v>
          </cell>
          <cell r="EO2562">
            <v>0</v>
          </cell>
          <cell r="EP2562">
            <v>0</v>
          </cell>
          <cell r="EQ2562">
            <v>0</v>
          </cell>
        </row>
        <row r="2563">
          <cell r="A2563" t="str">
            <v>Expense</v>
          </cell>
          <cell r="J2563" t="str">
            <v>Indiana U NW</v>
          </cell>
          <cell r="L2563" t="str">
            <v>Operating</v>
          </cell>
          <cell r="M2563" t="str">
            <v>541.507</v>
          </cell>
          <cell r="N2563">
            <v>0</v>
          </cell>
          <cell r="DY2563">
            <v>18.190000000000001</v>
          </cell>
          <cell r="DZ2563">
            <v>0</v>
          </cell>
          <cell r="EA2563">
            <v>0</v>
          </cell>
          <cell r="EB2563">
            <v>0</v>
          </cell>
          <cell r="EC2563">
            <v>0</v>
          </cell>
          <cell r="ED2563">
            <v>0</v>
          </cell>
          <cell r="EF2563">
            <v>0</v>
          </cell>
          <cell r="EG2563">
            <v>0</v>
          </cell>
          <cell r="EH2563">
            <v>0</v>
          </cell>
          <cell r="EI2563">
            <v>0</v>
          </cell>
          <cell r="EJ2563">
            <v>0</v>
          </cell>
          <cell r="EK2563">
            <v>0</v>
          </cell>
          <cell r="EL2563">
            <v>0</v>
          </cell>
          <cell r="EM2563">
            <v>0</v>
          </cell>
          <cell r="EN2563">
            <v>0</v>
          </cell>
          <cell r="EO2563">
            <v>0</v>
          </cell>
          <cell r="EP2563">
            <v>0</v>
          </cell>
          <cell r="EQ2563">
            <v>0</v>
          </cell>
        </row>
        <row r="2564">
          <cell r="A2564" t="str">
            <v>Expense</v>
          </cell>
          <cell r="J2564" t="str">
            <v>Mt. Rainier</v>
          </cell>
          <cell r="L2564" t="str">
            <v>Operating</v>
          </cell>
          <cell r="M2564" t="str">
            <v>541.507</v>
          </cell>
          <cell r="N2564">
            <v>0</v>
          </cell>
          <cell r="DY2564">
            <v>0</v>
          </cell>
          <cell r="DZ2564">
            <v>25</v>
          </cell>
          <cell r="EA2564">
            <v>0</v>
          </cell>
          <cell r="EB2564">
            <v>0</v>
          </cell>
          <cell r="EC2564">
            <v>0</v>
          </cell>
          <cell r="ED2564">
            <v>132.25</v>
          </cell>
          <cell r="EF2564">
            <v>0</v>
          </cell>
          <cell r="EG2564">
            <v>0</v>
          </cell>
          <cell r="EH2564">
            <v>0</v>
          </cell>
          <cell r="EI2564">
            <v>0</v>
          </cell>
          <cell r="EJ2564">
            <v>0</v>
          </cell>
          <cell r="EK2564">
            <v>0</v>
          </cell>
          <cell r="EL2564">
            <v>25</v>
          </cell>
          <cell r="EM2564">
            <v>25</v>
          </cell>
          <cell r="EN2564">
            <v>25</v>
          </cell>
          <cell r="EO2564">
            <v>0</v>
          </cell>
          <cell r="EP2564">
            <v>0</v>
          </cell>
          <cell r="EQ2564">
            <v>0</v>
          </cell>
        </row>
        <row r="2565">
          <cell r="A2565" t="str">
            <v>Expense</v>
          </cell>
          <cell r="J2565" t="str">
            <v>Ocala</v>
          </cell>
          <cell r="L2565" t="str">
            <v>Operating</v>
          </cell>
          <cell r="M2565" t="str">
            <v>541.507</v>
          </cell>
          <cell r="N2565">
            <v>0</v>
          </cell>
          <cell r="DY2565">
            <v>0</v>
          </cell>
          <cell r="DZ2565">
            <v>100</v>
          </cell>
          <cell r="EA2565">
            <v>100</v>
          </cell>
          <cell r="EB2565">
            <v>100</v>
          </cell>
          <cell r="EC2565">
            <v>100</v>
          </cell>
          <cell r="ED2565">
            <v>208.18</v>
          </cell>
          <cell r="EF2565">
            <v>0</v>
          </cell>
          <cell r="EG2565">
            <v>146.02000000000001</v>
          </cell>
          <cell r="EH2565">
            <v>0</v>
          </cell>
          <cell r="EI2565">
            <v>0</v>
          </cell>
          <cell r="EJ2565">
            <v>0</v>
          </cell>
          <cell r="EK2565">
            <v>62.16</v>
          </cell>
          <cell r="EL2565">
            <v>100</v>
          </cell>
          <cell r="EM2565">
            <v>100</v>
          </cell>
          <cell r="EN2565">
            <v>100</v>
          </cell>
          <cell r="EO2565">
            <v>100</v>
          </cell>
          <cell r="EP2565">
            <v>100</v>
          </cell>
          <cell r="EQ2565">
            <v>100</v>
          </cell>
        </row>
        <row r="2566">
          <cell r="A2566" t="str">
            <v>Expense</v>
          </cell>
          <cell r="J2566" t="str">
            <v>Operate A 2011</v>
          </cell>
          <cell r="L2566" t="str">
            <v>New Operating</v>
          </cell>
          <cell r="M2566" t="str">
            <v>541.507</v>
          </cell>
          <cell r="N2566">
            <v>0</v>
          </cell>
          <cell r="DY2566">
            <v>0</v>
          </cell>
          <cell r="DZ2566">
            <v>0</v>
          </cell>
          <cell r="EA2566">
            <v>0</v>
          </cell>
          <cell r="EB2566">
            <v>0</v>
          </cell>
          <cell r="EC2566">
            <v>0</v>
          </cell>
          <cell r="ED2566">
            <v>0</v>
          </cell>
          <cell r="EF2566">
            <v>0</v>
          </cell>
          <cell r="EG2566">
            <v>0</v>
          </cell>
          <cell r="EH2566">
            <v>0</v>
          </cell>
          <cell r="EI2566">
            <v>0</v>
          </cell>
          <cell r="EJ2566">
            <v>0</v>
          </cell>
          <cell r="EK2566">
            <v>0</v>
          </cell>
          <cell r="EL2566">
            <v>0</v>
          </cell>
          <cell r="EM2566">
            <v>0</v>
          </cell>
          <cell r="EN2566">
            <v>0</v>
          </cell>
          <cell r="EO2566">
            <v>0</v>
          </cell>
          <cell r="EP2566">
            <v>0</v>
          </cell>
          <cell r="EQ2566">
            <v>0</v>
          </cell>
        </row>
        <row r="2567">
          <cell r="A2567" t="str">
            <v>Expense</v>
          </cell>
          <cell r="J2567" t="str">
            <v>Operate D 2011</v>
          </cell>
          <cell r="L2567" t="str">
            <v>New Operating</v>
          </cell>
          <cell r="M2567" t="str">
            <v>541.507</v>
          </cell>
          <cell r="N2567">
            <v>0</v>
          </cell>
          <cell r="DY2567">
            <v>0</v>
          </cell>
          <cell r="DZ2567">
            <v>0</v>
          </cell>
          <cell r="EA2567">
            <v>0</v>
          </cell>
          <cell r="EB2567">
            <v>0</v>
          </cell>
          <cell r="EC2567">
            <v>0</v>
          </cell>
          <cell r="ED2567">
            <v>0</v>
          </cell>
          <cell r="EF2567">
            <v>0</v>
          </cell>
          <cell r="EG2567">
            <v>0</v>
          </cell>
          <cell r="EH2567">
            <v>0</v>
          </cell>
          <cell r="EI2567">
            <v>0</v>
          </cell>
          <cell r="EJ2567">
            <v>0</v>
          </cell>
          <cell r="EK2567">
            <v>0</v>
          </cell>
          <cell r="EL2567">
            <v>0</v>
          </cell>
          <cell r="EM2567">
            <v>0</v>
          </cell>
          <cell r="EN2567">
            <v>0</v>
          </cell>
          <cell r="EO2567">
            <v>0</v>
          </cell>
          <cell r="EP2567">
            <v>0</v>
          </cell>
          <cell r="EQ2567">
            <v>0</v>
          </cell>
        </row>
        <row r="2568">
          <cell r="A2568" t="str">
            <v>Expense</v>
          </cell>
          <cell r="J2568" t="str">
            <v>Operate E 2011</v>
          </cell>
          <cell r="L2568" t="str">
            <v>New Operating</v>
          </cell>
          <cell r="M2568" t="str">
            <v>541.507</v>
          </cell>
          <cell r="N2568">
            <v>0</v>
          </cell>
          <cell r="DY2568">
            <v>0</v>
          </cell>
          <cell r="DZ2568">
            <v>0</v>
          </cell>
          <cell r="EA2568">
            <v>0</v>
          </cell>
          <cell r="EB2568">
            <v>0</v>
          </cell>
          <cell r="EC2568">
            <v>0</v>
          </cell>
          <cell r="ED2568">
            <v>0</v>
          </cell>
          <cell r="EF2568">
            <v>0</v>
          </cell>
          <cell r="EG2568">
            <v>0</v>
          </cell>
          <cell r="EH2568">
            <v>0</v>
          </cell>
          <cell r="EI2568">
            <v>0</v>
          </cell>
          <cell r="EJ2568">
            <v>0</v>
          </cell>
          <cell r="EK2568">
            <v>0</v>
          </cell>
          <cell r="EL2568">
            <v>0</v>
          </cell>
          <cell r="EM2568">
            <v>0</v>
          </cell>
          <cell r="EN2568">
            <v>0</v>
          </cell>
          <cell r="EO2568">
            <v>0</v>
          </cell>
          <cell r="EP2568">
            <v>0</v>
          </cell>
          <cell r="EQ2568">
            <v>0</v>
          </cell>
        </row>
        <row r="2569">
          <cell r="A2569" t="str">
            <v>Expense</v>
          </cell>
          <cell r="J2569" t="str">
            <v>Operate F 2011</v>
          </cell>
          <cell r="L2569" t="str">
            <v>New Operating</v>
          </cell>
          <cell r="M2569" t="str">
            <v>541.507</v>
          </cell>
          <cell r="N2569">
            <v>0</v>
          </cell>
          <cell r="DY2569">
            <v>0</v>
          </cell>
          <cell r="DZ2569">
            <v>0</v>
          </cell>
          <cell r="EA2569">
            <v>0</v>
          </cell>
          <cell r="EB2569">
            <v>0</v>
          </cell>
          <cell r="EC2569">
            <v>0</v>
          </cell>
          <cell r="ED2569">
            <v>0</v>
          </cell>
          <cell r="EF2569">
            <v>0</v>
          </cell>
          <cell r="EG2569">
            <v>0</v>
          </cell>
          <cell r="EH2569">
            <v>0</v>
          </cell>
          <cell r="EI2569">
            <v>0</v>
          </cell>
          <cell r="EJ2569">
            <v>0</v>
          </cell>
          <cell r="EK2569">
            <v>0</v>
          </cell>
          <cell r="EL2569">
            <v>0</v>
          </cell>
          <cell r="EM2569">
            <v>0</v>
          </cell>
          <cell r="EN2569">
            <v>0</v>
          </cell>
          <cell r="EO2569">
            <v>0</v>
          </cell>
          <cell r="EP2569">
            <v>0</v>
          </cell>
          <cell r="EQ2569">
            <v>0</v>
          </cell>
        </row>
        <row r="2570">
          <cell r="A2570" t="str">
            <v>Expense</v>
          </cell>
          <cell r="J2570" t="str">
            <v>Rocky Mtn</v>
          </cell>
          <cell r="L2570" t="str">
            <v>Operating</v>
          </cell>
          <cell r="M2570" t="str">
            <v>541.507</v>
          </cell>
          <cell r="N2570">
            <v>0</v>
          </cell>
          <cell r="DY2570">
            <v>104</v>
          </cell>
          <cell r="DZ2570">
            <v>300</v>
          </cell>
          <cell r="EA2570">
            <v>300</v>
          </cell>
          <cell r="EB2570">
            <v>0</v>
          </cell>
          <cell r="EC2570">
            <v>0</v>
          </cell>
          <cell r="ED2570">
            <v>1142.75</v>
          </cell>
          <cell r="EF2570">
            <v>0</v>
          </cell>
          <cell r="EG2570">
            <v>0</v>
          </cell>
          <cell r="EH2570">
            <v>0</v>
          </cell>
          <cell r="EI2570">
            <v>5</v>
          </cell>
          <cell r="EJ2570">
            <v>555</v>
          </cell>
          <cell r="EK2570">
            <v>120</v>
          </cell>
          <cell r="EL2570">
            <v>300</v>
          </cell>
          <cell r="EM2570">
            <v>300</v>
          </cell>
          <cell r="EN2570">
            <v>300</v>
          </cell>
          <cell r="EO2570">
            <v>300</v>
          </cell>
          <cell r="EP2570">
            <v>0</v>
          </cell>
          <cell r="EQ2570">
            <v>0</v>
          </cell>
        </row>
        <row r="2571">
          <cell r="A2571" t="str">
            <v>Expense</v>
          </cell>
          <cell r="J2571" t="str">
            <v>Zion</v>
          </cell>
          <cell r="L2571" t="str">
            <v>Operating</v>
          </cell>
          <cell r="M2571" t="str">
            <v>541.507</v>
          </cell>
          <cell r="N2571">
            <v>0</v>
          </cell>
          <cell r="DY2571">
            <v>380.38</v>
          </cell>
          <cell r="DZ2571">
            <v>300</v>
          </cell>
          <cell r="EA2571">
            <v>200</v>
          </cell>
          <cell r="EB2571">
            <v>100</v>
          </cell>
          <cell r="EC2571">
            <v>0</v>
          </cell>
          <cell r="ED2571">
            <v>1448.3700000000001</v>
          </cell>
          <cell r="EF2571">
            <v>0</v>
          </cell>
          <cell r="EG2571">
            <v>0</v>
          </cell>
          <cell r="EH2571">
            <v>200</v>
          </cell>
          <cell r="EI2571">
            <v>400</v>
          </cell>
          <cell r="EJ2571">
            <v>2000</v>
          </cell>
          <cell r="EK2571">
            <v>400</v>
          </cell>
          <cell r="EL2571">
            <v>400</v>
          </cell>
          <cell r="EM2571">
            <v>300</v>
          </cell>
          <cell r="EN2571">
            <v>300</v>
          </cell>
          <cell r="EO2571">
            <v>200</v>
          </cell>
          <cell r="EP2571">
            <v>100</v>
          </cell>
          <cell r="EQ2571">
            <v>0</v>
          </cell>
        </row>
        <row r="2572">
          <cell r="A2572" t="str">
            <v>Expense</v>
          </cell>
          <cell r="J2572" t="str">
            <v>Arlington</v>
          </cell>
          <cell r="L2572" t="str">
            <v>Operating</v>
          </cell>
          <cell r="M2572" t="str">
            <v>541.508</v>
          </cell>
          <cell r="N2572">
            <v>0</v>
          </cell>
          <cell r="DY2572">
            <v>22.73</v>
          </cell>
          <cell r="DZ2572">
            <v>50</v>
          </cell>
          <cell r="EA2572">
            <v>0</v>
          </cell>
          <cell r="EB2572">
            <v>0</v>
          </cell>
          <cell r="EC2572">
            <v>0</v>
          </cell>
          <cell r="ED2572">
            <v>664.87</v>
          </cell>
          <cell r="EF2572">
            <v>0</v>
          </cell>
          <cell r="EG2572">
            <v>0</v>
          </cell>
          <cell r="EH2572">
            <v>0</v>
          </cell>
          <cell r="EI2572">
            <v>30.2</v>
          </cell>
          <cell r="EJ2572">
            <v>110.29</v>
          </cell>
          <cell r="EK2572">
            <v>200.25</v>
          </cell>
          <cell r="EL2572">
            <v>100</v>
          </cell>
          <cell r="EM2572">
            <v>100</v>
          </cell>
          <cell r="EN2572">
            <v>50</v>
          </cell>
          <cell r="EO2572">
            <v>0</v>
          </cell>
          <cell r="EP2572">
            <v>0</v>
          </cell>
          <cell r="EQ2572">
            <v>0</v>
          </cell>
        </row>
        <row r="2573">
          <cell r="A2573" t="str">
            <v>Expense</v>
          </cell>
          <cell r="J2573" t="str">
            <v>Athens</v>
          </cell>
          <cell r="L2573" t="str">
            <v>Operating</v>
          </cell>
          <cell r="M2573" t="str">
            <v>541.508</v>
          </cell>
          <cell r="N2573">
            <v>0</v>
          </cell>
          <cell r="DY2573">
            <v>0</v>
          </cell>
          <cell r="DZ2573">
            <v>100</v>
          </cell>
          <cell r="EA2573">
            <v>100</v>
          </cell>
          <cell r="EB2573">
            <v>100</v>
          </cell>
          <cell r="EC2573">
            <v>100</v>
          </cell>
          <cell r="ED2573">
            <v>0</v>
          </cell>
          <cell r="EF2573">
            <v>100</v>
          </cell>
          <cell r="EG2573">
            <v>100</v>
          </cell>
          <cell r="EH2573">
            <v>100</v>
          </cell>
          <cell r="EI2573">
            <v>100</v>
          </cell>
          <cell r="EJ2573">
            <v>100</v>
          </cell>
          <cell r="EK2573">
            <v>100</v>
          </cell>
          <cell r="EL2573">
            <v>100</v>
          </cell>
          <cell r="EM2573">
            <v>100</v>
          </cell>
          <cell r="EN2573">
            <v>100</v>
          </cell>
          <cell r="EO2573">
            <v>100</v>
          </cell>
          <cell r="EP2573">
            <v>100</v>
          </cell>
          <cell r="EQ2573">
            <v>100</v>
          </cell>
        </row>
        <row r="2574">
          <cell r="A2574" t="str">
            <v>Expense</v>
          </cell>
          <cell r="J2574" t="str">
            <v>Bryce Canyon</v>
          </cell>
          <cell r="L2574" t="str">
            <v>Operating</v>
          </cell>
          <cell r="M2574" t="str">
            <v>541.508</v>
          </cell>
          <cell r="N2574">
            <v>0</v>
          </cell>
          <cell r="DY2574">
            <v>0</v>
          </cell>
          <cell r="DZ2574">
            <v>0</v>
          </cell>
          <cell r="EA2574">
            <v>0</v>
          </cell>
          <cell r="EB2574">
            <v>0</v>
          </cell>
          <cell r="EC2574">
            <v>0</v>
          </cell>
          <cell r="ED2574">
            <v>12</v>
          </cell>
          <cell r="EF2574">
            <v>0</v>
          </cell>
          <cell r="EG2574">
            <v>0</v>
          </cell>
          <cell r="EH2574">
            <v>0</v>
          </cell>
          <cell r="EI2574">
            <v>0</v>
          </cell>
          <cell r="EJ2574">
            <v>12</v>
          </cell>
          <cell r="EK2574">
            <v>0</v>
          </cell>
          <cell r="EL2574">
            <v>0</v>
          </cell>
          <cell r="EM2574">
            <v>0</v>
          </cell>
          <cell r="EN2574">
            <v>0</v>
          </cell>
          <cell r="EO2574">
            <v>0</v>
          </cell>
          <cell r="EP2574">
            <v>0</v>
          </cell>
          <cell r="EQ2574">
            <v>0</v>
          </cell>
        </row>
        <row r="2575">
          <cell r="A2575" t="str">
            <v>Expense</v>
          </cell>
          <cell r="J2575" t="str">
            <v>Burbank</v>
          </cell>
          <cell r="L2575" t="str">
            <v>Operating</v>
          </cell>
          <cell r="M2575" t="str">
            <v>541.508</v>
          </cell>
          <cell r="N2575">
            <v>0</v>
          </cell>
          <cell r="DY2575">
            <v>0</v>
          </cell>
          <cell r="DZ2575">
            <v>0</v>
          </cell>
          <cell r="EA2575">
            <v>0</v>
          </cell>
          <cell r="EB2575">
            <v>0</v>
          </cell>
          <cell r="EC2575">
            <v>0</v>
          </cell>
          <cell r="ED2575">
            <v>0</v>
          </cell>
          <cell r="EF2575">
            <v>0</v>
          </cell>
          <cell r="EG2575">
            <v>0</v>
          </cell>
          <cell r="EH2575">
            <v>0</v>
          </cell>
          <cell r="EI2575">
            <v>0</v>
          </cell>
          <cell r="EJ2575">
            <v>0</v>
          </cell>
          <cell r="EK2575">
            <v>0</v>
          </cell>
          <cell r="EL2575">
            <v>0</v>
          </cell>
          <cell r="EM2575">
            <v>0</v>
          </cell>
          <cell r="EN2575">
            <v>0</v>
          </cell>
          <cell r="EO2575">
            <v>0</v>
          </cell>
          <cell r="EP2575">
            <v>0</v>
          </cell>
          <cell r="EQ2575">
            <v>0</v>
          </cell>
        </row>
        <row r="2576">
          <cell r="A2576" t="str">
            <v>Expense</v>
          </cell>
          <cell r="J2576" t="str">
            <v>Colorado Springs</v>
          </cell>
          <cell r="L2576" t="str">
            <v>Operating</v>
          </cell>
          <cell r="M2576" t="str">
            <v>541.508</v>
          </cell>
          <cell r="N2576">
            <v>0</v>
          </cell>
          <cell r="DY2576">
            <v>1237.5</v>
          </cell>
          <cell r="DZ2576">
            <v>2000</v>
          </cell>
          <cell r="EA2576">
            <v>2000</v>
          </cell>
          <cell r="EB2576">
            <v>2000</v>
          </cell>
          <cell r="EC2576">
            <v>2000</v>
          </cell>
          <cell r="ED2576">
            <v>10707.61</v>
          </cell>
          <cell r="EF2576">
            <v>2000</v>
          </cell>
          <cell r="EG2576">
            <v>2000</v>
          </cell>
          <cell r="EH2576">
            <v>2000</v>
          </cell>
          <cell r="EI2576">
            <v>2000</v>
          </cell>
          <cell r="EJ2576">
            <v>2000</v>
          </cell>
          <cell r="EK2576">
            <v>2000</v>
          </cell>
          <cell r="EL2576">
            <v>2000</v>
          </cell>
          <cell r="EM2576">
            <v>2000</v>
          </cell>
          <cell r="EN2576">
            <v>2000</v>
          </cell>
          <cell r="EO2576">
            <v>2000</v>
          </cell>
          <cell r="EP2576">
            <v>2000</v>
          </cell>
          <cell r="EQ2576">
            <v>2000</v>
          </cell>
        </row>
        <row r="2577">
          <cell r="A2577" t="str">
            <v>Expense</v>
          </cell>
          <cell r="J2577" t="str">
            <v>Edmond</v>
          </cell>
          <cell r="L2577" t="str">
            <v>Operating</v>
          </cell>
          <cell r="M2577" t="str">
            <v>541.508</v>
          </cell>
          <cell r="N2577">
            <v>0</v>
          </cell>
          <cell r="DY2577">
            <v>0</v>
          </cell>
          <cell r="DZ2577">
            <v>0</v>
          </cell>
          <cell r="EA2577">
            <v>0</v>
          </cell>
          <cell r="EB2577">
            <v>0</v>
          </cell>
          <cell r="EC2577">
            <v>0</v>
          </cell>
          <cell r="ED2577">
            <v>1925</v>
          </cell>
          <cell r="EF2577">
            <v>0</v>
          </cell>
          <cell r="EG2577">
            <v>0</v>
          </cell>
          <cell r="EH2577">
            <v>0</v>
          </cell>
          <cell r="EI2577">
            <v>0</v>
          </cell>
          <cell r="EJ2577">
            <v>0</v>
          </cell>
          <cell r="EK2577">
            <v>0</v>
          </cell>
          <cell r="EL2577">
            <v>0</v>
          </cell>
          <cell r="EM2577">
            <v>0</v>
          </cell>
          <cell r="EN2577">
            <v>0</v>
          </cell>
          <cell r="EO2577">
            <v>0</v>
          </cell>
          <cell r="EP2577">
            <v>0</v>
          </cell>
          <cell r="EQ2577">
            <v>0</v>
          </cell>
        </row>
        <row r="2578">
          <cell r="A2578" t="str">
            <v>Expense</v>
          </cell>
          <cell r="J2578" t="str">
            <v>Estes Park</v>
          </cell>
          <cell r="L2578" t="str">
            <v>Operating</v>
          </cell>
          <cell r="M2578" t="str">
            <v>541.508</v>
          </cell>
          <cell r="N2578">
            <v>0</v>
          </cell>
          <cell r="DY2578">
            <v>0</v>
          </cell>
          <cell r="DZ2578">
            <v>20</v>
          </cell>
          <cell r="EA2578">
            <v>0</v>
          </cell>
          <cell r="EB2578">
            <v>0</v>
          </cell>
          <cell r="EC2578">
            <v>0</v>
          </cell>
          <cell r="ED2578">
            <v>89.41</v>
          </cell>
          <cell r="EF2578">
            <v>0</v>
          </cell>
          <cell r="EG2578">
            <v>0</v>
          </cell>
          <cell r="EH2578">
            <v>0</v>
          </cell>
          <cell r="EI2578">
            <v>0</v>
          </cell>
          <cell r="EJ2578">
            <v>50.22</v>
          </cell>
          <cell r="EK2578">
            <v>0</v>
          </cell>
          <cell r="EL2578">
            <v>20</v>
          </cell>
          <cell r="EM2578">
            <v>20</v>
          </cell>
          <cell r="EN2578">
            <v>20</v>
          </cell>
          <cell r="EO2578">
            <v>0</v>
          </cell>
          <cell r="EP2578">
            <v>0</v>
          </cell>
          <cell r="EQ2578">
            <v>0</v>
          </cell>
        </row>
        <row r="2579">
          <cell r="A2579" t="str">
            <v>Expense</v>
          </cell>
          <cell r="J2579" t="str">
            <v>Hernando County</v>
          </cell>
          <cell r="L2579" t="str">
            <v>Operating</v>
          </cell>
          <cell r="M2579" t="str">
            <v>541.508</v>
          </cell>
          <cell r="N2579">
            <v>0</v>
          </cell>
          <cell r="DY2579">
            <v>27.3</v>
          </cell>
          <cell r="DZ2579">
            <v>50</v>
          </cell>
          <cell r="EA2579">
            <v>50</v>
          </cell>
          <cell r="EB2579">
            <v>50</v>
          </cell>
          <cell r="EC2579">
            <v>50</v>
          </cell>
          <cell r="ED2579">
            <v>536.37</v>
          </cell>
          <cell r="EF2579">
            <v>100</v>
          </cell>
          <cell r="EG2579">
            <v>100</v>
          </cell>
          <cell r="EH2579">
            <v>100</v>
          </cell>
          <cell r="EI2579">
            <v>100</v>
          </cell>
          <cell r="EJ2579">
            <v>200</v>
          </cell>
          <cell r="EK2579">
            <v>200</v>
          </cell>
          <cell r="EL2579">
            <v>200</v>
          </cell>
          <cell r="EM2579">
            <v>200</v>
          </cell>
          <cell r="EN2579">
            <v>200</v>
          </cell>
          <cell r="EO2579">
            <v>200</v>
          </cell>
          <cell r="EP2579">
            <v>200</v>
          </cell>
          <cell r="EQ2579">
            <v>200</v>
          </cell>
        </row>
        <row r="2580">
          <cell r="A2580" t="str">
            <v>Expense</v>
          </cell>
          <cell r="J2580" t="str">
            <v>Operate B 2011</v>
          </cell>
          <cell r="L2580" t="str">
            <v>New Operating</v>
          </cell>
          <cell r="M2580" t="str">
            <v>541.508</v>
          </cell>
          <cell r="N2580">
            <v>0</v>
          </cell>
          <cell r="DY2580">
            <v>0</v>
          </cell>
          <cell r="DZ2580">
            <v>0</v>
          </cell>
          <cell r="EA2580">
            <v>0</v>
          </cell>
          <cell r="EB2580">
            <v>0</v>
          </cell>
          <cell r="EC2580">
            <v>0</v>
          </cell>
          <cell r="ED2580">
            <v>0</v>
          </cell>
          <cell r="EF2580">
            <v>0</v>
          </cell>
          <cell r="EG2580">
            <v>0</v>
          </cell>
          <cell r="EH2580">
            <v>0</v>
          </cell>
          <cell r="EI2580">
            <v>0</v>
          </cell>
          <cell r="EJ2580">
            <v>0</v>
          </cell>
          <cell r="EK2580">
            <v>0</v>
          </cell>
          <cell r="EL2580">
            <v>0</v>
          </cell>
          <cell r="EM2580">
            <v>0</v>
          </cell>
          <cell r="EN2580">
            <v>0</v>
          </cell>
          <cell r="EO2580">
            <v>0</v>
          </cell>
          <cell r="EP2580">
            <v>0</v>
          </cell>
          <cell r="EQ2580">
            <v>0</v>
          </cell>
        </row>
        <row r="2581">
          <cell r="A2581" t="str">
            <v>Expense</v>
          </cell>
          <cell r="J2581" t="str">
            <v>Indiana U NW</v>
          </cell>
          <cell r="L2581" t="str">
            <v>Operating</v>
          </cell>
          <cell r="M2581" t="str">
            <v>541.508</v>
          </cell>
          <cell r="N2581">
            <v>0</v>
          </cell>
          <cell r="DY2581">
            <v>20</v>
          </cell>
          <cell r="DZ2581">
            <v>0</v>
          </cell>
          <cell r="EA2581">
            <v>0</v>
          </cell>
          <cell r="EB2581">
            <v>0</v>
          </cell>
          <cell r="EC2581">
            <v>0</v>
          </cell>
          <cell r="ED2581">
            <v>159.93</v>
          </cell>
          <cell r="EF2581">
            <v>0</v>
          </cell>
          <cell r="EG2581">
            <v>0</v>
          </cell>
          <cell r="EH2581">
            <v>133.5</v>
          </cell>
          <cell r="EI2581">
            <v>0</v>
          </cell>
          <cell r="EJ2581">
            <v>146.43</v>
          </cell>
          <cell r="EK2581">
            <v>0</v>
          </cell>
          <cell r="EL2581">
            <v>0</v>
          </cell>
          <cell r="EM2581">
            <v>0</v>
          </cell>
          <cell r="EN2581">
            <v>0</v>
          </cell>
          <cell r="EO2581">
            <v>0</v>
          </cell>
          <cell r="EP2581">
            <v>0</v>
          </cell>
          <cell r="EQ2581">
            <v>0</v>
          </cell>
        </row>
        <row r="2582">
          <cell r="A2582" t="str">
            <v>Expense</v>
          </cell>
          <cell r="J2582" t="str">
            <v>Needles</v>
          </cell>
          <cell r="L2582" t="str">
            <v>Operating</v>
          </cell>
          <cell r="M2582" t="str">
            <v>541.508</v>
          </cell>
          <cell r="N2582">
            <v>0</v>
          </cell>
          <cell r="DY2582">
            <v>0</v>
          </cell>
          <cell r="DZ2582">
            <v>30</v>
          </cell>
          <cell r="EA2582">
            <v>30</v>
          </cell>
          <cell r="EB2582">
            <v>30</v>
          </cell>
          <cell r="EC2582">
            <v>30</v>
          </cell>
          <cell r="ED2582">
            <v>128.69999999999999</v>
          </cell>
          <cell r="EF2582">
            <v>34</v>
          </cell>
          <cell r="EG2582">
            <v>0</v>
          </cell>
          <cell r="EH2582">
            <v>0</v>
          </cell>
          <cell r="EI2582">
            <v>46</v>
          </cell>
          <cell r="EJ2582">
            <v>0</v>
          </cell>
          <cell r="EK2582">
            <v>0</v>
          </cell>
          <cell r="EL2582">
            <v>30</v>
          </cell>
          <cell r="EM2582">
            <v>30</v>
          </cell>
          <cell r="EN2582">
            <v>30</v>
          </cell>
          <cell r="EO2582">
            <v>30</v>
          </cell>
          <cell r="EP2582">
            <v>30</v>
          </cell>
          <cell r="EQ2582">
            <v>30</v>
          </cell>
        </row>
        <row r="2583">
          <cell r="A2583" t="str">
            <v>Expense</v>
          </cell>
          <cell r="J2583" t="str">
            <v>Ocala</v>
          </cell>
          <cell r="L2583" t="str">
            <v>Operating</v>
          </cell>
          <cell r="M2583" t="str">
            <v>541.508</v>
          </cell>
          <cell r="N2583">
            <v>0</v>
          </cell>
          <cell r="DY2583">
            <v>0</v>
          </cell>
          <cell r="DZ2583">
            <v>0</v>
          </cell>
          <cell r="EA2583">
            <v>0</v>
          </cell>
          <cell r="EB2583">
            <v>0</v>
          </cell>
          <cell r="EC2583">
            <v>0</v>
          </cell>
          <cell r="ED2583">
            <v>0</v>
          </cell>
          <cell r="EF2583">
            <v>0</v>
          </cell>
          <cell r="EG2583">
            <v>0</v>
          </cell>
          <cell r="EH2583">
            <v>0</v>
          </cell>
          <cell r="EI2583">
            <v>0</v>
          </cell>
          <cell r="EJ2583">
            <v>0</v>
          </cell>
          <cell r="EK2583">
            <v>0</v>
          </cell>
          <cell r="EL2583">
            <v>0</v>
          </cell>
          <cell r="EM2583">
            <v>0</v>
          </cell>
          <cell r="EN2583">
            <v>0</v>
          </cell>
          <cell r="EO2583">
            <v>0</v>
          </cell>
          <cell r="EP2583">
            <v>0</v>
          </cell>
          <cell r="EQ2583">
            <v>0</v>
          </cell>
        </row>
        <row r="2584">
          <cell r="A2584" t="str">
            <v>Expense</v>
          </cell>
          <cell r="J2584" t="str">
            <v>Operate A 2011</v>
          </cell>
          <cell r="L2584" t="str">
            <v>New Operating</v>
          </cell>
          <cell r="M2584" t="str">
            <v>541.508</v>
          </cell>
          <cell r="N2584">
            <v>0</v>
          </cell>
          <cell r="DY2584">
            <v>0</v>
          </cell>
          <cell r="DZ2584">
            <v>0</v>
          </cell>
          <cell r="EA2584">
            <v>0</v>
          </cell>
          <cell r="EB2584">
            <v>0</v>
          </cell>
          <cell r="EC2584">
            <v>0</v>
          </cell>
          <cell r="ED2584">
            <v>0</v>
          </cell>
          <cell r="EF2584">
            <v>0</v>
          </cell>
          <cell r="EG2584">
            <v>0</v>
          </cell>
          <cell r="EH2584">
            <v>0</v>
          </cell>
          <cell r="EI2584">
            <v>0</v>
          </cell>
          <cell r="EJ2584">
            <v>0</v>
          </cell>
          <cell r="EK2584">
            <v>0</v>
          </cell>
          <cell r="EL2584">
            <v>0</v>
          </cell>
          <cell r="EM2584">
            <v>0</v>
          </cell>
          <cell r="EN2584">
            <v>0</v>
          </cell>
          <cell r="EO2584">
            <v>0</v>
          </cell>
          <cell r="EP2584">
            <v>0</v>
          </cell>
          <cell r="EQ2584">
            <v>0</v>
          </cell>
        </row>
        <row r="2585">
          <cell r="A2585" t="str">
            <v>Expense</v>
          </cell>
          <cell r="J2585" t="str">
            <v>Operate D 2011</v>
          </cell>
          <cell r="L2585" t="str">
            <v>New Operating</v>
          </cell>
          <cell r="M2585" t="str">
            <v>541.508</v>
          </cell>
          <cell r="N2585">
            <v>0</v>
          </cell>
          <cell r="DY2585">
            <v>0</v>
          </cell>
          <cell r="DZ2585">
            <v>0</v>
          </cell>
          <cell r="EA2585">
            <v>0</v>
          </cell>
          <cell r="EB2585">
            <v>0</v>
          </cell>
          <cell r="EC2585">
            <v>0</v>
          </cell>
          <cell r="ED2585">
            <v>0</v>
          </cell>
          <cell r="EF2585">
            <v>0</v>
          </cell>
          <cell r="EG2585">
            <v>0</v>
          </cell>
          <cell r="EH2585">
            <v>0</v>
          </cell>
          <cell r="EI2585">
            <v>0</v>
          </cell>
          <cell r="EJ2585">
            <v>0</v>
          </cell>
          <cell r="EK2585">
            <v>0</v>
          </cell>
          <cell r="EL2585">
            <v>0</v>
          </cell>
          <cell r="EM2585">
            <v>0</v>
          </cell>
          <cell r="EN2585">
            <v>0</v>
          </cell>
          <cell r="EO2585">
            <v>0</v>
          </cell>
          <cell r="EP2585">
            <v>0</v>
          </cell>
          <cell r="EQ2585">
            <v>0</v>
          </cell>
        </row>
        <row r="2586">
          <cell r="A2586" t="str">
            <v>Expense</v>
          </cell>
          <cell r="J2586" t="str">
            <v>Operate E 2011</v>
          </cell>
          <cell r="L2586" t="str">
            <v>New Operating</v>
          </cell>
          <cell r="M2586" t="str">
            <v>541.508</v>
          </cell>
          <cell r="N2586">
            <v>0</v>
          </cell>
          <cell r="DY2586">
            <v>0</v>
          </cell>
          <cell r="DZ2586">
            <v>0</v>
          </cell>
          <cell r="EA2586">
            <v>0</v>
          </cell>
          <cell r="EB2586">
            <v>0</v>
          </cell>
          <cell r="EC2586">
            <v>0</v>
          </cell>
          <cell r="ED2586">
            <v>0</v>
          </cell>
          <cell r="EF2586">
            <v>0</v>
          </cell>
          <cell r="EG2586">
            <v>0</v>
          </cell>
          <cell r="EH2586">
            <v>0</v>
          </cell>
          <cell r="EI2586">
            <v>0</v>
          </cell>
          <cell r="EJ2586">
            <v>0</v>
          </cell>
          <cell r="EK2586">
            <v>0</v>
          </cell>
          <cell r="EL2586">
            <v>0</v>
          </cell>
          <cell r="EM2586">
            <v>0</v>
          </cell>
          <cell r="EN2586">
            <v>0</v>
          </cell>
          <cell r="EO2586">
            <v>0</v>
          </cell>
          <cell r="EP2586">
            <v>0</v>
          </cell>
          <cell r="EQ2586">
            <v>0</v>
          </cell>
        </row>
        <row r="2587">
          <cell r="A2587" t="str">
            <v>Expense</v>
          </cell>
          <cell r="J2587" t="str">
            <v>Operate F 2011</v>
          </cell>
          <cell r="L2587" t="str">
            <v>New Operating</v>
          </cell>
          <cell r="M2587" t="str">
            <v>541.508</v>
          </cell>
          <cell r="N2587">
            <v>0</v>
          </cell>
          <cell r="DY2587">
            <v>0</v>
          </cell>
          <cell r="DZ2587">
            <v>0</v>
          </cell>
          <cell r="EA2587">
            <v>0</v>
          </cell>
          <cell r="EB2587">
            <v>0</v>
          </cell>
          <cell r="EC2587">
            <v>0</v>
          </cell>
          <cell r="ED2587">
            <v>0</v>
          </cell>
          <cell r="EF2587">
            <v>0</v>
          </cell>
          <cell r="EG2587">
            <v>0</v>
          </cell>
          <cell r="EH2587">
            <v>0</v>
          </cell>
          <cell r="EI2587">
            <v>0</v>
          </cell>
          <cell r="EJ2587">
            <v>0</v>
          </cell>
          <cell r="EK2587">
            <v>0</v>
          </cell>
          <cell r="EL2587">
            <v>0</v>
          </cell>
          <cell r="EM2587">
            <v>0</v>
          </cell>
          <cell r="EN2587">
            <v>0</v>
          </cell>
          <cell r="EO2587">
            <v>0</v>
          </cell>
          <cell r="EP2587">
            <v>0</v>
          </cell>
          <cell r="EQ2587">
            <v>0</v>
          </cell>
        </row>
        <row r="2588">
          <cell r="A2588" t="str">
            <v>Expense</v>
          </cell>
          <cell r="J2588" t="str">
            <v>Rocky Mtn</v>
          </cell>
          <cell r="L2588" t="str">
            <v>Operating</v>
          </cell>
          <cell r="M2588" t="str">
            <v>541.508</v>
          </cell>
          <cell r="N2588">
            <v>0</v>
          </cell>
          <cell r="DY2588">
            <v>20.53</v>
          </cell>
          <cell r="DZ2588">
            <v>300</v>
          </cell>
          <cell r="EA2588">
            <v>100</v>
          </cell>
          <cell r="EB2588">
            <v>0</v>
          </cell>
          <cell r="EC2588">
            <v>0</v>
          </cell>
          <cell r="ED2588">
            <v>562</v>
          </cell>
          <cell r="EF2588">
            <v>0</v>
          </cell>
          <cell r="EG2588">
            <v>0</v>
          </cell>
          <cell r="EH2588">
            <v>0</v>
          </cell>
          <cell r="EI2588">
            <v>300</v>
          </cell>
          <cell r="EJ2588">
            <v>300</v>
          </cell>
          <cell r="EK2588">
            <v>100</v>
          </cell>
          <cell r="EL2588">
            <v>300</v>
          </cell>
          <cell r="EM2588">
            <v>300</v>
          </cell>
          <cell r="EN2588">
            <v>300</v>
          </cell>
          <cell r="EO2588">
            <v>100</v>
          </cell>
          <cell r="EP2588">
            <v>0</v>
          </cell>
          <cell r="EQ2588">
            <v>0</v>
          </cell>
        </row>
        <row r="2589">
          <cell r="A2589" t="str">
            <v>Expense</v>
          </cell>
          <cell r="J2589" t="str">
            <v>Zion</v>
          </cell>
          <cell r="L2589" t="str">
            <v>Operating</v>
          </cell>
          <cell r="M2589" t="str">
            <v>541.508</v>
          </cell>
          <cell r="N2589">
            <v>0</v>
          </cell>
          <cell r="DY2589">
            <v>0</v>
          </cell>
          <cell r="DZ2589">
            <v>0</v>
          </cell>
          <cell r="EA2589">
            <v>600</v>
          </cell>
          <cell r="EB2589">
            <v>0</v>
          </cell>
          <cell r="EC2589">
            <v>0</v>
          </cell>
          <cell r="ED2589">
            <v>1332.19</v>
          </cell>
          <cell r="EF2589">
            <v>0</v>
          </cell>
          <cell r="EG2589">
            <v>0</v>
          </cell>
          <cell r="EH2589">
            <v>700</v>
          </cell>
          <cell r="EI2589">
            <v>0</v>
          </cell>
          <cell r="EJ2589">
            <v>700</v>
          </cell>
          <cell r="EK2589">
            <v>0</v>
          </cell>
          <cell r="EL2589">
            <v>0</v>
          </cell>
          <cell r="EM2589">
            <v>0</v>
          </cell>
          <cell r="EN2589">
            <v>0</v>
          </cell>
          <cell r="EO2589">
            <v>700</v>
          </cell>
          <cell r="EP2589">
            <v>0</v>
          </cell>
          <cell r="EQ2589">
            <v>0</v>
          </cell>
        </row>
        <row r="2590">
          <cell r="A2590" t="str">
            <v>Expense</v>
          </cell>
          <cell r="J2590" t="str">
            <v>Bryce Canyon</v>
          </cell>
          <cell r="L2590" t="str">
            <v>Operating</v>
          </cell>
          <cell r="M2590" t="str">
            <v>541.509</v>
          </cell>
          <cell r="N2590">
            <v>0</v>
          </cell>
          <cell r="DY2590">
            <v>0</v>
          </cell>
          <cell r="DZ2590">
            <v>0</v>
          </cell>
          <cell r="EA2590">
            <v>0</v>
          </cell>
          <cell r="EB2590">
            <v>0</v>
          </cell>
          <cell r="EC2590">
            <v>0</v>
          </cell>
          <cell r="ED2590">
            <v>0</v>
          </cell>
          <cell r="EF2590">
            <v>0</v>
          </cell>
          <cell r="EG2590">
            <v>0</v>
          </cell>
          <cell r="EH2590">
            <v>0</v>
          </cell>
          <cell r="EI2590">
            <v>0</v>
          </cell>
          <cell r="EJ2590">
            <v>0</v>
          </cell>
          <cell r="EK2590">
            <v>0</v>
          </cell>
          <cell r="EL2590">
            <v>0</v>
          </cell>
          <cell r="EM2590">
            <v>0</v>
          </cell>
          <cell r="EN2590">
            <v>0</v>
          </cell>
          <cell r="EO2590">
            <v>0</v>
          </cell>
          <cell r="EP2590">
            <v>0</v>
          </cell>
          <cell r="EQ2590">
            <v>0</v>
          </cell>
        </row>
        <row r="2591">
          <cell r="A2591" t="str">
            <v>Expense</v>
          </cell>
          <cell r="J2591" t="str">
            <v>Hernando County</v>
          </cell>
          <cell r="L2591" t="str">
            <v>Operating</v>
          </cell>
          <cell r="M2591" t="str">
            <v>541.509</v>
          </cell>
          <cell r="N2591">
            <v>0</v>
          </cell>
          <cell r="DY2591">
            <v>0</v>
          </cell>
          <cell r="DZ2591">
            <v>0</v>
          </cell>
          <cell r="EA2591">
            <v>0</v>
          </cell>
          <cell r="EB2591">
            <v>0</v>
          </cell>
          <cell r="EC2591">
            <v>0</v>
          </cell>
          <cell r="ED2591">
            <v>0</v>
          </cell>
          <cell r="EF2591">
            <v>0</v>
          </cell>
          <cell r="EG2591">
            <v>0</v>
          </cell>
          <cell r="EH2591">
            <v>0</v>
          </cell>
          <cell r="EI2591">
            <v>0</v>
          </cell>
          <cell r="EJ2591">
            <v>0</v>
          </cell>
          <cell r="EK2591">
            <v>0</v>
          </cell>
          <cell r="EL2591">
            <v>0</v>
          </cell>
          <cell r="EM2591">
            <v>0</v>
          </cell>
          <cell r="EN2591">
            <v>0</v>
          </cell>
          <cell r="EO2591">
            <v>0</v>
          </cell>
          <cell r="EP2591">
            <v>0</v>
          </cell>
          <cell r="EQ2591">
            <v>0</v>
          </cell>
        </row>
        <row r="2592">
          <cell r="A2592" t="str">
            <v>Expense</v>
          </cell>
          <cell r="J2592" t="str">
            <v>Operate B 2011</v>
          </cell>
          <cell r="L2592" t="str">
            <v>New Operating</v>
          </cell>
          <cell r="M2592" t="str">
            <v>541.509</v>
          </cell>
          <cell r="N2592">
            <v>0</v>
          </cell>
          <cell r="DY2592">
            <v>0</v>
          </cell>
          <cell r="DZ2592">
            <v>0</v>
          </cell>
          <cell r="EA2592">
            <v>0</v>
          </cell>
          <cell r="EB2592">
            <v>0</v>
          </cell>
          <cell r="EC2592">
            <v>0</v>
          </cell>
          <cell r="ED2592">
            <v>0</v>
          </cell>
          <cell r="EF2592">
            <v>0</v>
          </cell>
          <cell r="EG2592">
            <v>0</v>
          </cell>
          <cell r="EH2592">
            <v>0</v>
          </cell>
          <cell r="EI2592">
            <v>0</v>
          </cell>
          <cell r="EJ2592">
            <v>0</v>
          </cell>
          <cell r="EK2592">
            <v>0</v>
          </cell>
          <cell r="EL2592">
            <v>0</v>
          </cell>
          <cell r="EM2592">
            <v>0</v>
          </cell>
          <cell r="EN2592">
            <v>0</v>
          </cell>
          <cell r="EO2592">
            <v>0</v>
          </cell>
          <cell r="EP2592">
            <v>0</v>
          </cell>
          <cell r="EQ2592">
            <v>0</v>
          </cell>
        </row>
        <row r="2593">
          <cell r="A2593" t="str">
            <v>Expense</v>
          </cell>
          <cell r="J2593" t="str">
            <v>Athens</v>
          </cell>
          <cell r="L2593" t="str">
            <v>Operating</v>
          </cell>
          <cell r="M2593" t="str">
            <v>541.511</v>
          </cell>
          <cell r="N2593">
            <v>0</v>
          </cell>
          <cell r="DY2593">
            <v>0</v>
          </cell>
          <cell r="DZ2593">
            <v>0</v>
          </cell>
          <cell r="EA2593">
            <v>0</v>
          </cell>
          <cell r="EB2593">
            <v>0</v>
          </cell>
          <cell r="EC2593">
            <v>0</v>
          </cell>
          <cell r="ED2593">
            <v>0</v>
          </cell>
          <cell r="EF2593">
            <v>0</v>
          </cell>
          <cell r="EG2593">
            <v>0</v>
          </cell>
          <cell r="EH2593">
            <v>0</v>
          </cell>
          <cell r="EI2593">
            <v>0</v>
          </cell>
          <cell r="EJ2593">
            <v>0</v>
          </cell>
          <cell r="EK2593">
            <v>0</v>
          </cell>
          <cell r="EL2593">
            <v>0</v>
          </cell>
          <cell r="EM2593">
            <v>0</v>
          </cell>
          <cell r="EN2593">
            <v>0</v>
          </cell>
          <cell r="EO2593">
            <v>0</v>
          </cell>
          <cell r="EP2593">
            <v>0</v>
          </cell>
          <cell r="EQ2593">
            <v>0</v>
          </cell>
        </row>
        <row r="2594">
          <cell r="A2594" t="str">
            <v>Expense</v>
          </cell>
          <cell r="J2594" t="str">
            <v>Bryce Canyon</v>
          </cell>
          <cell r="L2594" t="str">
            <v>Operating</v>
          </cell>
          <cell r="M2594" t="str">
            <v>541.511</v>
          </cell>
          <cell r="N2594">
            <v>0</v>
          </cell>
          <cell r="DY2594">
            <v>0</v>
          </cell>
          <cell r="DZ2594">
            <v>0</v>
          </cell>
          <cell r="EA2594">
            <v>0</v>
          </cell>
          <cell r="EB2594">
            <v>0</v>
          </cell>
          <cell r="EC2594">
            <v>0</v>
          </cell>
          <cell r="ED2594">
            <v>0</v>
          </cell>
          <cell r="EF2594">
            <v>0</v>
          </cell>
          <cell r="EG2594">
            <v>0</v>
          </cell>
          <cell r="EH2594">
            <v>0</v>
          </cell>
          <cell r="EI2594">
            <v>0</v>
          </cell>
          <cell r="EJ2594">
            <v>0</v>
          </cell>
          <cell r="EK2594">
            <v>0</v>
          </cell>
          <cell r="EL2594">
            <v>0</v>
          </cell>
          <cell r="EM2594">
            <v>0</v>
          </cell>
          <cell r="EN2594">
            <v>0</v>
          </cell>
          <cell r="EO2594">
            <v>0</v>
          </cell>
          <cell r="EP2594">
            <v>0</v>
          </cell>
          <cell r="EQ2594">
            <v>0</v>
          </cell>
        </row>
        <row r="2595">
          <cell r="A2595" t="str">
            <v>Expense</v>
          </cell>
          <cell r="J2595" t="str">
            <v>Burbank</v>
          </cell>
          <cell r="L2595" t="str">
            <v>Operating</v>
          </cell>
          <cell r="M2595" t="str">
            <v>541.511</v>
          </cell>
          <cell r="N2595">
            <v>0</v>
          </cell>
          <cell r="DY2595">
            <v>0</v>
          </cell>
          <cell r="DZ2595">
            <v>0</v>
          </cell>
          <cell r="EA2595">
            <v>0</v>
          </cell>
          <cell r="EB2595">
            <v>0</v>
          </cell>
          <cell r="EC2595">
            <v>0</v>
          </cell>
          <cell r="ED2595">
            <v>0</v>
          </cell>
          <cell r="EF2595">
            <v>0</v>
          </cell>
          <cell r="EG2595">
            <v>0</v>
          </cell>
          <cell r="EH2595">
            <v>0</v>
          </cell>
          <cell r="EI2595">
            <v>0</v>
          </cell>
          <cell r="EJ2595">
            <v>0</v>
          </cell>
          <cell r="EK2595">
            <v>0</v>
          </cell>
          <cell r="EL2595">
            <v>0</v>
          </cell>
          <cell r="EM2595">
            <v>0</v>
          </cell>
          <cell r="EN2595">
            <v>0</v>
          </cell>
          <cell r="EO2595">
            <v>0</v>
          </cell>
          <cell r="EP2595">
            <v>0</v>
          </cell>
          <cell r="EQ2595">
            <v>0</v>
          </cell>
        </row>
        <row r="2596">
          <cell r="A2596" t="str">
            <v>Expense</v>
          </cell>
          <cell r="J2596" t="str">
            <v>Colorado Springs</v>
          </cell>
          <cell r="L2596" t="str">
            <v>Operating</v>
          </cell>
          <cell r="M2596" t="str">
            <v>541.511</v>
          </cell>
          <cell r="N2596">
            <v>0</v>
          </cell>
          <cell r="DY2596">
            <v>548.12</v>
          </cell>
          <cell r="DZ2596">
            <v>600</v>
          </cell>
          <cell r="EA2596">
            <v>600</v>
          </cell>
          <cell r="EB2596">
            <v>600</v>
          </cell>
          <cell r="EC2596">
            <v>600</v>
          </cell>
          <cell r="ED2596">
            <v>4008.6099999999997</v>
          </cell>
          <cell r="EF2596">
            <v>600</v>
          </cell>
          <cell r="EG2596">
            <v>600</v>
          </cell>
          <cell r="EH2596">
            <v>600</v>
          </cell>
          <cell r="EI2596">
            <v>600</v>
          </cell>
          <cell r="EJ2596">
            <v>600</v>
          </cell>
          <cell r="EK2596">
            <v>600</v>
          </cell>
          <cell r="EL2596">
            <v>600</v>
          </cell>
          <cell r="EM2596">
            <v>600</v>
          </cell>
          <cell r="EN2596">
            <v>600</v>
          </cell>
          <cell r="EO2596">
            <v>600</v>
          </cell>
          <cell r="EP2596">
            <v>600</v>
          </cell>
          <cell r="EQ2596">
            <v>600</v>
          </cell>
        </row>
        <row r="2597">
          <cell r="A2597" t="str">
            <v>Expense</v>
          </cell>
          <cell r="J2597" t="str">
            <v>Edmond</v>
          </cell>
          <cell r="L2597" t="str">
            <v>Operating</v>
          </cell>
          <cell r="M2597" t="str">
            <v>541.511</v>
          </cell>
          <cell r="N2597">
            <v>0</v>
          </cell>
          <cell r="DY2597">
            <v>0</v>
          </cell>
          <cell r="DZ2597">
            <v>0</v>
          </cell>
          <cell r="EA2597">
            <v>0</v>
          </cell>
          <cell r="EB2597">
            <v>0</v>
          </cell>
          <cell r="EC2597">
            <v>0</v>
          </cell>
          <cell r="ED2597">
            <v>0</v>
          </cell>
          <cell r="EF2597">
            <v>0</v>
          </cell>
          <cell r="EG2597">
            <v>0</v>
          </cell>
          <cell r="EH2597">
            <v>0</v>
          </cell>
          <cell r="EI2597">
            <v>0</v>
          </cell>
          <cell r="EJ2597">
            <v>0</v>
          </cell>
          <cell r="EK2597">
            <v>0</v>
          </cell>
          <cell r="EL2597">
            <v>0</v>
          </cell>
          <cell r="EM2597">
            <v>0</v>
          </cell>
          <cell r="EN2597">
            <v>0</v>
          </cell>
          <cell r="EO2597">
            <v>0</v>
          </cell>
          <cell r="EP2597">
            <v>0</v>
          </cell>
          <cell r="EQ2597">
            <v>0</v>
          </cell>
        </row>
        <row r="2598">
          <cell r="A2598" t="str">
            <v>Expense</v>
          </cell>
          <cell r="J2598" t="str">
            <v>Austin</v>
          </cell>
          <cell r="L2598" t="str">
            <v>Operating</v>
          </cell>
          <cell r="M2598" t="str">
            <v>541.511</v>
          </cell>
          <cell r="N2598">
            <v>0</v>
          </cell>
          <cell r="DY2598">
            <v>0</v>
          </cell>
          <cell r="DZ2598">
            <v>1111.1111111111111</v>
          </cell>
          <cell r="EA2598">
            <v>1111.1111111111111</v>
          </cell>
          <cell r="EB2598">
            <v>1111.1111111111111</v>
          </cell>
          <cell r="EC2598">
            <v>1111.1111111111111</v>
          </cell>
          <cell r="ED2598">
            <v>0</v>
          </cell>
          <cell r="EF2598">
            <v>1111.1111111111111</v>
          </cell>
          <cell r="EG2598">
            <v>1111.1111111111111</v>
          </cell>
          <cell r="EH2598">
            <v>1111.1111111111111</v>
          </cell>
          <cell r="EI2598">
            <v>1111.1111111111111</v>
          </cell>
          <cell r="EJ2598">
            <v>1111.1111111111111</v>
          </cell>
          <cell r="EK2598">
            <v>1111.1111111111111</v>
          </cell>
          <cell r="EL2598">
            <v>1111.1111111111111</v>
          </cell>
          <cell r="EM2598">
            <v>1111.1111111111111</v>
          </cell>
          <cell r="EN2598">
            <v>1111.1111111111111</v>
          </cell>
          <cell r="EO2598">
            <v>1275</v>
          </cell>
          <cell r="EP2598">
            <v>1275</v>
          </cell>
          <cell r="EQ2598">
            <v>1275</v>
          </cell>
        </row>
        <row r="2599">
          <cell r="A2599" t="str">
            <v>Expense</v>
          </cell>
          <cell r="J2599" t="str">
            <v>Estes Park</v>
          </cell>
          <cell r="L2599" t="str">
            <v>Operating</v>
          </cell>
          <cell r="M2599" t="str">
            <v>541.511</v>
          </cell>
          <cell r="N2599">
            <v>0</v>
          </cell>
          <cell r="DY2599">
            <v>0</v>
          </cell>
          <cell r="DZ2599">
            <v>0</v>
          </cell>
          <cell r="EA2599">
            <v>0</v>
          </cell>
          <cell r="EB2599">
            <v>0</v>
          </cell>
          <cell r="EC2599">
            <v>0</v>
          </cell>
          <cell r="ED2599">
            <v>0</v>
          </cell>
          <cell r="EF2599">
            <v>0</v>
          </cell>
          <cell r="EG2599">
            <v>0</v>
          </cell>
          <cell r="EH2599">
            <v>0</v>
          </cell>
          <cell r="EI2599">
            <v>0</v>
          </cell>
          <cell r="EJ2599">
            <v>0</v>
          </cell>
          <cell r="EK2599">
            <v>0</v>
          </cell>
          <cell r="EL2599">
            <v>0</v>
          </cell>
          <cell r="EM2599">
            <v>0</v>
          </cell>
          <cell r="EN2599">
            <v>0</v>
          </cell>
          <cell r="EO2599">
            <v>0</v>
          </cell>
          <cell r="EP2599">
            <v>0</v>
          </cell>
          <cell r="EQ2599">
            <v>0</v>
          </cell>
        </row>
        <row r="2600">
          <cell r="A2600" t="str">
            <v>Expense</v>
          </cell>
          <cell r="J2600" t="str">
            <v>Hernando County</v>
          </cell>
          <cell r="L2600" t="str">
            <v>Operating</v>
          </cell>
          <cell r="M2600" t="str">
            <v>541.511</v>
          </cell>
          <cell r="N2600">
            <v>0</v>
          </cell>
          <cell r="DY2600">
            <v>0</v>
          </cell>
          <cell r="DZ2600">
            <v>0</v>
          </cell>
          <cell r="EA2600">
            <v>0</v>
          </cell>
          <cell r="EB2600">
            <v>0</v>
          </cell>
          <cell r="EC2600">
            <v>0</v>
          </cell>
          <cell r="ED2600">
            <v>0</v>
          </cell>
          <cell r="EF2600">
            <v>0</v>
          </cell>
          <cell r="EG2600">
            <v>0</v>
          </cell>
          <cell r="EH2600">
            <v>0</v>
          </cell>
          <cell r="EI2600">
            <v>0</v>
          </cell>
          <cell r="EJ2600">
            <v>0</v>
          </cell>
          <cell r="EK2600">
            <v>0</v>
          </cell>
          <cell r="EL2600">
            <v>0</v>
          </cell>
          <cell r="EM2600">
            <v>0</v>
          </cell>
          <cell r="EN2600">
            <v>0</v>
          </cell>
          <cell r="EO2600">
            <v>0</v>
          </cell>
          <cell r="EP2600">
            <v>0</v>
          </cell>
          <cell r="EQ2600">
            <v>0</v>
          </cell>
        </row>
        <row r="2601">
          <cell r="A2601" t="str">
            <v>Expense</v>
          </cell>
          <cell r="J2601" t="str">
            <v>Ocala</v>
          </cell>
          <cell r="L2601" t="str">
            <v>Operating</v>
          </cell>
          <cell r="M2601" t="str">
            <v>541.511</v>
          </cell>
          <cell r="N2601">
            <v>0</v>
          </cell>
          <cell r="DY2601">
            <v>153.57</v>
          </cell>
          <cell r="DZ2601">
            <v>8</v>
          </cell>
          <cell r="EA2601">
            <v>0</v>
          </cell>
          <cell r="EB2601">
            <v>8</v>
          </cell>
          <cell r="EC2601">
            <v>100</v>
          </cell>
          <cell r="ED2601">
            <v>923.4899999999999</v>
          </cell>
          <cell r="EF2601">
            <v>120.64</v>
          </cell>
          <cell r="EG2601">
            <v>128.25</v>
          </cell>
          <cell r="EH2601">
            <v>120.64</v>
          </cell>
          <cell r="EI2601">
            <v>120.64</v>
          </cell>
          <cell r="EJ2601">
            <v>177.04</v>
          </cell>
          <cell r="EK2601">
            <v>76.03</v>
          </cell>
          <cell r="EL2601">
            <v>12</v>
          </cell>
          <cell r="EM2601">
            <v>0</v>
          </cell>
          <cell r="EN2601">
            <v>8</v>
          </cell>
          <cell r="EO2601">
            <v>0</v>
          </cell>
          <cell r="EP2601">
            <v>8</v>
          </cell>
          <cell r="EQ2601">
            <v>100</v>
          </cell>
        </row>
        <row r="2602">
          <cell r="A2602" t="str">
            <v>Expense</v>
          </cell>
          <cell r="J2602" t="str">
            <v>Operate A 2011</v>
          </cell>
          <cell r="L2602" t="str">
            <v>New Operating</v>
          </cell>
          <cell r="M2602" t="str">
            <v>541.511</v>
          </cell>
          <cell r="N2602">
            <v>0</v>
          </cell>
          <cell r="DY2602">
            <v>0</v>
          </cell>
          <cell r="DZ2602">
            <v>0</v>
          </cell>
          <cell r="EA2602">
            <v>0</v>
          </cell>
          <cell r="EB2602">
            <v>0</v>
          </cell>
          <cell r="EC2602">
            <v>0</v>
          </cell>
          <cell r="ED2602">
            <v>0</v>
          </cell>
          <cell r="EF2602">
            <v>0</v>
          </cell>
          <cell r="EG2602">
            <v>0</v>
          </cell>
          <cell r="EH2602">
            <v>0</v>
          </cell>
          <cell r="EI2602">
            <v>0</v>
          </cell>
          <cell r="EJ2602">
            <v>0</v>
          </cell>
          <cell r="EK2602">
            <v>0</v>
          </cell>
          <cell r="EL2602">
            <v>0</v>
          </cell>
          <cell r="EM2602">
            <v>0</v>
          </cell>
          <cell r="EN2602">
            <v>0</v>
          </cell>
          <cell r="EO2602">
            <v>0</v>
          </cell>
          <cell r="EP2602">
            <v>0</v>
          </cell>
          <cell r="EQ2602">
            <v>0</v>
          </cell>
        </row>
        <row r="2603">
          <cell r="A2603" t="str">
            <v>Expense</v>
          </cell>
          <cell r="J2603" t="str">
            <v>Rocky Mtn</v>
          </cell>
          <cell r="L2603" t="str">
            <v>Operating</v>
          </cell>
          <cell r="M2603" t="str">
            <v>541.511</v>
          </cell>
          <cell r="N2603">
            <v>0</v>
          </cell>
          <cell r="DY2603">
            <v>0</v>
          </cell>
          <cell r="DZ2603">
            <v>0</v>
          </cell>
          <cell r="EA2603">
            <v>0</v>
          </cell>
          <cell r="EB2603">
            <v>0</v>
          </cell>
          <cell r="EC2603">
            <v>0</v>
          </cell>
          <cell r="ED2603">
            <v>24.76</v>
          </cell>
          <cell r="EF2603">
            <v>0</v>
          </cell>
          <cell r="EG2603">
            <v>0</v>
          </cell>
          <cell r="EH2603">
            <v>0</v>
          </cell>
          <cell r="EI2603">
            <v>50</v>
          </cell>
          <cell r="EJ2603">
            <v>0</v>
          </cell>
          <cell r="EK2603">
            <v>0</v>
          </cell>
          <cell r="EL2603">
            <v>0</v>
          </cell>
          <cell r="EM2603">
            <v>50</v>
          </cell>
          <cell r="EN2603">
            <v>0</v>
          </cell>
          <cell r="EO2603">
            <v>0</v>
          </cell>
          <cell r="EP2603">
            <v>0</v>
          </cell>
          <cell r="EQ2603">
            <v>0</v>
          </cell>
        </row>
        <row r="2604">
          <cell r="A2604" t="str">
            <v>Expense</v>
          </cell>
          <cell r="J2604" t="str">
            <v>Zion</v>
          </cell>
          <cell r="L2604" t="str">
            <v>Operating</v>
          </cell>
          <cell r="M2604" t="str">
            <v>541.511</v>
          </cell>
          <cell r="N2604">
            <v>0</v>
          </cell>
          <cell r="DY2604">
            <v>436.6</v>
          </cell>
          <cell r="DZ2604">
            <v>0</v>
          </cell>
          <cell r="EA2604">
            <v>200</v>
          </cell>
          <cell r="EB2604">
            <v>0</v>
          </cell>
          <cell r="EC2604">
            <v>0</v>
          </cell>
          <cell r="ED2604">
            <v>1529.36</v>
          </cell>
          <cell r="EF2604">
            <v>150</v>
          </cell>
          <cell r="EG2604">
            <v>150</v>
          </cell>
          <cell r="EH2604">
            <v>275</v>
          </cell>
          <cell r="EI2604">
            <v>275</v>
          </cell>
          <cell r="EJ2604">
            <v>400</v>
          </cell>
          <cell r="EK2604">
            <v>400</v>
          </cell>
          <cell r="EL2604">
            <v>400</v>
          </cell>
          <cell r="EM2604">
            <v>400</v>
          </cell>
          <cell r="EN2604">
            <v>400</v>
          </cell>
          <cell r="EO2604">
            <v>400</v>
          </cell>
          <cell r="EP2604">
            <v>150</v>
          </cell>
          <cell r="EQ2604">
            <v>150</v>
          </cell>
        </row>
        <row r="2605">
          <cell r="A2605" t="str">
            <v>Expense</v>
          </cell>
          <cell r="J2605" t="str">
            <v>Operate B 2011</v>
          </cell>
          <cell r="L2605" t="str">
            <v>New Operating</v>
          </cell>
          <cell r="M2605" t="str">
            <v>541.511</v>
          </cell>
          <cell r="N2605">
            <v>0</v>
          </cell>
          <cell r="DY2605">
            <v>0</v>
          </cell>
          <cell r="DZ2605">
            <v>0</v>
          </cell>
          <cell r="EA2605">
            <v>0</v>
          </cell>
          <cell r="EB2605">
            <v>0</v>
          </cell>
          <cell r="EC2605">
            <v>0</v>
          </cell>
          <cell r="ED2605">
            <v>0</v>
          </cell>
          <cell r="EF2605">
            <v>0</v>
          </cell>
          <cell r="EG2605">
            <v>0</v>
          </cell>
          <cell r="EH2605">
            <v>0</v>
          </cell>
          <cell r="EI2605">
            <v>0</v>
          </cell>
          <cell r="EJ2605">
            <v>0</v>
          </cell>
          <cell r="EK2605">
            <v>0</v>
          </cell>
          <cell r="EL2605">
            <v>0</v>
          </cell>
          <cell r="EM2605">
            <v>0</v>
          </cell>
          <cell r="EN2605">
            <v>0</v>
          </cell>
          <cell r="EO2605">
            <v>0</v>
          </cell>
          <cell r="EP2605">
            <v>0</v>
          </cell>
          <cell r="EQ2605">
            <v>0</v>
          </cell>
        </row>
        <row r="2606">
          <cell r="A2606" t="str">
            <v>Expense</v>
          </cell>
          <cell r="J2606" t="str">
            <v>Colorado Springs</v>
          </cell>
          <cell r="L2606" t="str">
            <v>Operating</v>
          </cell>
          <cell r="M2606" t="str">
            <v>541.512</v>
          </cell>
          <cell r="N2606">
            <v>0</v>
          </cell>
          <cell r="DY2606">
            <v>0</v>
          </cell>
          <cell r="DZ2606">
            <v>0</v>
          </cell>
          <cell r="EA2606">
            <v>0</v>
          </cell>
          <cell r="EB2606">
            <v>0</v>
          </cell>
          <cell r="EC2606">
            <v>0</v>
          </cell>
          <cell r="ED2606">
            <v>6452.95</v>
          </cell>
          <cell r="EF2606">
            <v>0</v>
          </cell>
          <cell r="EG2606">
            <v>0</v>
          </cell>
          <cell r="EH2606">
            <v>0</v>
          </cell>
          <cell r="EI2606">
            <v>0</v>
          </cell>
          <cell r="EJ2606">
            <v>0</v>
          </cell>
          <cell r="EK2606">
            <v>0</v>
          </cell>
          <cell r="EL2606">
            <v>0</v>
          </cell>
          <cell r="EM2606">
            <v>0</v>
          </cell>
          <cell r="EN2606">
            <v>0</v>
          </cell>
          <cell r="EO2606">
            <v>0</v>
          </cell>
          <cell r="EP2606">
            <v>0</v>
          </cell>
          <cell r="EQ2606">
            <v>0</v>
          </cell>
        </row>
        <row r="2607">
          <cell r="A2607" t="str">
            <v>Expense</v>
          </cell>
          <cell r="J2607" t="str">
            <v>Ocala</v>
          </cell>
          <cell r="L2607" t="str">
            <v>Operating</v>
          </cell>
          <cell r="M2607" t="str">
            <v>541.512</v>
          </cell>
          <cell r="N2607">
            <v>0</v>
          </cell>
          <cell r="DY2607">
            <v>0</v>
          </cell>
          <cell r="DZ2607">
            <v>0</v>
          </cell>
          <cell r="EA2607">
            <v>700</v>
          </cell>
          <cell r="EB2607">
            <v>0</v>
          </cell>
          <cell r="EC2607">
            <v>0</v>
          </cell>
          <cell r="ED2607">
            <v>0</v>
          </cell>
          <cell r="EF2607">
            <v>0</v>
          </cell>
          <cell r="EG2607">
            <v>0</v>
          </cell>
          <cell r="EH2607">
            <v>0</v>
          </cell>
          <cell r="EI2607">
            <v>0</v>
          </cell>
          <cell r="EJ2607">
            <v>0</v>
          </cell>
          <cell r="EK2607">
            <v>0</v>
          </cell>
          <cell r="EL2607">
            <v>0</v>
          </cell>
          <cell r="EM2607">
            <v>450</v>
          </cell>
          <cell r="EN2607">
            <v>0</v>
          </cell>
          <cell r="EO2607">
            <v>700</v>
          </cell>
          <cell r="EP2607">
            <v>0</v>
          </cell>
          <cell r="EQ2607">
            <v>0</v>
          </cell>
        </row>
        <row r="2608">
          <cell r="A2608" t="str">
            <v>Expense</v>
          </cell>
          <cell r="J2608" t="str">
            <v>Rocky Mtn</v>
          </cell>
          <cell r="L2608" t="str">
            <v>Operating</v>
          </cell>
          <cell r="M2608" t="str">
            <v>541.512</v>
          </cell>
          <cell r="N2608">
            <v>0</v>
          </cell>
          <cell r="DY2608">
            <v>0</v>
          </cell>
          <cell r="DZ2608">
            <v>0</v>
          </cell>
          <cell r="EA2608">
            <v>0</v>
          </cell>
          <cell r="EB2608">
            <v>0</v>
          </cell>
          <cell r="EC2608">
            <v>0</v>
          </cell>
          <cell r="ED2608">
            <v>0</v>
          </cell>
          <cell r="EF2608">
            <v>0</v>
          </cell>
          <cell r="EG2608">
            <v>500</v>
          </cell>
          <cell r="EH2608">
            <v>500</v>
          </cell>
          <cell r="EI2608">
            <v>500</v>
          </cell>
          <cell r="EJ2608">
            <v>500</v>
          </cell>
          <cell r="EK2608">
            <v>500</v>
          </cell>
          <cell r="EL2608">
            <v>500</v>
          </cell>
          <cell r="EM2608">
            <v>500</v>
          </cell>
          <cell r="EN2608">
            <v>0</v>
          </cell>
          <cell r="EO2608">
            <v>0</v>
          </cell>
          <cell r="EP2608">
            <v>0</v>
          </cell>
          <cell r="EQ2608">
            <v>0</v>
          </cell>
        </row>
        <row r="2609">
          <cell r="A2609" t="str">
            <v>Expense</v>
          </cell>
          <cell r="J2609" t="str">
            <v>Arlington</v>
          </cell>
          <cell r="L2609" t="str">
            <v>Operating</v>
          </cell>
          <cell r="M2609" t="str">
            <v>541.516</v>
          </cell>
          <cell r="N2609">
            <v>0</v>
          </cell>
          <cell r="DY2609">
            <v>0</v>
          </cell>
          <cell r="DZ2609">
            <v>0</v>
          </cell>
          <cell r="EA2609">
            <v>0</v>
          </cell>
          <cell r="EB2609">
            <v>0</v>
          </cell>
          <cell r="EC2609">
            <v>0</v>
          </cell>
          <cell r="ED2609">
            <v>0</v>
          </cell>
          <cell r="EF2609">
            <v>0</v>
          </cell>
          <cell r="EG2609">
            <v>0</v>
          </cell>
          <cell r="EH2609">
            <v>0</v>
          </cell>
          <cell r="EI2609">
            <v>0</v>
          </cell>
          <cell r="EJ2609">
            <v>0</v>
          </cell>
          <cell r="EK2609">
            <v>0</v>
          </cell>
          <cell r="EL2609">
            <v>0</v>
          </cell>
          <cell r="EM2609">
            <v>0</v>
          </cell>
          <cell r="EN2609">
            <v>0</v>
          </cell>
          <cell r="EO2609">
            <v>0</v>
          </cell>
          <cell r="EP2609">
            <v>0</v>
          </cell>
          <cell r="EQ2609">
            <v>0</v>
          </cell>
        </row>
        <row r="2610">
          <cell r="A2610" t="str">
            <v>Expense</v>
          </cell>
          <cell r="J2610" t="str">
            <v>Bryce Canyon</v>
          </cell>
          <cell r="L2610" t="str">
            <v>Operating</v>
          </cell>
          <cell r="M2610" t="str">
            <v>541.516</v>
          </cell>
          <cell r="N2610">
            <v>0</v>
          </cell>
          <cell r="DY2610">
            <v>0</v>
          </cell>
          <cell r="DZ2610">
            <v>0</v>
          </cell>
          <cell r="EA2610">
            <v>0</v>
          </cell>
          <cell r="EB2610">
            <v>0</v>
          </cell>
          <cell r="EC2610">
            <v>0</v>
          </cell>
          <cell r="ED2610">
            <v>0</v>
          </cell>
          <cell r="EF2610">
            <v>0</v>
          </cell>
          <cell r="EG2610">
            <v>0</v>
          </cell>
          <cell r="EH2610">
            <v>0</v>
          </cell>
          <cell r="EI2610">
            <v>0</v>
          </cell>
          <cell r="EJ2610">
            <v>0</v>
          </cell>
          <cell r="EK2610">
            <v>0</v>
          </cell>
          <cell r="EL2610">
            <v>0</v>
          </cell>
          <cell r="EM2610">
            <v>0</v>
          </cell>
          <cell r="EN2610">
            <v>0</v>
          </cell>
          <cell r="EO2610">
            <v>0</v>
          </cell>
          <cell r="EP2610">
            <v>0</v>
          </cell>
          <cell r="EQ2610">
            <v>0</v>
          </cell>
        </row>
        <row r="2611">
          <cell r="A2611" t="str">
            <v>Expense</v>
          </cell>
          <cell r="J2611" t="str">
            <v>Colorado Springs</v>
          </cell>
          <cell r="L2611" t="str">
            <v>Operating</v>
          </cell>
          <cell r="M2611" t="str">
            <v>541.516</v>
          </cell>
          <cell r="N2611">
            <v>0</v>
          </cell>
          <cell r="DY2611">
            <v>26.87</v>
          </cell>
          <cell r="DZ2611">
            <v>0</v>
          </cell>
          <cell r="EA2611">
            <v>0</v>
          </cell>
          <cell r="EB2611">
            <v>0</v>
          </cell>
          <cell r="EC2611">
            <v>0</v>
          </cell>
          <cell r="ED2611">
            <v>0</v>
          </cell>
          <cell r="EF2611">
            <v>0</v>
          </cell>
          <cell r="EG2611">
            <v>0</v>
          </cell>
          <cell r="EH2611">
            <v>0</v>
          </cell>
          <cell r="EI2611">
            <v>0</v>
          </cell>
          <cell r="EJ2611">
            <v>0</v>
          </cell>
          <cell r="EK2611">
            <v>0</v>
          </cell>
          <cell r="EL2611">
            <v>0</v>
          </cell>
          <cell r="EM2611">
            <v>0</v>
          </cell>
          <cell r="EN2611">
            <v>0</v>
          </cell>
          <cell r="EO2611">
            <v>0</v>
          </cell>
          <cell r="EP2611">
            <v>0</v>
          </cell>
          <cell r="EQ2611">
            <v>0</v>
          </cell>
        </row>
        <row r="2612">
          <cell r="A2612" t="str">
            <v>Expense</v>
          </cell>
          <cell r="J2612" t="str">
            <v>Estes Park</v>
          </cell>
          <cell r="L2612" t="str">
            <v>Operating</v>
          </cell>
          <cell r="M2612" t="str">
            <v>541.516</v>
          </cell>
          <cell r="N2612">
            <v>0</v>
          </cell>
          <cell r="DY2612">
            <v>0</v>
          </cell>
          <cell r="DZ2612">
            <v>75</v>
          </cell>
          <cell r="EA2612">
            <v>0</v>
          </cell>
          <cell r="EB2612">
            <v>0</v>
          </cell>
          <cell r="EC2612">
            <v>0</v>
          </cell>
          <cell r="ED2612">
            <v>0</v>
          </cell>
          <cell r="EF2612">
            <v>0</v>
          </cell>
          <cell r="EG2612">
            <v>0</v>
          </cell>
          <cell r="EH2612">
            <v>0</v>
          </cell>
          <cell r="EI2612">
            <v>0</v>
          </cell>
          <cell r="EJ2612">
            <v>0</v>
          </cell>
          <cell r="EK2612">
            <v>0</v>
          </cell>
          <cell r="EL2612">
            <v>75</v>
          </cell>
          <cell r="EM2612">
            <v>75</v>
          </cell>
          <cell r="EN2612">
            <v>75</v>
          </cell>
          <cell r="EO2612">
            <v>0</v>
          </cell>
          <cell r="EP2612">
            <v>0</v>
          </cell>
          <cell r="EQ2612">
            <v>0</v>
          </cell>
        </row>
        <row r="2613">
          <cell r="A2613" t="str">
            <v>Expense</v>
          </cell>
          <cell r="J2613" t="str">
            <v>Austin</v>
          </cell>
          <cell r="L2613" t="str">
            <v>Operating</v>
          </cell>
          <cell r="M2613">
            <v>541.51400000000001</v>
          </cell>
          <cell r="N2613" t="str">
            <v xml:space="preserve"> </v>
          </cell>
          <cell r="DY2613">
            <v>0</v>
          </cell>
          <cell r="DZ2613">
            <v>2592.5925925925926</v>
          </cell>
          <cell r="EA2613">
            <v>2592.5925925925926</v>
          </cell>
          <cell r="EB2613">
            <v>2592.5925925925926</v>
          </cell>
          <cell r="EC2613">
            <v>2592.5925925925926</v>
          </cell>
          <cell r="ED2613">
            <v>0</v>
          </cell>
          <cell r="EF2613">
            <v>2592.5925925925926</v>
          </cell>
          <cell r="EG2613">
            <v>2592.5925925925926</v>
          </cell>
          <cell r="EH2613">
            <v>2592.5925925925926</v>
          </cell>
          <cell r="EI2613">
            <v>2592.5925925925926</v>
          </cell>
          <cell r="EJ2613">
            <v>2592.5925925925926</v>
          </cell>
          <cell r="EK2613">
            <v>2592.5925925925926</v>
          </cell>
          <cell r="EL2613">
            <v>2592.5925925925926</v>
          </cell>
          <cell r="EM2613">
            <v>2592.5925925925926</v>
          </cell>
          <cell r="EN2613">
            <v>2592.5925925925926</v>
          </cell>
          <cell r="EO2613">
            <v>2975</v>
          </cell>
          <cell r="EP2613">
            <v>2975</v>
          </cell>
          <cell r="EQ2613">
            <v>2975</v>
          </cell>
        </row>
        <row r="2614">
          <cell r="A2614" t="str">
            <v>Expense</v>
          </cell>
          <cell r="J2614" t="str">
            <v>Austin</v>
          </cell>
          <cell r="L2614" t="str">
            <v>Operating</v>
          </cell>
          <cell r="M2614" t="str">
            <v>541.516</v>
          </cell>
          <cell r="N2614">
            <v>0</v>
          </cell>
          <cell r="DY2614">
            <v>0</v>
          </cell>
          <cell r="DZ2614">
            <v>740.74074074074076</v>
          </cell>
          <cell r="EA2614">
            <v>740.74074074074076</v>
          </cell>
          <cell r="EB2614">
            <v>740.74074074074076</v>
          </cell>
          <cell r="EC2614">
            <v>740.74074074074076</v>
          </cell>
          <cell r="ED2614">
            <v>0</v>
          </cell>
          <cell r="EF2614">
            <v>740.74074074074076</v>
          </cell>
          <cell r="EG2614">
            <v>740.74074074074076</v>
          </cell>
          <cell r="EH2614">
            <v>740.74074074074076</v>
          </cell>
          <cell r="EI2614">
            <v>740.74074074074076</v>
          </cell>
          <cell r="EJ2614">
            <v>740.74074074074076</v>
          </cell>
          <cell r="EK2614">
            <v>740.74074074074076</v>
          </cell>
          <cell r="EL2614">
            <v>740.74074074074076</v>
          </cell>
          <cell r="EM2614">
            <v>740.74074074074076</v>
          </cell>
          <cell r="EN2614">
            <v>740.74074074074076</v>
          </cell>
          <cell r="EO2614">
            <v>850</v>
          </cell>
          <cell r="EP2614">
            <v>850</v>
          </cell>
          <cell r="EQ2614">
            <v>850</v>
          </cell>
        </row>
        <row r="2615">
          <cell r="A2615" t="str">
            <v>Expense</v>
          </cell>
          <cell r="J2615" t="str">
            <v>Hernando County</v>
          </cell>
          <cell r="L2615" t="str">
            <v>Operating</v>
          </cell>
          <cell r="M2615" t="str">
            <v>541.516</v>
          </cell>
          <cell r="N2615">
            <v>0</v>
          </cell>
          <cell r="DY2615">
            <v>0</v>
          </cell>
          <cell r="DZ2615">
            <v>0</v>
          </cell>
          <cell r="EA2615">
            <v>0</v>
          </cell>
          <cell r="EB2615">
            <v>0</v>
          </cell>
          <cell r="EC2615">
            <v>0</v>
          </cell>
          <cell r="ED2615">
            <v>0</v>
          </cell>
          <cell r="EF2615">
            <v>0</v>
          </cell>
          <cell r="EG2615">
            <v>0</v>
          </cell>
          <cell r="EH2615">
            <v>0</v>
          </cell>
          <cell r="EI2615">
            <v>0</v>
          </cell>
          <cell r="EJ2615">
            <v>0</v>
          </cell>
          <cell r="EK2615">
            <v>0</v>
          </cell>
          <cell r="EL2615">
            <v>0</v>
          </cell>
          <cell r="EM2615">
            <v>0</v>
          </cell>
          <cell r="EN2615">
            <v>0</v>
          </cell>
          <cell r="EO2615">
            <v>0</v>
          </cell>
          <cell r="EP2615">
            <v>0</v>
          </cell>
          <cell r="EQ2615">
            <v>0</v>
          </cell>
        </row>
        <row r="2616">
          <cell r="A2616" t="str">
            <v>Expense</v>
          </cell>
          <cell r="J2616" t="str">
            <v>Mt. Rainier</v>
          </cell>
          <cell r="L2616" t="str">
            <v>Operating</v>
          </cell>
          <cell r="M2616" t="str">
            <v>541.516</v>
          </cell>
          <cell r="N2616">
            <v>0</v>
          </cell>
          <cell r="DY2616">
            <v>0</v>
          </cell>
          <cell r="DZ2616">
            <v>0</v>
          </cell>
          <cell r="EA2616">
            <v>0</v>
          </cell>
          <cell r="EB2616">
            <v>0</v>
          </cell>
          <cell r="EC2616">
            <v>0</v>
          </cell>
          <cell r="ED2616">
            <v>0</v>
          </cell>
          <cell r="EF2616">
            <v>0</v>
          </cell>
          <cell r="EG2616">
            <v>0</v>
          </cell>
          <cell r="EH2616">
            <v>0</v>
          </cell>
          <cell r="EI2616">
            <v>0</v>
          </cell>
          <cell r="EJ2616">
            <v>0</v>
          </cell>
          <cell r="EK2616">
            <v>0</v>
          </cell>
          <cell r="EL2616">
            <v>0</v>
          </cell>
          <cell r="EM2616">
            <v>0</v>
          </cell>
          <cell r="EN2616">
            <v>0</v>
          </cell>
          <cell r="EO2616">
            <v>0</v>
          </cell>
          <cell r="EP2616">
            <v>0</v>
          </cell>
          <cell r="EQ2616">
            <v>0</v>
          </cell>
        </row>
        <row r="2617">
          <cell r="A2617" t="str">
            <v>Expense</v>
          </cell>
          <cell r="J2617" t="str">
            <v>Operate A 2011</v>
          </cell>
          <cell r="L2617" t="str">
            <v>New Operating</v>
          </cell>
          <cell r="M2617" t="str">
            <v>541.516</v>
          </cell>
          <cell r="N2617">
            <v>0</v>
          </cell>
          <cell r="DY2617">
            <v>0</v>
          </cell>
          <cell r="DZ2617">
            <v>0</v>
          </cell>
          <cell r="EA2617">
            <v>0</v>
          </cell>
          <cell r="EB2617">
            <v>0</v>
          </cell>
          <cell r="EC2617">
            <v>0</v>
          </cell>
          <cell r="ED2617">
            <v>0</v>
          </cell>
          <cell r="EF2617">
            <v>0</v>
          </cell>
          <cell r="EG2617">
            <v>0</v>
          </cell>
          <cell r="EH2617">
            <v>0</v>
          </cell>
          <cell r="EI2617">
            <v>0</v>
          </cell>
          <cell r="EJ2617">
            <v>0</v>
          </cell>
          <cell r="EK2617">
            <v>0</v>
          </cell>
          <cell r="EL2617">
            <v>0</v>
          </cell>
          <cell r="EM2617">
            <v>0</v>
          </cell>
          <cell r="EN2617">
            <v>0</v>
          </cell>
          <cell r="EO2617">
            <v>0</v>
          </cell>
          <cell r="EP2617">
            <v>0</v>
          </cell>
          <cell r="EQ2617">
            <v>0</v>
          </cell>
        </row>
        <row r="2618">
          <cell r="A2618" t="str">
            <v>Expense</v>
          </cell>
          <cell r="J2618" t="str">
            <v>Rocky Mtn</v>
          </cell>
          <cell r="L2618" t="str">
            <v>Operating</v>
          </cell>
          <cell r="M2618" t="str">
            <v>541.516</v>
          </cell>
          <cell r="N2618">
            <v>0</v>
          </cell>
          <cell r="DY2618">
            <v>0</v>
          </cell>
          <cell r="DZ2618">
            <v>0</v>
          </cell>
          <cell r="EA2618">
            <v>0</v>
          </cell>
          <cell r="EB2618">
            <v>0</v>
          </cell>
          <cell r="EC2618">
            <v>0</v>
          </cell>
          <cell r="ED2618">
            <v>0</v>
          </cell>
          <cell r="EF2618">
            <v>0</v>
          </cell>
          <cell r="EG2618">
            <v>0</v>
          </cell>
          <cell r="EH2618">
            <v>0</v>
          </cell>
          <cell r="EI2618">
            <v>5000</v>
          </cell>
          <cell r="EJ2618">
            <v>500</v>
          </cell>
          <cell r="EK2618">
            <v>500</v>
          </cell>
          <cell r="EL2618">
            <v>500</v>
          </cell>
          <cell r="EM2618">
            <v>0</v>
          </cell>
          <cell r="EN2618">
            <v>0</v>
          </cell>
          <cell r="EO2618">
            <v>0</v>
          </cell>
          <cell r="EP2618">
            <v>0</v>
          </cell>
          <cell r="EQ2618">
            <v>0</v>
          </cell>
        </row>
        <row r="2619">
          <cell r="A2619" t="str">
            <v>Expense</v>
          </cell>
          <cell r="J2619" t="str">
            <v>Zion</v>
          </cell>
          <cell r="L2619" t="str">
            <v>Operating</v>
          </cell>
          <cell r="M2619" t="str">
            <v>541.516</v>
          </cell>
          <cell r="N2619">
            <v>0</v>
          </cell>
          <cell r="DY2619">
            <v>0</v>
          </cell>
          <cell r="DZ2619">
            <v>200</v>
          </cell>
          <cell r="EA2619">
            <v>200</v>
          </cell>
          <cell r="EB2619">
            <v>200</v>
          </cell>
          <cell r="EC2619">
            <v>0</v>
          </cell>
          <cell r="ED2619">
            <v>0</v>
          </cell>
          <cell r="EF2619">
            <v>200</v>
          </cell>
          <cell r="EG2619">
            <v>200</v>
          </cell>
          <cell r="EH2619">
            <v>200</v>
          </cell>
          <cell r="EI2619">
            <v>200</v>
          </cell>
          <cell r="EJ2619">
            <v>200</v>
          </cell>
          <cell r="EK2619">
            <v>200</v>
          </cell>
          <cell r="EL2619">
            <v>200</v>
          </cell>
          <cell r="EM2619">
            <v>200</v>
          </cell>
          <cell r="EN2619">
            <v>200</v>
          </cell>
          <cell r="EO2619">
            <v>200</v>
          </cell>
          <cell r="EP2619">
            <v>200</v>
          </cell>
          <cell r="EQ2619">
            <v>200</v>
          </cell>
        </row>
        <row r="2620">
          <cell r="A2620" t="str">
            <v>Expense</v>
          </cell>
          <cell r="J2620" t="str">
            <v>Operate B 2011</v>
          </cell>
          <cell r="L2620" t="str">
            <v>New Operating</v>
          </cell>
          <cell r="M2620" t="str">
            <v>541.516</v>
          </cell>
          <cell r="N2620">
            <v>0</v>
          </cell>
          <cell r="DY2620">
            <v>0</v>
          </cell>
          <cell r="DZ2620">
            <v>0</v>
          </cell>
          <cell r="EA2620">
            <v>0</v>
          </cell>
          <cell r="EB2620">
            <v>0</v>
          </cell>
          <cell r="EC2620">
            <v>0</v>
          </cell>
          <cell r="ED2620">
            <v>0</v>
          </cell>
          <cell r="EF2620">
            <v>0</v>
          </cell>
          <cell r="EG2620">
            <v>0</v>
          </cell>
          <cell r="EH2620">
            <v>0</v>
          </cell>
          <cell r="EI2620">
            <v>0</v>
          </cell>
          <cell r="EJ2620">
            <v>0</v>
          </cell>
          <cell r="EK2620">
            <v>0</v>
          </cell>
          <cell r="EL2620">
            <v>0</v>
          </cell>
          <cell r="EM2620">
            <v>0</v>
          </cell>
          <cell r="EN2620">
            <v>0</v>
          </cell>
          <cell r="EO2620">
            <v>0</v>
          </cell>
          <cell r="EP2620">
            <v>0</v>
          </cell>
          <cell r="EQ2620">
            <v>0</v>
          </cell>
        </row>
        <row r="2621">
          <cell r="A2621" t="str">
            <v>Expense</v>
          </cell>
          <cell r="J2621" t="str">
            <v>Bryce Canyon</v>
          </cell>
          <cell r="L2621" t="str">
            <v>Operating</v>
          </cell>
          <cell r="M2621" t="str">
            <v>541.517</v>
          </cell>
          <cell r="N2621">
            <v>0</v>
          </cell>
          <cell r="DY2621">
            <v>0</v>
          </cell>
          <cell r="DZ2621">
            <v>0</v>
          </cell>
          <cell r="EA2621">
            <v>0</v>
          </cell>
          <cell r="EB2621">
            <v>0</v>
          </cell>
          <cell r="EC2621">
            <v>0</v>
          </cell>
          <cell r="ED2621">
            <v>942.54</v>
          </cell>
          <cell r="EF2621">
            <v>0</v>
          </cell>
          <cell r="EG2621">
            <v>0</v>
          </cell>
          <cell r="EH2621">
            <v>0</v>
          </cell>
          <cell r="EI2621">
            <v>0</v>
          </cell>
          <cell r="EJ2621">
            <v>0</v>
          </cell>
          <cell r="EK2621">
            <v>903.02</v>
          </cell>
          <cell r="EL2621">
            <v>500</v>
          </cell>
          <cell r="EM2621">
            <v>0</v>
          </cell>
          <cell r="EN2621">
            <v>0</v>
          </cell>
          <cell r="EO2621">
            <v>0</v>
          </cell>
          <cell r="EP2621">
            <v>0</v>
          </cell>
          <cell r="EQ2621">
            <v>0</v>
          </cell>
        </row>
        <row r="2622">
          <cell r="A2622" t="str">
            <v>Expense</v>
          </cell>
          <cell r="J2622" t="str">
            <v>Edmond</v>
          </cell>
          <cell r="L2622" t="str">
            <v>Operating</v>
          </cell>
          <cell r="M2622" t="str">
            <v>541.517</v>
          </cell>
          <cell r="N2622">
            <v>0</v>
          </cell>
          <cell r="DY2622">
            <v>0</v>
          </cell>
          <cell r="DZ2622">
            <v>0</v>
          </cell>
          <cell r="EA2622">
            <v>0</v>
          </cell>
          <cell r="EB2622">
            <v>0</v>
          </cell>
          <cell r="EC2622">
            <v>0</v>
          </cell>
          <cell r="ED2622">
            <v>0</v>
          </cell>
          <cell r="EF2622">
            <v>0</v>
          </cell>
          <cell r="EG2622">
            <v>0</v>
          </cell>
          <cell r="EH2622">
            <v>0</v>
          </cell>
          <cell r="EI2622">
            <v>0</v>
          </cell>
          <cell r="EJ2622">
            <v>0</v>
          </cell>
          <cell r="EK2622">
            <v>0</v>
          </cell>
          <cell r="EL2622">
            <v>0</v>
          </cell>
          <cell r="EM2622">
            <v>0</v>
          </cell>
          <cell r="EN2622">
            <v>0</v>
          </cell>
          <cell r="EO2622">
            <v>0</v>
          </cell>
          <cell r="EP2622">
            <v>0</v>
          </cell>
          <cell r="EQ2622">
            <v>0</v>
          </cell>
        </row>
        <row r="2623">
          <cell r="A2623" t="str">
            <v>Expense</v>
          </cell>
          <cell r="J2623" t="str">
            <v>Estes Park</v>
          </cell>
          <cell r="L2623" t="str">
            <v>Operating</v>
          </cell>
          <cell r="M2623" t="str">
            <v>541.517</v>
          </cell>
          <cell r="N2623">
            <v>0</v>
          </cell>
          <cell r="DY2623">
            <v>0</v>
          </cell>
          <cell r="DZ2623">
            <v>0</v>
          </cell>
          <cell r="EA2623">
            <v>0</v>
          </cell>
          <cell r="EB2623">
            <v>0</v>
          </cell>
          <cell r="EC2623">
            <v>0</v>
          </cell>
          <cell r="ED2623">
            <v>0</v>
          </cell>
          <cell r="EF2623">
            <v>0</v>
          </cell>
          <cell r="EG2623">
            <v>0</v>
          </cell>
          <cell r="EH2623">
            <v>0</v>
          </cell>
          <cell r="EI2623">
            <v>0</v>
          </cell>
          <cell r="EJ2623">
            <v>0</v>
          </cell>
          <cell r="EK2623">
            <v>0</v>
          </cell>
          <cell r="EL2623">
            <v>0</v>
          </cell>
          <cell r="EM2623">
            <v>0</v>
          </cell>
          <cell r="EN2623">
            <v>500</v>
          </cell>
          <cell r="EO2623">
            <v>0</v>
          </cell>
          <cell r="EP2623">
            <v>0</v>
          </cell>
          <cell r="EQ2623">
            <v>0</v>
          </cell>
        </row>
        <row r="2624">
          <cell r="A2624" t="str">
            <v>Expense</v>
          </cell>
          <cell r="J2624" t="str">
            <v>Operate B 2011</v>
          </cell>
          <cell r="L2624" t="str">
            <v>New Operating</v>
          </cell>
          <cell r="M2624" t="str">
            <v>541.517</v>
          </cell>
          <cell r="N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0</v>
          </cell>
          <cell r="EC2624">
            <v>0</v>
          </cell>
          <cell r="ED2624">
            <v>0</v>
          </cell>
          <cell r="EF2624">
            <v>0</v>
          </cell>
          <cell r="EG2624">
            <v>0</v>
          </cell>
          <cell r="EH2624">
            <v>0</v>
          </cell>
          <cell r="EI2624">
            <v>0</v>
          </cell>
          <cell r="EJ2624">
            <v>0</v>
          </cell>
          <cell r="EK2624">
            <v>0</v>
          </cell>
          <cell r="EL2624">
            <v>0</v>
          </cell>
          <cell r="EM2624">
            <v>0</v>
          </cell>
          <cell r="EN2624">
            <v>0</v>
          </cell>
          <cell r="EO2624">
            <v>0</v>
          </cell>
          <cell r="EP2624">
            <v>0</v>
          </cell>
          <cell r="EQ2624">
            <v>0</v>
          </cell>
        </row>
        <row r="2625">
          <cell r="A2625" t="str">
            <v>Expense</v>
          </cell>
          <cell r="J2625" t="str">
            <v>Operate A 2011</v>
          </cell>
          <cell r="L2625" t="str">
            <v>New Operating</v>
          </cell>
          <cell r="M2625" t="str">
            <v>541.517</v>
          </cell>
          <cell r="N2625">
            <v>0</v>
          </cell>
          <cell r="DY2625">
            <v>0</v>
          </cell>
          <cell r="DZ2625">
            <v>0</v>
          </cell>
          <cell r="EA2625">
            <v>0</v>
          </cell>
          <cell r="EB2625">
            <v>0</v>
          </cell>
          <cell r="EC2625">
            <v>0</v>
          </cell>
          <cell r="ED2625">
            <v>0</v>
          </cell>
          <cell r="EF2625">
            <v>0</v>
          </cell>
          <cell r="EG2625">
            <v>0</v>
          </cell>
          <cell r="EH2625">
            <v>0</v>
          </cell>
          <cell r="EI2625">
            <v>0</v>
          </cell>
          <cell r="EJ2625">
            <v>0</v>
          </cell>
          <cell r="EK2625">
            <v>0</v>
          </cell>
          <cell r="EL2625">
            <v>0</v>
          </cell>
          <cell r="EM2625">
            <v>0</v>
          </cell>
          <cell r="EN2625">
            <v>0</v>
          </cell>
          <cell r="EO2625">
            <v>0</v>
          </cell>
          <cell r="EP2625">
            <v>0</v>
          </cell>
          <cell r="EQ2625">
            <v>0</v>
          </cell>
        </row>
        <row r="2626">
          <cell r="A2626" t="str">
            <v>Expense</v>
          </cell>
          <cell r="J2626" t="str">
            <v>Operate D 2011</v>
          </cell>
          <cell r="L2626" t="str">
            <v>New Operating</v>
          </cell>
          <cell r="M2626" t="str">
            <v>541.517</v>
          </cell>
          <cell r="N2626">
            <v>0</v>
          </cell>
          <cell r="DY2626">
            <v>0</v>
          </cell>
          <cell r="DZ2626">
            <v>0</v>
          </cell>
          <cell r="EA2626">
            <v>0</v>
          </cell>
          <cell r="EB2626">
            <v>0</v>
          </cell>
          <cell r="EC2626">
            <v>0</v>
          </cell>
          <cell r="ED2626">
            <v>0</v>
          </cell>
          <cell r="EF2626">
            <v>0</v>
          </cell>
          <cell r="EG2626">
            <v>0</v>
          </cell>
          <cell r="EH2626">
            <v>0</v>
          </cell>
          <cell r="EI2626">
            <v>0</v>
          </cell>
          <cell r="EJ2626">
            <v>0</v>
          </cell>
          <cell r="EK2626">
            <v>0</v>
          </cell>
          <cell r="EL2626">
            <v>0</v>
          </cell>
          <cell r="EM2626">
            <v>0</v>
          </cell>
          <cell r="EN2626">
            <v>0</v>
          </cell>
          <cell r="EO2626">
            <v>0</v>
          </cell>
          <cell r="EP2626">
            <v>0</v>
          </cell>
          <cell r="EQ2626">
            <v>0</v>
          </cell>
        </row>
        <row r="2627">
          <cell r="A2627" t="str">
            <v>Expense</v>
          </cell>
          <cell r="J2627" t="str">
            <v>Operate E 2011</v>
          </cell>
          <cell r="L2627" t="str">
            <v>New Operating</v>
          </cell>
          <cell r="M2627" t="str">
            <v>541.517</v>
          </cell>
          <cell r="N2627">
            <v>0</v>
          </cell>
          <cell r="DY2627">
            <v>0</v>
          </cell>
          <cell r="DZ2627">
            <v>0</v>
          </cell>
          <cell r="EA2627">
            <v>0</v>
          </cell>
          <cell r="EB2627">
            <v>0</v>
          </cell>
          <cell r="EC2627">
            <v>0</v>
          </cell>
          <cell r="ED2627">
            <v>0</v>
          </cell>
          <cell r="EF2627">
            <v>0</v>
          </cell>
          <cell r="EG2627">
            <v>0</v>
          </cell>
          <cell r="EH2627">
            <v>0</v>
          </cell>
          <cell r="EI2627">
            <v>0</v>
          </cell>
          <cell r="EJ2627">
            <v>0</v>
          </cell>
          <cell r="EK2627">
            <v>0</v>
          </cell>
          <cell r="EL2627">
            <v>0</v>
          </cell>
          <cell r="EM2627">
            <v>0</v>
          </cell>
          <cell r="EN2627">
            <v>0</v>
          </cell>
          <cell r="EO2627">
            <v>0</v>
          </cell>
          <cell r="EP2627">
            <v>0</v>
          </cell>
          <cell r="EQ2627">
            <v>0</v>
          </cell>
        </row>
        <row r="2628">
          <cell r="A2628" t="str">
            <v>Expense</v>
          </cell>
          <cell r="J2628" t="str">
            <v>Operate F 2011</v>
          </cell>
          <cell r="L2628" t="str">
            <v>New Operating</v>
          </cell>
          <cell r="M2628" t="str">
            <v>541.517</v>
          </cell>
          <cell r="N2628">
            <v>0</v>
          </cell>
          <cell r="DY2628">
            <v>0</v>
          </cell>
          <cell r="DZ2628">
            <v>0</v>
          </cell>
          <cell r="EA2628">
            <v>0</v>
          </cell>
          <cell r="EB2628">
            <v>0</v>
          </cell>
          <cell r="EC2628">
            <v>0</v>
          </cell>
          <cell r="ED2628">
            <v>0</v>
          </cell>
          <cell r="EF2628">
            <v>0</v>
          </cell>
          <cell r="EG2628">
            <v>0</v>
          </cell>
          <cell r="EH2628">
            <v>0</v>
          </cell>
          <cell r="EI2628">
            <v>0</v>
          </cell>
          <cell r="EJ2628">
            <v>0</v>
          </cell>
          <cell r="EK2628">
            <v>0</v>
          </cell>
          <cell r="EL2628">
            <v>0</v>
          </cell>
          <cell r="EM2628">
            <v>0</v>
          </cell>
          <cell r="EN2628">
            <v>0</v>
          </cell>
          <cell r="EO2628">
            <v>0</v>
          </cell>
          <cell r="EP2628">
            <v>0</v>
          </cell>
          <cell r="EQ2628">
            <v>0</v>
          </cell>
        </row>
        <row r="2629">
          <cell r="A2629" t="str">
            <v>Expense</v>
          </cell>
          <cell r="J2629" t="str">
            <v>Rocky Mtn</v>
          </cell>
          <cell r="L2629" t="str">
            <v>Operating</v>
          </cell>
          <cell r="M2629" t="str">
            <v>541.517</v>
          </cell>
          <cell r="N2629">
            <v>0</v>
          </cell>
          <cell r="DY2629">
            <v>0</v>
          </cell>
          <cell r="DZ2629">
            <v>0</v>
          </cell>
          <cell r="EA2629">
            <v>0</v>
          </cell>
          <cell r="EB2629">
            <v>0</v>
          </cell>
          <cell r="EC2629">
            <v>0</v>
          </cell>
          <cell r="ED2629">
            <v>343.5</v>
          </cell>
          <cell r="EF2629">
            <v>0</v>
          </cell>
          <cell r="EG2629">
            <v>0</v>
          </cell>
          <cell r="EH2629">
            <v>0</v>
          </cell>
          <cell r="EI2629">
            <v>0</v>
          </cell>
          <cell r="EJ2629">
            <v>0</v>
          </cell>
          <cell r="EK2629">
            <v>0</v>
          </cell>
          <cell r="EL2629">
            <v>0</v>
          </cell>
          <cell r="EM2629">
            <v>0</v>
          </cell>
          <cell r="EN2629">
            <v>0</v>
          </cell>
          <cell r="EO2629">
            <v>0</v>
          </cell>
          <cell r="EP2629">
            <v>0</v>
          </cell>
          <cell r="EQ2629">
            <v>0</v>
          </cell>
        </row>
        <row r="2630">
          <cell r="A2630" t="str">
            <v>Expense</v>
          </cell>
          <cell r="J2630" t="str">
            <v>Zion</v>
          </cell>
          <cell r="L2630" t="str">
            <v>Operating</v>
          </cell>
          <cell r="M2630" t="str">
            <v>541.517</v>
          </cell>
          <cell r="N2630">
            <v>0</v>
          </cell>
          <cell r="DY2630">
            <v>0</v>
          </cell>
          <cell r="DZ2630">
            <v>0</v>
          </cell>
          <cell r="EA2630">
            <v>0</v>
          </cell>
          <cell r="EB2630">
            <v>0</v>
          </cell>
          <cell r="EC2630">
            <v>0</v>
          </cell>
          <cell r="ED2630">
            <v>24.27</v>
          </cell>
          <cell r="EF2630">
            <v>0</v>
          </cell>
          <cell r="EG2630">
            <v>0</v>
          </cell>
          <cell r="EH2630">
            <v>0</v>
          </cell>
          <cell r="EI2630">
            <v>0</v>
          </cell>
          <cell r="EJ2630">
            <v>0</v>
          </cell>
          <cell r="EK2630">
            <v>24.27</v>
          </cell>
          <cell r="EL2630">
            <v>0</v>
          </cell>
          <cell r="EM2630">
            <v>0</v>
          </cell>
          <cell r="EN2630">
            <v>0</v>
          </cell>
          <cell r="EO2630">
            <v>0</v>
          </cell>
          <cell r="EP2630">
            <v>0</v>
          </cell>
          <cell r="EQ2630">
            <v>0</v>
          </cell>
        </row>
        <row r="2631">
          <cell r="A2631" t="str">
            <v>Expense</v>
          </cell>
          <cell r="J2631" t="str">
            <v>Arlington</v>
          </cell>
          <cell r="L2631" t="str">
            <v>Operating</v>
          </cell>
          <cell r="M2631" t="str">
            <v>541.518</v>
          </cell>
          <cell r="N2631">
            <v>0</v>
          </cell>
          <cell r="DY2631">
            <v>0</v>
          </cell>
          <cell r="DZ2631">
            <v>0</v>
          </cell>
          <cell r="EA2631">
            <v>0</v>
          </cell>
          <cell r="EB2631">
            <v>0</v>
          </cell>
          <cell r="EC2631">
            <v>0</v>
          </cell>
          <cell r="ED2631">
            <v>0</v>
          </cell>
          <cell r="EF2631">
            <v>0</v>
          </cell>
          <cell r="EG2631">
            <v>0</v>
          </cell>
          <cell r="EH2631">
            <v>0</v>
          </cell>
          <cell r="EI2631">
            <v>0</v>
          </cell>
          <cell r="EJ2631">
            <v>0</v>
          </cell>
          <cell r="EK2631">
            <v>0</v>
          </cell>
          <cell r="EL2631">
            <v>0</v>
          </cell>
          <cell r="EM2631">
            <v>0</v>
          </cell>
          <cell r="EN2631">
            <v>0</v>
          </cell>
          <cell r="EO2631">
            <v>0</v>
          </cell>
          <cell r="EP2631">
            <v>0</v>
          </cell>
          <cell r="EQ2631">
            <v>0</v>
          </cell>
        </row>
        <row r="2632">
          <cell r="A2632" t="str">
            <v>Expense</v>
          </cell>
          <cell r="J2632" t="str">
            <v>Athens</v>
          </cell>
          <cell r="L2632" t="str">
            <v>Operating</v>
          </cell>
          <cell r="M2632" t="str">
            <v>541.518</v>
          </cell>
          <cell r="N2632">
            <v>0</v>
          </cell>
          <cell r="DY2632">
            <v>0</v>
          </cell>
          <cell r="DZ2632">
            <v>0</v>
          </cell>
          <cell r="EA2632">
            <v>0</v>
          </cell>
          <cell r="EB2632">
            <v>0</v>
          </cell>
          <cell r="EC2632">
            <v>0</v>
          </cell>
          <cell r="ED2632">
            <v>0</v>
          </cell>
          <cell r="EF2632">
            <v>0</v>
          </cell>
          <cell r="EG2632">
            <v>0</v>
          </cell>
          <cell r="EH2632">
            <v>0</v>
          </cell>
          <cell r="EI2632">
            <v>0</v>
          </cell>
          <cell r="EJ2632">
            <v>0</v>
          </cell>
          <cell r="EK2632">
            <v>0</v>
          </cell>
          <cell r="EL2632">
            <v>0</v>
          </cell>
          <cell r="EM2632">
            <v>0</v>
          </cell>
          <cell r="EN2632">
            <v>0</v>
          </cell>
          <cell r="EO2632">
            <v>0</v>
          </cell>
          <cell r="EP2632">
            <v>0</v>
          </cell>
          <cell r="EQ2632">
            <v>0</v>
          </cell>
        </row>
        <row r="2633">
          <cell r="A2633" t="str">
            <v>Expense</v>
          </cell>
          <cell r="J2633" t="str">
            <v>Burbank</v>
          </cell>
          <cell r="L2633" t="str">
            <v>Operating</v>
          </cell>
          <cell r="M2633" t="str">
            <v>541.518</v>
          </cell>
          <cell r="N2633">
            <v>0</v>
          </cell>
          <cell r="DY2633">
            <v>0</v>
          </cell>
          <cell r="DZ2633">
            <v>0</v>
          </cell>
          <cell r="EA2633">
            <v>0</v>
          </cell>
          <cell r="EB2633">
            <v>0</v>
          </cell>
          <cell r="EC2633">
            <v>0</v>
          </cell>
          <cell r="ED2633">
            <v>0</v>
          </cell>
          <cell r="EF2633">
            <v>0</v>
          </cell>
          <cell r="EG2633">
            <v>0</v>
          </cell>
          <cell r="EH2633">
            <v>0</v>
          </cell>
          <cell r="EI2633">
            <v>0</v>
          </cell>
          <cell r="EJ2633">
            <v>0</v>
          </cell>
          <cell r="EK2633">
            <v>0</v>
          </cell>
          <cell r="EL2633">
            <v>0</v>
          </cell>
          <cell r="EM2633">
            <v>0</v>
          </cell>
          <cell r="EN2633">
            <v>0</v>
          </cell>
          <cell r="EO2633">
            <v>0</v>
          </cell>
          <cell r="EP2633">
            <v>0</v>
          </cell>
          <cell r="EQ2633">
            <v>0</v>
          </cell>
        </row>
        <row r="2634">
          <cell r="A2634" t="str">
            <v>Expense</v>
          </cell>
          <cell r="J2634" t="str">
            <v>Colorado Springs</v>
          </cell>
          <cell r="L2634" t="str">
            <v>Operating</v>
          </cell>
          <cell r="M2634" t="str">
            <v>541.518</v>
          </cell>
          <cell r="N2634">
            <v>0</v>
          </cell>
          <cell r="DY2634">
            <v>0</v>
          </cell>
          <cell r="DZ2634">
            <v>400</v>
          </cell>
          <cell r="EA2634">
            <v>400</v>
          </cell>
          <cell r="EB2634">
            <v>400</v>
          </cell>
          <cell r="EC2634">
            <v>400</v>
          </cell>
          <cell r="ED2634">
            <v>755.95999999999992</v>
          </cell>
          <cell r="EF2634">
            <v>400</v>
          </cell>
          <cell r="EG2634">
            <v>400</v>
          </cell>
          <cell r="EH2634">
            <v>400</v>
          </cell>
          <cell r="EI2634">
            <v>400</v>
          </cell>
          <cell r="EJ2634">
            <v>400</v>
          </cell>
          <cell r="EK2634">
            <v>400</v>
          </cell>
          <cell r="EL2634">
            <v>400</v>
          </cell>
          <cell r="EM2634">
            <v>400</v>
          </cell>
          <cell r="EN2634">
            <v>400</v>
          </cell>
          <cell r="EO2634">
            <v>400</v>
          </cell>
          <cell r="EP2634">
            <v>400</v>
          </cell>
          <cell r="EQ2634">
            <v>400</v>
          </cell>
        </row>
        <row r="2635">
          <cell r="A2635" t="str">
            <v>Expense</v>
          </cell>
          <cell r="J2635" t="str">
            <v>Edmond</v>
          </cell>
          <cell r="L2635" t="str">
            <v>Operating</v>
          </cell>
          <cell r="M2635" t="str">
            <v>541.518</v>
          </cell>
          <cell r="N2635">
            <v>0</v>
          </cell>
          <cell r="DY2635">
            <v>0</v>
          </cell>
          <cell r="DZ2635">
            <v>10</v>
          </cell>
          <cell r="EA2635">
            <v>10</v>
          </cell>
          <cell r="EB2635">
            <v>10</v>
          </cell>
          <cell r="EC2635">
            <v>10</v>
          </cell>
          <cell r="ED2635">
            <v>0</v>
          </cell>
          <cell r="EF2635">
            <v>0</v>
          </cell>
          <cell r="EG2635">
            <v>0</v>
          </cell>
          <cell r="EH2635">
            <v>0</v>
          </cell>
          <cell r="EI2635">
            <v>0</v>
          </cell>
          <cell r="EJ2635">
            <v>0</v>
          </cell>
          <cell r="EK2635">
            <v>0</v>
          </cell>
          <cell r="EL2635">
            <v>10</v>
          </cell>
          <cell r="EM2635">
            <v>10</v>
          </cell>
          <cell r="EN2635">
            <v>10</v>
          </cell>
          <cell r="EO2635">
            <v>10</v>
          </cell>
          <cell r="EP2635">
            <v>10</v>
          </cell>
          <cell r="EQ2635">
            <v>10</v>
          </cell>
        </row>
        <row r="2636">
          <cell r="A2636" t="str">
            <v>Expense</v>
          </cell>
          <cell r="J2636" t="str">
            <v>Ocala</v>
          </cell>
          <cell r="L2636" t="str">
            <v>Operating</v>
          </cell>
          <cell r="M2636" t="str">
            <v>541.518</v>
          </cell>
          <cell r="N2636">
            <v>0</v>
          </cell>
          <cell r="DY2636">
            <v>401.87</v>
          </cell>
          <cell r="DZ2636">
            <v>50</v>
          </cell>
          <cell r="EA2636">
            <v>0</v>
          </cell>
          <cell r="EB2636">
            <v>50</v>
          </cell>
          <cell r="EC2636">
            <v>50</v>
          </cell>
          <cell r="ED2636">
            <v>598.73</v>
          </cell>
          <cell r="EF2636">
            <v>0</v>
          </cell>
          <cell r="EG2636">
            <v>286.55</v>
          </cell>
          <cell r="EH2636">
            <v>12.63</v>
          </cell>
          <cell r="EI2636">
            <v>0</v>
          </cell>
          <cell r="EJ2636">
            <v>0</v>
          </cell>
          <cell r="EK2636">
            <v>21.19</v>
          </cell>
          <cell r="EL2636">
            <v>50</v>
          </cell>
          <cell r="EM2636">
            <v>0</v>
          </cell>
          <cell r="EN2636">
            <v>50</v>
          </cell>
          <cell r="EO2636">
            <v>0</v>
          </cell>
          <cell r="EP2636">
            <v>50</v>
          </cell>
          <cell r="EQ2636">
            <v>50</v>
          </cell>
        </row>
        <row r="2637">
          <cell r="A2637" t="str">
            <v>Expense</v>
          </cell>
          <cell r="J2637" t="str">
            <v>Austin</v>
          </cell>
          <cell r="L2637" t="str">
            <v>Operating</v>
          </cell>
          <cell r="M2637" t="str">
            <v>541.518</v>
          </cell>
          <cell r="N2637">
            <v>0</v>
          </cell>
          <cell r="DY2637">
            <v>0</v>
          </cell>
          <cell r="DZ2637">
            <v>740.74074074074076</v>
          </cell>
          <cell r="EA2637">
            <v>740.74074074074076</v>
          </cell>
          <cell r="EB2637">
            <v>740.74074074074076</v>
          </cell>
          <cell r="EC2637">
            <v>740.74074074074076</v>
          </cell>
          <cell r="ED2637">
            <v>0</v>
          </cell>
          <cell r="EF2637">
            <v>740.74074074074076</v>
          </cell>
          <cell r="EG2637">
            <v>740.74074074074076</v>
          </cell>
          <cell r="EH2637">
            <v>740.74074074074076</v>
          </cell>
          <cell r="EI2637">
            <v>740.74074074074076</v>
          </cell>
          <cell r="EJ2637">
            <v>740.74074074074076</v>
          </cell>
          <cell r="EK2637">
            <v>740.74074074074076</v>
          </cell>
          <cell r="EL2637">
            <v>740.74074074074076</v>
          </cell>
          <cell r="EM2637">
            <v>740.74074074074076</v>
          </cell>
          <cell r="EN2637">
            <v>740.74074074074076</v>
          </cell>
          <cell r="EO2637">
            <v>850</v>
          </cell>
          <cell r="EP2637">
            <v>850</v>
          </cell>
          <cell r="EQ2637">
            <v>850</v>
          </cell>
        </row>
        <row r="2638">
          <cell r="A2638" t="str">
            <v>Expense</v>
          </cell>
          <cell r="J2638" t="str">
            <v>Operate A 2011</v>
          </cell>
          <cell r="L2638" t="str">
            <v>New Operating</v>
          </cell>
          <cell r="M2638" t="str">
            <v>541.518</v>
          </cell>
          <cell r="N2638">
            <v>0</v>
          </cell>
          <cell r="DY2638">
            <v>0</v>
          </cell>
          <cell r="DZ2638">
            <v>0</v>
          </cell>
          <cell r="EA2638">
            <v>0</v>
          </cell>
          <cell r="EB2638">
            <v>0</v>
          </cell>
          <cell r="EC2638">
            <v>0</v>
          </cell>
          <cell r="ED2638">
            <v>0</v>
          </cell>
          <cell r="EF2638">
            <v>0</v>
          </cell>
          <cell r="EG2638">
            <v>0</v>
          </cell>
          <cell r="EH2638">
            <v>0</v>
          </cell>
          <cell r="EI2638">
            <v>0</v>
          </cell>
          <cell r="EJ2638">
            <v>0</v>
          </cell>
          <cell r="EK2638">
            <v>0</v>
          </cell>
          <cell r="EL2638">
            <v>0</v>
          </cell>
          <cell r="EM2638">
            <v>0</v>
          </cell>
          <cell r="EN2638">
            <v>0</v>
          </cell>
          <cell r="EO2638">
            <v>0</v>
          </cell>
          <cell r="EP2638">
            <v>0</v>
          </cell>
          <cell r="EQ2638">
            <v>0</v>
          </cell>
        </row>
        <row r="2639">
          <cell r="A2639" t="str">
            <v>Expense</v>
          </cell>
          <cell r="J2639" t="str">
            <v>Rocky Mtn</v>
          </cell>
          <cell r="L2639" t="str">
            <v>Operating</v>
          </cell>
          <cell r="M2639" t="str">
            <v>541.518</v>
          </cell>
          <cell r="N2639">
            <v>0</v>
          </cell>
          <cell r="DY2639">
            <v>0</v>
          </cell>
          <cell r="DZ2639">
            <v>200</v>
          </cell>
          <cell r="EA2639">
            <v>0</v>
          </cell>
          <cell r="EB2639">
            <v>0</v>
          </cell>
          <cell r="EC2639">
            <v>0</v>
          </cell>
          <cell r="ED2639">
            <v>94.9</v>
          </cell>
          <cell r="EF2639">
            <v>0</v>
          </cell>
          <cell r="EG2639">
            <v>0</v>
          </cell>
          <cell r="EH2639">
            <v>0</v>
          </cell>
          <cell r="EI2639">
            <v>100</v>
          </cell>
          <cell r="EJ2639">
            <v>0</v>
          </cell>
          <cell r="EK2639">
            <v>0</v>
          </cell>
          <cell r="EL2639">
            <v>100</v>
          </cell>
          <cell r="EM2639">
            <v>0</v>
          </cell>
          <cell r="EN2639">
            <v>200</v>
          </cell>
          <cell r="EO2639">
            <v>0</v>
          </cell>
          <cell r="EP2639">
            <v>0</v>
          </cell>
          <cell r="EQ2639">
            <v>0</v>
          </cell>
        </row>
        <row r="2640">
          <cell r="A2640" t="str">
            <v>Expense</v>
          </cell>
          <cell r="J2640" t="str">
            <v>Arlington</v>
          </cell>
          <cell r="L2640" t="str">
            <v>Operating</v>
          </cell>
          <cell r="M2640" t="str">
            <v>541.519</v>
          </cell>
          <cell r="N2640">
            <v>0</v>
          </cell>
          <cell r="DY2640">
            <v>0</v>
          </cell>
          <cell r="DZ2640">
            <v>0</v>
          </cell>
          <cell r="EA2640">
            <v>0</v>
          </cell>
          <cell r="EB2640">
            <v>0</v>
          </cell>
          <cell r="EC2640">
            <v>0</v>
          </cell>
          <cell r="ED2640">
            <v>0</v>
          </cell>
          <cell r="EF2640">
            <v>0</v>
          </cell>
          <cell r="EG2640">
            <v>0</v>
          </cell>
          <cell r="EH2640">
            <v>0</v>
          </cell>
          <cell r="EI2640">
            <v>0</v>
          </cell>
          <cell r="EJ2640">
            <v>0</v>
          </cell>
          <cell r="EK2640">
            <v>0</v>
          </cell>
          <cell r="EL2640">
            <v>0</v>
          </cell>
          <cell r="EM2640">
            <v>0</v>
          </cell>
          <cell r="EN2640">
            <v>0</v>
          </cell>
          <cell r="EO2640">
            <v>0</v>
          </cell>
          <cell r="EP2640">
            <v>0</v>
          </cell>
          <cell r="EQ2640">
            <v>0</v>
          </cell>
        </row>
        <row r="2641">
          <cell r="A2641" t="str">
            <v>Expense</v>
          </cell>
          <cell r="J2641" t="str">
            <v>Colorado Springs</v>
          </cell>
          <cell r="L2641" t="str">
            <v>Operating</v>
          </cell>
          <cell r="M2641" t="str">
            <v>541.519</v>
          </cell>
          <cell r="N2641">
            <v>0</v>
          </cell>
          <cell r="DY2641">
            <v>67.38</v>
          </cell>
          <cell r="DZ2641">
            <v>35</v>
          </cell>
          <cell r="EA2641">
            <v>35</v>
          </cell>
          <cell r="EB2641">
            <v>35</v>
          </cell>
          <cell r="EC2641">
            <v>35</v>
          </cell>
          <cell r="ED2641">
            <v>194.53000000000003</v>
          </cell>
          <cell r="EF2641">
            <v>38</v>
          </cell>
          <cell r="EG2641">
            <v>38</v>
          </cell>
          <cell r="EH2641">
            <v>38</v>
          </cell>
          <cell r="EI2641">
            <v>38</v>
          </cell>
          <cell r="EJ2641">
            <v>38</v>
          </cell>
          <cell r="EK2641">
            <v>38</v>
          </cell>
          <cell r="EL2641">
            <v>38</v>
          </cell>
          <cell r="EM2641">
            <v>38</v>
          </cell>
          <cell r="EN2641">
            <v>38</v>
          </cell>
          <cell r="EO2641">
            <v>38</v>
          </cell>
          <cell r="EP2641">
            <v>38</v>
          </cell>
          <cell r="EQ2641">
            <v>38</v>
          </cell>
        </row>
        <row r="2642">
          <cell r="A2642" t="str">
            <v>Expense</v>
          </cell>
          <cell r="J2642" t="str">
            <v>Edmond</v>
          </cell>
          <cell r="L2642" t="str">
            <v>Operating</v>
          </cell>
          <cell r="M2642" t="str">
            <v>541.519</v>
          </cell>
          <cell r="N2642">
            <v>0</v>
          </cell>
          <cell r="DY2642">
            <v>0</v>
          </cell>
          <cell r="DZ2642">
            <v>0</v>
          </cell>
          <cell r="EA2642">
            <v>0</v>
          </cell>
          <cell r="EB2642">
            <v>0</v>
          </cell>
          <cell r="EC2642">
            <v>0</v>
          </cell>
          <cell r="ED2642">
            <v>0</v>
          </cell>
          <cell r="EF2642">
            <v>0</v>
          </cell>
          <cell r="EG2642">
            <v>0</v>
          </cell>
          <cell r="EH2642">
            <v>0</v>
          </cell>
          <cell r="EI2642">
            <v>0</v>
          </cell>
          <cell r="EJ2642">
            <v>0</v>
          </cell>
          <cell r="EK2642">
            <v>0</v>
          </cell>
          <cell r="EL2642">
            <v>0</v>
          </cell>
          <cell r="EM2642">
            <v>0</v>
          </cell>
          <cell r="EN2642">
            <v>0</v>
          </cell>
          <cell r="EO2642">
            <v>0</v>
          </cell>
          <cell r="EP2642">
            <v>0</v>
          </cell>
          <cell r="EQ2642">
            <v>0</v>
          </cell>
        </row>
        <row r="2643">
          <cell r="A2643" t="str">
            <v>Expense</v>
          </cell>
          <cell r="J2643" t="str">
            <v>Austin</v>
          </cell>
          <cell r="L2643" t="str">
            <v>Operating</v>
          </cell>
          <cell r="M2643" t="str">
            <v>541.519</v>
          </cell>
          <cell r="N2643">
            <v>0</v>
          </cell>
          <cell r="DY2643">
            <v>0</v>
          </cell>
          <cell r="DZ2643">
            <v>1071.4285714285713</v>
          </cell>
          <cell r="EA2643">
            <v>1071.4285714285713</v>
          </cell>
          <cell r="EB2643">
            <v>1071.4285714285713</v>
          </cell>
          <cell r="EC2643">
            <v>1071.4285714285713</v>
          </cell>
          <cell r="ED2643">
            <v>0</v>
          </cell>
          <cell r="EF2643">
            <v>1071.4285714285713</v>
          </cell>
          <cell r="EG2643">
            <v>1071.4285714285713</v>
          </cell>
          <cell r="EH2643">
            <v>1071.4285714285713</v>
          </cell>
          <cell r="EI2643">
            <v>1071.4285714285713</v>
          </cell>
          <cell r="EJ2643">
            <v>1071.4285714285713</v>
          </cell>
          <cell r="EK2643">
            <v>1071.4285714285713</v>
          </cell>
          <cell r="EL2643">
            <v>1071.4285714285713</v>
          </cell>
          <cell r="EM2643">
            <v>1071.4285714285713</v>
          </cell>
          <cell r="EN2643">
            <v>1071.4285714285713</v>
          </cell>
          <cell r="EO2643">
            <v>1275</v>
          </cell>
          <cell r="EP2643">
            <v>1275</v>
          </cell>
          <cell r="EQ2643">
            <v>1275</v>
          </cell>
        </row>
        <row r="2644">
          <cell r="A2644" t="str">
            <v>Expense</v>
          </cell>
          <cell r="J2644" t="str">
            <v>Ocala</v>
          </cell>
          <cell r="L2644" t="str">
            <v>Operating</v>
          </cell>
          <cell r="M2644" t="str">
            <v>541.519</v>
          </cell>
          <cell r="N2644">
            <v>0</v>
          </cell>
          <cell r="DY2644">
            <v>0</v>
          </cell>
          <cell r="DZ2644">
            <v>0</v>
          </cell>
          <cell r="EA2644">
            <v>0</v>
          </cell>
          <cell r="EB2644">
            <v>0</v>
          </cell>
          <cell r="EC2644">
            <v>0</v>
          </cell>
          <cell r="ED2644">
            <v>275</v>
          </cell>
          <cell r="EF2644">
            <v>0</v>
          </cell>
          <cell r="EG2644">
            <v>0</v>
          </cell>
          <cell r="EH2644">
            <v>0</v>
          </cell>
          <cell r="EI2644">
            <v>0</v>
          </cell>
          <cell r="EJ2644">
            <v>275</v>
          </cell>
          <cell r="EK2644">
            <v>0</v>
          </cell>
          <cell r="EL2644">
            <v>0</v>
          </cell>
          <cell r="EM2644">
            <v>0</v>
          </cell>
          <cell r="EN2644">
            <v>0</v>
          </cell>
          <cell r="EO2644">
            <v>0</v>
          </cell>
          <cell r="EP2644">
            <v>0</v>
          </cell>
          <cell r="EQ2644">
            <v>0</v>
          </cell>
        </row>
        <row r="2645">
          <cell r="A2645" t="str">
            <v>Expense</v>
          </cell>
          <cell r="J2645" t="str">
            <v>Operate A 2011</v>
          </cell>
          <cell r="L2645" t="str">
            <v>New Operating</v>
          </cell>
          <cell r="M2645" t="str">
            <v>541.519</v>
          </cell>
          <cell r="N2645">
            <v>0</v>
          </cell>
          <cell r="DY2645">
            <v>0</v>
          </cell>
          <cell r="DZ2645">
            <v>0</v>
          </cell>
          <cell r="EA2645">
            <v>0</v>
          </cell>
          <cell r="EB2645">
            <v>0</v>
          </cell>
          <cell r="EC2645">
            <v>0</v>
          </cell>
          <cell r="ED2645">
            <v>0</v>
          </cell>
          <cell r="EF2645">
            <v>0</v>
          </cell>
          <cell r="EG2645">
            <v>0</v>
          </cell>
          <cell r="EH2645">
            <v>0</v>
          </cell>
          <cell r="EI2645">
            <v>0</v>
          </cell>
          <cell r="EJ2645">
            <v>0</v>
          </cell>
          <cell r="EK2645">
            <v>0</v>
          </cell>
          <cell r="EL2645">
            <v>0</v>
          </cell>
          <cell r="EM2645">
            <v>0</v>
          </cell>
          <cell r="EN2645">
            <v>0</v>
          </cell>
          <cell r="EO2645">
            <v>0</v>
          </cell>
          <cell r="EP2645">
            <v>0</v>
          </cell>
          <cell r="EQ2645">
            <v>0</v>
          </cell>
        </row>
        <row r="2646">
          <cell r="A2646" t="str">
            <v>Expense</v>
          </cell>
          <cell r="J2646" t="str">
            <v>Edmond</v>
          </cell>
          <cell r="L2646" t="str">
            <v>Operating</v>
          </cell>
          <cell r="M2646" t="str">
            <v>541.520</v>
          </cell>
          <cell r="N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0</v>
          </cell>
          <cell r="EC2646">
            <v>0</v>
          </cell>
          <cell r="ED2646">
            <v>0</v>
          </cell>
          <cell r="EF2646">
            <v>0</v>
          </cell>
          <cell r="EG2646">
            <v>0</v>
          </cell>
          <cell r="EH2646">
            <v>0</v>
          </cell>
          <cell r="EI2646">
            <v>0</v>
          </cell>
          <cell r="EJ2646">
            <v>0</v>
          </cell>
          <cell r="EK2646">
            <v>0</v>
          </cell>
          <cell r="EL2646">
            <v>0</v>
          </cell>
          <cell r="EM2646">
            <v>0</v>
          </cell>
          <cell r="EN2646">
            <v>0</v>
          </cell>
          <cell r="EO2646">
            <v>0</v>
          </cell>
          <cell r="EP2646">
            <v>0</v>
          </cell>
          <cell r="EQ2646">
            <v>0</v>
          </cell>
        </row>
        <row r="2647">
          <cell r="A2647" t="str">
            <v>Expense</v>
          </cell>
          <cell r="J2647" t="str">
            <v>Ocala</v>
          </cell>
          <cell r="L2647" t="str">
            <v>Operating</v>
          </cell>
          <cell r="M2647" t="str">
            <v>541.520</v>
          </cell>
          <cell r="N2647">
            <v>0</v>
          </cell>
          <cell r="DY2647">
            <v>0</v>
          </cell>
          <cell r="DZ2647">
            <v>0</v>
          </cell>
          <cell r="EA2647">
            <v>0</v>
          </cell>
          <cell r="EB2647">
            <v>0</v>
          </cell>
          <cell r="EC2647">
            <v>0</v>
          </cell>
          <cell r="ED2647">
            <v>0</v>
          </cell>
          <cell r="EF2647">
            <v>0</v>
          </cell>
          <cell r="EG2647">
            <v>0</v>
          </cell>
          <cell r="EH2647">
            <v>0</v>
          </cell>
          <cell r="EI2647">
            <v>0</v>
          </cell>
          <cell r="EJ2647">
            <v>0</v>
          </cell>
          <cell r="EK2647">
            <v>0</v>
          </cell>
          <cell r="EL2647">
            <v>0</v>
          </cell>
          <cell r="EM2647">
            <v>0</v>
          </cell>
          <cell r="EN2647">
            <v>0</v>
          </cell>
          <cell r="EO2647">
            <v>0</v>
          </cell>
          <cell r="EP2647">
            <v>0</v>
          </cell>
          <cell r="EQ2647">
            <v>0</v>
          </cell>
        </row>
        <row r="2648">
          <cell r="A2648" t="str">
            <v>Expense</v>
          </cell>
          <cell r="J2648" t="str">
            <v>Rocky Mtn</v>
          </cell>
          <cell r="L2648" t="str">
            <v>Operating</v>
          </cell>
          <cell r="M2648" t="str">
            <v>541.520</v>
          </cell>
          <cell r="N2648">
            <v>0</v>
          </cell>
          <cell r="DY2648">
            <v>0</v>
          </cell>
          <cell r="DZ2648">
            <v>0</v>
          </cell>
          <cell r="EA2648">
            <v>0</v>
          </cell>
          <cell r="EB2648">
            <v>0</v>
          </cell>
          <cell r="EC2648">
            <v>0</v>
          </cell>
          <cell r="ED2648">
            <v>0</v>
          </cell>
          <cell r="EF2648">
            <v>0</v>
          </cell>
          <cell r="EG2648">
            <v>0</v>
          </cell>
          <cell r="EH2648">
            <v>0</v>
          </cell>
          <cell r="EI2648">
            <v>0</v>
          </cell>
          <cell r="EJ2648">
            <v>0</v>
          </cell>
          <cell r="EK2648">
            <v>0</v>
          </cell>
          <cell r="EL2648">
            <v>0</v>
          </cell>
          <cell r="EM2648">
            <v>0</v>
          </cell>
          <cell r="EN2648">
            <v>0</v>
          </cell>
          <cell r="EO2648">
            <v>0</v>
          </cell>
          <cell r="EP2648">
            <v>0</v>
          </cell>
          <cell r="EQ2648">
            <v>0</v>
          </cell>
        </row>
        <row r="2649">
          <cell r="A2649" t="str">
            <v>Expense</v>
          </cell>
          <cell r="J2649" t="str">
            <v>Bryce Canyon</v>
          </cell>
          <cell r="L2649" t="str">
            <v>Operating</v>
          </cell>
          <cell r="M2649" t="str">
            <v>541.550</v>
          </cell>
          <cell r="N2649" t="str">
            <v>Mechanics</v>
          </cell>
          <cell r="DY2649">
            <v>1968.03</v>
          </cell>
          <cell r="DZ2649">
            <v>0</v>
          </cell>
          <cell r="EA2649">
            <v>0</v>
          </cell>
          <cell r="EB2649">
            <v>0</v>
          </cell>
          <cell r="EC2649">
            <v>0</v>
          </cell>
          <cell r="ED2649">
            <v>0</v>
          </cell>
          <cell r="EF2649">
            <v>0</v>
          </cell>
          <cell r="EG2649">
            <v>0</v>
          </cell>
          <cell r="EH2649">
            <v>0</v>
          </cell>
          <cell r="EI2649">
            <v>0</v>
          </cell>
          <cell r="EJ2649">
            <v>0</v>
          </cell>
          <cell r="EK2649">
            <v>0</v>
          </cell>
          <cell r="EL2649">
            <v>0</v>
          </cell>
          <cell r="EM2649">
            <v>0</v>
          </cell>
          <cell r="EN2649">
            <v>0</v>
          </cell>
          <cell r="EO2649">
            <v>0</v>
          </cell>
          <cell r="EP2649">
            <v>0</v>
          </cell>
          <cell r="EQ2649">
            <v>0</v>
          </cell>
        </row>
        <row r="2650">
          <cell r="A2650" t="str">
            <v>Expense</v>
          </cell>
          <cell r="J2650" t="str">
            <v>Burbank</v>
          </cell>
          <cell r="L2650" t="str">
            <v>Operating</v>
          </cell>
          <cell r="M2650" t="str">
            <v>541.550</v>
          </cell>
          <cell r="N2650" t="str">
            <v>Mechanics</v>
          </cell>
          <cell r="DY2650">
            <v>0</v>
          </cell>
          <cell r="DZ2650">
            <v>0</v>
          </cell>
          <cell r="EA2650">
            <v>0</v>
          </cell>
          <cell r="EB2650">
            <v>0</v>
          </cell>
          <cell r="EC2650">
            <v>0</v>
          </cell>
          <cell r="ED2650">
            <v>0</v>
          </cell>
          <cell r="EF2650">
            <v>0</v>
          </cell>
          <cell r="EG2650">
            <v>0</v>
          </cell>
          <cell r="EH2650">
            <v>0</v>
          </cell>
          <cell r="EI2650">
            <v>0</v>
          </cell>
          <cell r="EJ2650">
            <v>0</v>
          </cell>
          <cell r="EK2650">
            <v>0</v>
          </cell>
          <cell r="EL2650">
            <v>0</v>
          </cell>
          <cell r="EM2650">
            <v>0</v>
          </cell>
          <cell r="EN2650">
            <v>0</v>
          </cell>
          <cell r="EO2650">
            <v>0</v>
          </cell>
          <cell r="EP2650">
            <v>0</v>
          </cell>
          <cell r="EQ2650">
            <v>0</v>
          </cell>
        </row>
        <row r="2651">
          <cell r="A2651" t="str">
            <v>Expense</v>
          </cell>
          <cell r="J2651" t="str">
            <v>Colorado Springs</v>
          </cell>
          <cell r="L2651" t="str">
            <v>Operating</v>
          </cell>
          <cell r="M2651" t="str">
            <v>541.550</v>
          </cell>
          <cell r="N2651" t="str">
            <v>Mechanics</v>
          </cell>
          <cell r="DY2651">
            <v>0</v>
          </cell>
          <cell r="DZ2651">
            <v>0</v>
          </cell>
          <cell r="EA2651">
            <v>0</v>
          </cell>
          <cell r="EB2651">
            <v>0</v>
          </cell>
          <cell r="EC2651">
            <v>0</v>
          </cell>
          <cell r="ED2651">
            <v>0</v>
          </cell>
          <cell r="EF2651">
            <v>0</v>
          </cell>
          <cell r="EG2651">
            <v>0</v>
          </cell>
          <cell r="EH2651">
            <v>0</v>
          </cell>
          <cell r="EI2651">
            <v>0</v>
          </cell>
          <cell r="EJ2651">
            <v>0</v>
          </cell>
          <cell r="EK2651">
            <v>0</v>
          </cell>
          <cell r="EL2651">
            <v>0</v>
          </cell>
          <cell r="EM2651">
            <v>0</v>
          </cell>
          <cell r="EN2651">
            <v>0</v>
          </cell>
          <cell r="EO2651">
            <v>0</v>
          </cell>
          <cell r="EP2651">
            <v>0</v>
          </cell>
          <cell r="EQ2651">
            <v>0</v>
          </cell>
        </row>
        <row r="2652">
          <cell r="A2652" t="str">
            <v>Expense</v>
          </cell>
          <cell r="J2652" t="str">
            <v>Operate B 2011</v>
          </cell>
          <cell r="L2652" t="str">
            <v>New Operating</v>
          </cell>
          <cell r="M2652" t="str">
            <v>541.550</v>
          </cell>
          <cell r="N2652" t="str">
            <v>Mechanics</v>
          </cell>
          <cell r="DY2652">
            <v>0</v>
          </cell>
          <cell r="DZ2652">
            <v>0</v>
          </cell>
          <cell r="EA2652">
            <v>0</v>
          </cell>
          <cell r="EB2652">
            <v>0</v>
          </cell>
          <cell r="EC2652">
            <v>0</v>
          </cell>
          <cell r="ED2652">
            <v>0</v>
          </cell>
          <cell r="EF2652">
            <v>0</v>
          </cell>
          <cell r="EG2652">
            <v>0</v>
          </cell>
          <cell r="EH2652">
            <v>0</v>
          </cell>
          <cell r="EI2652">
            <v>0</v>
          </cell>
          <cell r="EJ2652">
            <v>0</v>
          </cell>
          <cell r="EK2652">
            <v>0</v>
          </cell>
          <cell r="EL2652">
            <v>0</v>
          </cell>
          <cell r="EM2652">
            <v>0</v>
          </cell>
          <cell r="EN2652">
            <v>0</v>
          </cell>
          <cell r="EO2652">
            <v>0</v>
          </cell>
          <cell r="EP2652">
            <v>0</v>
          </cell>
          <cell r="EQ2652">
            <v>0</v>
          </cell>
        </row>
        <row r="2653">
          <cell r="A2653" t="str">
            <v>Expense</v>
          </cell>
          <cell r="J2653" t="str">
            <v>Operate A 2011</v>
          </cell>
          <cell r="L2653" t="str">
            <v>New Operating</v>
          </cell>
          <cell r="M2653" t="str">
            <v>541.550</v>
          </cell>
          <cell r="N2653" t="str">
            <v>Mechanics</v>
          </cell>
          <cell r="DY2653">
            <v>0</v>
          </cell>
          <cell r="DZ2653">
            <v>0</v>
          </cell>
          <cell r="EA2653">
            <v>0</v>
          </cell>
          <cell r="EB2653">
            <v>0</v>
          </cell>
          <cell r="EC2653">
            <v>0</v>
          </cell>
          <cell r="ED2653">
            <v>0</v>
          </cell>
          <cell r="EF2653">
            <v>0</v>
          </cell>
          <cell r="EG2653">
            <v>0</v>
          </cell>
          <cell r="EH2653">
            <v>0</v>
          </cell>
          <cell r="EI2653">
            <v>0</v>
          </cell>
          <cell r="EJ2653">
            <v>0</v>
          </cell>
          <cell r="EK2653">
            <v>0</v>
          </cell>
          <cell r="EL2653">
            <v>0</v>
          </cell>
          <cell r="EM2653">
            <v>0</v>
          </cell>
          <cell r="EN2653">
            <v>0</v>
          </cell>
          <cell r="EO2653">
            <v>0</v>
          </cell>
          <cell r="EP2653">
            <v>0</v>
          </cell>
          <cell r="EQ2653">
            <v>0</v>
          </cell>
        </row>
        <row r="2654">
          <cell r="A2654" t="str">
            <v>Expense</v>
          </cell>
          <cell r="J2654" t="str">
            <v>Operate D 2011</v>
          </cell>
          <cell r="L2654" t="str">
            <v>New Operating</v>
          </cell>
          <cell r="M2654" t="str">
            <v>541.550</v>
          </cell>
          <cell r="N2654" t="str">
            <v>Mechanics</v>
          </cell>
          <cell r="DY2654">
            <v>0</v>
          </cell>
          <cell r="DZ2654">
            <v>0</v>
          </cell>
          <cell r="EA2654">
            <v>0</v>
          </cell>
          <cell r="EB2654">
            <v>0</v>
          </cell>
          <cell r="EC2654">
            <v>0</v>
          </cell>
          <cell r="ED2654">
            <v>0</v>
          </cell>
          <cell r="EF2654">
            <v>0</v>
          </cell>
          <cell r="EG2654">
            <v>0</v>
          </cell>
          <cell r="EH2654">
            <v>0</v>
          </cell>
          <cell r="EI2654">
            <v>0</v>
          </cell>
          <cell r="EJ2654">
            <v>0</v>
          </cell>
          <cell r="EK2654">
            <v>0</v>
          </cell>
          <cell r="EL2654">
            <v>0</v>
          </cell>
          <cell r="EM2654">
            <v>0</v>
          </cell>
          <cell r="EN2654">
            <v>0</v>
          </cell>
          <cell r="EO2654">
            <v>0</v>
          </cell>
          <cell r="EP2654">
            <v>0</v>
          </cell>
          <cell r="EQ2654">
            <v>0</v>
          </cell>
        </row>
        <row r="2655">
          <cell r="A2655" t="str">
            <v>Expense</v>
          </cell>
          <cell r="J2655" t="str">
            <v>Operate E 2011</v>
          </cell>
          <cell r="L2655" t="str">
            <v>New Operating</v>
          </cell>
          <cell r="M2655" t="str">
            <v>541.550</v>
          </cell>
          <cell r="N2655" t="str">
            <v>Mechanics</v>
          </cell>
          <cell r="DY2655">
            <v>0</v>
          </cell>
          <cell r="DZ2655">
            <v>0</v>
          </cell>
          <cell r="EA2655">
            <v>0</v>
          </cell>
          <cell r="EB2655">
            <v>0</v>
          </cell>
          <cell r="EC2655">
            <v>0</v>
          </cell>
          <cell r="ED2655">
            <v>0</v>
          </cell>
          <cell r="EF2655">
            <v>0</v>
          </cell>
          <cell r="EG2655">
            <v>0</v>
          </cell>
          <cell r="EH2655">
            <v>0</v>
          </cell>
          <cell r="EI2655">
            <v>0</v>
          </cell>
          <cell r="EJ2655">
            <v>0</v>
          </cell>
          <cell r="EK2655">
            <v>0</v>
          </cell>
          <cell r="EL2655">
            <v>0</v>
          </cell>
          <cell r="EM2655">
            <v>0</v>
          </cell>
          <cell r="EN2655">
            <v>0</v>
          </cell>
          <cell r="EO2655">
            <v>0</v>
          </cell>
          <cell r="EP2655">
            <v>0</v>
          </cell>
          <cell r="EQ2655">
            <v>0</v>
          </cell>
        </row>
        <row r="2656">
          <cell r="A2656" t="str">
            <v>Expense</v>
          </cell>
          <cell r="J2656" t="str">
            <v>Operate F 2011</v>
          </cell>
          <cell r="L2656" t="str">
            <v>New Operating</v>
          </cell>
          <cell r="M2656" t="str">
            <v>541.550</v>
          </cell>
          <cell r="N2656" t="str">
            <v>Mechanics</v>
          </cell>
          <cell r="DY2656">
            <v>0</v>
          </cell>
          <cell r="DZ2656">
            <v>0</v>
          </cell>
          <cell r="EA2656">
            <v>0</v>
          </cell>
          <cell r="EB2656">
            <v>0</v>
          </cell>
          <cell r="EC2656">
            <v>0</v>
          </cell>
          <cell r="ED2656">
            <v>0</v>
          </cell>
          <cell r="EF2656">
            <v>0</v>
          </cell>
          <cell r="EG2656">
            <v>0</v>
          </cell>
          <cell r="EH2656">
            <v>0</v>
          </cell>
          <cell r="EI2656">
            <v>0</v>
          </cell>
          <cell r="EJ2656">
            <v>0</v>
          </cell>
          <cell r="EK2656">
            <v>0</v>
          </cell>
          <cell r="EL2656">
            <v>0</v>
          </cell>
          <cell r="EM2656">
            <v>0</v>
          </cell>
          <cell r="EN2656">
            <v>0</v>
          </cell>
          <cell r="EO2656">
            <v>0</v>
          </cell>
          <cell r="EP2656">
            <v>0</v>
          </cell>
          <cell r="EQ2656">
            <v>0</v>
          </cell>
        </row>
        <row r="2657">
          <cell r="A2657" t="str">
            <v>Expense</v>
          </cell>
          <cell r="J2657" t="str">
            <v>Zion</v>
          </cell>
          <cell r="L2657" t="str">
            <v>Operating</v>
          </cell>
          <cell r="M2657" t="str">
            <v>541.550</v>
          </cell>
          <cell r="N2657" t="str">
            <v>Mechanics</v>
          </cell>
          <cell r="DY2657">
            <v>0</v>
          </cell>
          <cell r="DZ2657">
            <v>500</v>
          </cell>
          <cell r="EA2657">
            <v>500</v>
          </cell>
          <cell r="EB2657">
            <v>0</v>
          </cell>
          <cell r="EC2657">
            <v>0</v>
          </cell>
          <cell r="ED2657">
            <v>531.24</v>
          </cell>
          <cell r="EF2657">
            <v>0</v>
          </cell>
          <cell r="EG2657">
            <v>0</v>
          </cell>
          <cell r="EH2657">
            <v>0</v>
          </cell>
          <cell r="EI2657">
            <v>500</v>
          </cell>
          <cell r="EJ2657">
            <v>500</v>
          </cell>
          <cell r="EK2657">
            <v>500</v>
          </cell>
          <cell r="EL2657">
            <v>500</v>
          </cell>
          <cell r="EM2657">
            <v>500</v>
          </cell>
          <cell r="EN2657">
            <v>500</v>
          </cell>
          <cell r="EO2657">
            <v>500</v>
          </cell>
          <cell r="EP2657">
            <v>0</v>
          </cell>
          <cell r="EQ2657">
            <v>0</v>
          </cell>
        </row>
        <row r="2658">
          <cell r="A2658" t="str">
            <v>Expense</v>
          </cell>
          <cell r="J2658" t="str">
            <v>Estes Park</v>
          </cell>
          <cell r="L2658" t="str">
            <v>Operating</v>
          </cell>
          <cell r="M2658" t="str">
            <v>541.550</v>
          </cell>
          <cell r="N2658" t="str">
            <v>Mechanics</v>
          </cell>
          <cell r="DY2658">
            <v>0</v>
          </cell>
          <cell r="DZ2658">
            <v>0</v>
          </cell>
          <cell r="EA2658">
            <v>0</v>
          </cell>
          <cell r="EB2658">
            <v>0</v>
          </cell>
          <cell r="EC2658">
            <v>0</v>
          </cell>
          <cell r="ED2658">
            <v>0</v>
          </cell>
          <cell r="EF2658">
            <v>0</v>
          </cell>
          <cell r="EG2658">
            <v>0</v>
          </cell>
          <cell r="EH2658">
            <v>0</v>
          </cell>
          <cell r="EI2658">
            <v>0</v>
          </cell>
          <cell r="EJ2658">
            <v>0</v>
          </cell>
          <cell r="EK2658">
            <v>0</v>
          </cell>
          <cell r="EL2658">
            <v>0</v>
          </cell>
          <cell r="EM2658">
            <v>0</v>
          </cell>
          <cell r="EN2658">
            <v>0</v>
          </cell>
          <cell r="EO2658">
            <v>0</v>
          </cell>
          <cell r="EP2658">
            <v>0</v>
          </cell>
          <cell r="EQ2658">
            <v>0</v>
          </cell>
        </row>
        <row r="2659">
          <cell r="A2659" t="str">
            <v>Expense</v>
          </cell>
          <cell r="J2659" t="str">
            <v>Bryce Canyon</v>
          </cell>
          <cell r="L2659" t="str">
            <v>Operating</v>
          </cell>
          <cell r="M2659" t="str">
            <v>541.551</v>
          </cell>
          <cell r="N2659">
            <v>0</v>
          </cell>
          <cell r="DY2659">
            <v>0</v>
          </cell>
          <cell r="DZ2659">
            <v>0</v>
          </cell>
          <cell r="EA2659">
            <v>0</v>
          </cell>
          <cell r="EB2659">
            <v>0</v>
          </cell>
          <cell r="EC2659">
            <v>0</v>
          </cell>
          <cell r="ED2659">
            <v>529.36</v>
          </cell>
          <cell r="EF2659">
            <v>0</v>
          </cell>
          <cell r="EG2659">
            <v>0</v>
          </cell>
          <cell r="EH2659">
            <v>0</v>
          </cell>
          <cell r="EI2659">
            <v>0</v>
          </cell>
          <cell r="EJ2659">
            <v>529.36</v>
          </cell>
          <cell r="EK2659">
            <v>0</v>
          </cell>
          <cell r="EL2659">
            <v>0</v>
          </cell>
          <cell r="EM2659">
            <v>0</v>
          </cell>
          <cell r="EN2659">
            <v>0</v>
          </cell>
          <cell r="EO2659">
            <v>0</v>
          </cell>
          <cell r="EP2659">
            <v>0</v>
          </cell>
          <cell r="EQ2659">
            <v>0</v>
          </cell>
        </row>
        <row r="2660">
          <cell r="A2660" t="str">
            <v>Expense</v>
          </cell>
          <cell r="J2660" t="str">
            <v>Rocky Mtn</v>
          </cell>
          <cell r="L2660" t="str">
            <v>Operating</v>
          </cell>
          <cell r="M2660" t="str">
            <v>541.551</v>
          </cell>
          <cell r="N2660">
            <v>0</v>
          </cell>
          <cell r="DY2660">
            <v>0</v>
          </cell>
          <cell r="DZ2660">
            <v>0</v>
          </cell>
          <cell r="EA2660">
            <v>0</v>
          </cell>
          <cell r="EB2660">
            <v>0</v>
          </cell>
          <cell r="EC2660">
            <v>0</v>
          </cell>
          <cell r="ED2660">
            <v>52.95</v>
          </cell>
          <cell r="EF2660">
            <v>0</v>
          </cell>
          <cell r="EG2660">
            <v>0</v>
          </cell>
          <cell r="EH2660">
            <v>0</v>
          </cell>
          <cell r="EI2660">
            <v>1000</v>
          </cell>
          <cell r="EJ2660">
            <v>1000</v>
          </cell>
          <cell r="EK2660">
            <v>100</v>
          </cell>
          <cell r="EL2660">
            <v>0</v>
          </cell>
          <cell r="EM2660">
            <v>0</v>
          </cell>
          <cell r="EN2660">
            <v>0</v>
          </cell>
          <cell r="EO2660">
            <v>0</v>
          </cell>
          <cell r="EP2660">
            <v>0</v>
          </cell>
          <cell r="EQ2660">
            <v>0</v>
          </cell>
        </row>
        <row r="2661">
          <cell r="A2661" t="str">
            <v>Expense</v>
          </cell>
          <cell r="J2661" t="str">
            <v>Zion</v>
          </cell>
          <cell r="L2661" t="str">
            <v>Operating</v>
          </cell>
          <cell r="M2661" t="str">
            <v>541.551</v>
          </cell>
          <cell r="N2661">
            <v>0</v>
          </cell>
          <cell r="DY2661">
            <v>0</v>
          </cell>
          <cell r="DZ2661">
            <v>0</v>
          </cell>
          <cell r="EA2661">
            <v>0</v>
          </cell>
          <cell r="EB2661">
            <v>0</v>
          </cell>
          <cell r="EC2661">
            <v>0</v>
          </cell>
          <cell r="ED2661">
            <v>832.66</v>
          </cell>
          <cell r="EF2661">
            <v>0</v>
          </cell>
          <cell r="EG2661">
            <v>0</v>
          </cell>
          <cell r="EH2661">
            <v>0</v>
          </cell>
          <cell r="EI2661">
            <v>0</v>
          </cell>
          <cell r="EJ2661">
            <v>0</v>
          </cell>
          <cell r="EK2661">
            <v>0</v>
          </cell>
          <cell r="EL2661">
            <v>0</v>
          </cell>
          <cell r="EM2661">
            <v>0</v>
          </cell>
          <cell r="EN2661">
            <v>0</v>
          </cell>
          <cell r="EO2661">
            <v>0</v>
          </cell>
          <cell r="EP2661">
            <v>0</v>
          </cell>
          <cell r="EQ2661">
            <v>0</v>
          </cell>
        </row>
        <row r="2662">
          <cell r="A2662" t="str">
            <v>Expense</v>
          </cell>
          <cell r="J2662" t="str">
            <v>Arlington</v>
          </cell>
          <cell r="L2662" t="str">
            <v>Operating</v>
          </cell>
          <cell r="M2662" t="str">
            <v>542.501</v>
          </cell>
          <cell r="N2662">
            <v>0</v>
          </cell>
          <cell r="DY2662">
            <v>16157.66</v>
          </cell>
          <cell r="DZ2662">
            <v>6002.0800000000008</v>
          </cell>
          <cell r="EA2662">
            <v>11025.28</v>
          </cell>
          <cell r="EB2662">
            <v>1159.2</v>
          </cell>
          <cell r="EC2662">
            <v>4230</v>
          </cell>
          <cell r="ED2662">
            <v>70560.800000000003</v>
          </cell>
          <cell r="EF2662">
            <v>2283.41</v>
          </cell>
          <cell r="EG2662">
            <v>2496.14</v>
          </cell>
          <cell r="EH2662">
            <v>6419.41</v>
          </cell>
          <cell r="EI2662">
            <v>11230.81</v>
          </cell>
          <cell r="EJ2662">
            <v>11450</v>
          </cell>
          <cell r="EK2662">
            <v>17517.060000000001</v>
          </cell>
          <cell r="EL2662">
            <v>25289.88</v>
          </cell>
          <cell r="EM2662">
            <v>16151.52</v>
          </cell>
          <cell r="EN2662">
            <v>6602.29</v>
          </cell>
          <cell r="EO2662">
            <v>12127.81</v>
          </cell>
          <cell r="EP2662">
            <v>1275.1199999999999</v>
          </cell>
          <cell r="EQ2662">
            <v>4653</v>
          </cell>
        </row>
        <row r="2663">
          <cell r="A2663" t="str">
            <v>Expense</v>
          </cell>
          <cell r="J2663" t="str">
            <v>Athens</v>
          </cell>
          <cell r="L2663" t="str">
            <v>Operating</v>
          </cell>
          <cell r="M2663" t="str">
            <v>542.501</v>
          </cell>
          <cell r="N2663">
            <v>0</v>
          </cell>
          <cell r="DY2663">
            <v>6000</v>
          </cell>
          <cell r="DZ2663">
            <v>8500</v>
          </cell>
          <cell r="EA2663">
            <v>8500</v>
          </cell>
          <cell r="EB2663">
            <v>8500</v>
          </cell>
          <cell r="EC2663">
            <v>8500</v>
          </cell>
          <cell r="ED2663">
            <v>45000.369999999995</v>
          </cell>
          <cell r="EF2663">
            <v>8500</v>
          </cell>
          <cell r="EG2663">
            <v>8500</v>
          </cell>
          <cell r="EH2663">
            <v>8500</v>
          </cell>
          <cell r="EI2663">
            <v>8500</v>
          </cell>
          <cell r="EJ2663">
            <v>8500</v>
          </cell>
          <cell r="EK2663">
            <v>8500</v>
          </cell>
          <cell r="EL2663">
            <v>8500</v>
          </cell>
          <cell r="EM2663">
            <v>8500</v>
          </cell>
          <cell r="EN2663">
            <v>8500</v>
          </cell>
          <cell r="EO2663">
            <v>8500</v>
          </cell>
          <cell r="EP2663">
            <v>8500</v>
          </cell>
          <cell r="EQ2663">
            <v>8500</v>
          </cell>
        </row>
        <row r="2664">
          <cell r="A2664" t="str">
            <v>Expense</v>
          </cell>
          <cell r="J2664" t="str">
            <v>Bryce Canyon</v>
          </cell>
          <cell r="L2664" t="str">
            <v>Operating</v>
          </cell>
          <cell r="M2664" t="str">
            <v>542.501</v>
          </cell>
          <cell r="N2664">
            <v>0</v>
          </cell>
          <cell r="DY2664">
            <v>18401.87</v>
          </cell>
          <cell r="DZ2664">
            <v>21000</v>
          </cell>
          <cell r="EA2664">
            <v>4000</v>
          </cell>
          <cell r="EB2664">
            <v>0</v>
          </cell>
          <cell r="EC2664">
            <v>0</v>
          </cell>
          <cell r="ED2664">
            <v>56485.76999999999</v>
          </cell>
          <cell r="EF2664">
            <v>772.19</v>
          </cell>
          <cell r="EG2664">
            <v>0</v>
          </cell>
          <cell r="EH2664">
            <v>0</v>
          </cell>
          <cell r="EI2664">
            <v>800.34</v>
          </cell>
          <cell r="EJ2664">
            <v>19218.259999999998</v>
          </cell>
          <cell r="EK2664">
            <v>17790.2</v>
          </cell>
          <cell r="EL2664">
            <v>24000</v>
          </cell>
          <cell r="EM2664">
            <v>21000</v>
          </cell>
          <cell r="EN2664">
            <v>21000</v>
          </cell>
          <cell r="EO2664">
            <v>4000</v>
          </cell>
          <cell r="EP2664">
            <v>0</v>
          </cell>
          <cell r="EQ2664">
            <v>0</v>
          </cell>
        </row>
        <row r="2665">
          <cell r="A2665" t="str">
            <v>Expense</v>
          </cell>
          <cell r="J2665" t="str">
            <v>Colorado Springs</v>
          </cell>
          <cell r="L2665" t="str">
            <v>Operating</v>
          </cell>
          <cell r="M2665" t="str">
            <v>542.501</v>
          </cell>
          <cell r="N2665">
            <v>0</v>
          </cell>
          <cell r="DY2665">
            <v>0</v>
          </cell>
          <cell r="DZ2665">
            <v>0</v>
          </cell>
          <cell r="EA2665">
            <v>0</v>
          </cell>
          <cell r="EB2665">
            <v>0</v>
          </cell>
          <cell r="EC2665">
            <v>0</v>
          </cell>
          <cell r="ED2665">
            <v>0</v>
          </cell>
          <cell r="EF2665">
            <v>0</v>
          </cell>
          <cell r="EG2665">
            <v>0</v>
          </cell>
          <cell r="EH2665">
            <v>0</v>
          </cell>
          <cell r="EI2665">
            <v>0</v>
          </cell>
          <cell r="EJ2665">
            <v>0</v>
          </cell>
          <cell r="EK2665">
            <v>0</v>
          </cell>
          <cell r="EL2665">
            <v>0</v>
          </cell>
          <cell r="EM2665">
            <v>0</v>
          </cell>
          <cell r="EN2665">
            <v>0</v>
          </cell>
          <cell r="EO2665">
            <v>0</v>
          </cell>
          <cell r="EP2665">
            <v>0</v>
          </cell>
          <cell r="EQ2665">
            <v>0</v>
          </cell>
        </row>
        <row r="2666">
          <cell r="A2666" t="str">
            <v>Expense</v>
          </cell>
          <cell r="J2666" t="str">
            <v>Edmond</v>
          </cell>
          <cell r="L2666" t="str">
            <v>Operating</v>
          </cell>
          <cell r="M2666" t="str">
            <v>542.501</v>
          </cell>
          <cell r="N2666">
            <v>0</v>
          </cell>
          <cell r="DY2666">
            <v>0</v>
          </cell>
          <cell r="DZ2666">
            <v>0</v>
          </cell>
          <cell r="EA2666">
            <v>0</v>
          </cell>
          <cell r="EB2666">
            <v>0</v>
          </cell>
          <cell r="EC2666">
            <v>0</v>
          </cell>
          <cell r="ED2666">
            <v>0</v>
          </cell>
          <cell r="EF2666">
            <v>0</v>
          </cell>
          <cell r="EG2666">
            <v>0</v>
          </cell>
          <cell r="EH2666">
            <v>0</v>
          </cell>
          <cell r="EI2666">
            <v>0</v>
          </cell>
          <cell r="EJ2666">
            <v>0</v>
          </cell>
          <cell r="EK2666">
            <v>0</v>
          </cell>
          <cell r="EL2666">
            <v>0</v>
          </cell>
          <cell r="EM2666">
            <v>0</v>
          </cell>
          <cell r="EN2666">
            <v>0</v>
          </cell>
          <cell r="EO2666">
            <v>0</v>
          </cell>
          <cell r="EP2666">
            <v>0</v>
          </cell>
          <cell r="EQ2666">
            <v>0</v>
          </cell>
        </row>
        <row r="2667">
          <cell r="A2667" t="str">
            <v>Expense</v>
          </cell>
          <cell r="J2667" t="str">
            <v>Estes Park</v>
          </cell>
          <cell r="L2667" t="str">
            <v>Operating</v>
          </cell>
          <cell r="M2667" t="str">
            <v>542.501</v>
          </cell>
          <cell r="N2667">
            <v>0</v>
          </cell>
          <cell r="DY2667">
            <v>7530.87</v>
          </cell>
          <cell r="DZ2667">
            <v>3552</v>
          </cell>
          <cell r="EA2667">
            <v>0</v>
          </cell>
          <cell r="EB2667">
            <v>0</v>
          </cell>
          <cell r="EC2667">
            <v>0</v>
          </cell>
          <cell r="ED2667">
            <v>4834.4799999999996</v>
          </cell>
          <cell r="EF2667">
            <v>0</v>
          </cell>
          <cell r="EG2667">
            <v>0</v>
          </cell>
          <cell r="EH2667">
            <v>0</v>
          </cell>
          <cell r="EI2667">
            <v>0</v>
          </cell>
          <cell r="EJ2667">
            <v>0</v>
          </cell>
          <cell r="EK2667">
            <v>537.86</v>
          </cell>
          <cell r="EL2667">
            <v>9600</v>
          </cell>
          <cell r="EM2667">
            <v>10000</v>
          </cell>
          <cell r="EN2667">
            <v>4000</v>
          </cell>
          <cell r="EO2667">
            <v>0</v>
          </cell>
          <cell r="EP2667">
            <v>0</v>
          </cell>
          <cell r="EQ2667">
            <v>0</v>
          </cell>
        </row>
        <row r="2668">
          <cell r="A2668" t="str">
            <v>Expense</v>
          </cell>
          <cell r="J2668" t="str">
            <v>Operate B 2011</v>
          </cell>
          <cell r="L2668" t="str">
            <v>New Operating</v>
          </cell>
          <cell r="M2668" t="str">
            <v>542.501</v>
          </cell>
          <cell r="N2668">
            <v>0</v>
          </cell>
          <cell r="DY2668">
            <v>0</v>
          </cell>
          <cell r="DZ2668">
            <v>0</v>
          </cell>
          <cell r="EA2668">
            <v>0</v>
          </cell>
          <cell r="EB2668">
            <v>0</v>
          </cell>
          <cell r="EC2668">
            <v>0</v>
          </cell>
          <cell r="ED2668">
            <v>0</v>
          </cell>
          <cell r="EF2668">
            <v>0</v>
          </cell>
          <cell r="EG2668">
            <v>0</v>
          </cell>
          <cell r="EH2668">
            <v>0</v>
          </cell>
          <cell r="EI2668">
            <v>0</v>
          </cell>
          <cell r="EJ2668">
            <v>0</v>
          </cell>
          <cell r="EK2668">
            <v>0</v>
          </cell>
          <cell r="EL2668">
            <v>0</v>
          </cell>
          <cell r="EM2668">
            <v>0</v>
          </cell>
          <cell r="EN2668">
            <v>0</v>
          </cell>
          <cell r="EO2668">
            <v>0</v>
          </cell>
          <cell r="EP2668">
            <v>0</v>
          </cell>
          <cell r="EQ2668">
            <v>0</v>
          </cell>
        </row>
        <row r="2669">
          <cell r="A2669" t="str">
            <v>Expense</v>
          </cell>
          <cell r="J2669" t="str">
            <v>Indiana U NW</v>
          </cell>
          <cell r="L2669" t="str">
            <v>Operating</v>
          </cell>
          <cell r="M2669" t="str">
            <v>542.501</v>
          </cell>
          <cell r="N2669">
            <v>0</v>
          </cell>
          <cell r="DY2669">
            <v>946.71</v>
          </cell>
          <cell r="DZ2669">
            <v>3065.5539200000007</v>
          </cell>
          <cell r="EA2669">
            <v>3257.1510400000006</v>
          </cell>
          <cell r="EB2669">
            <v>3257.1510400000006</v>
          </cell>
          <cell r="EC2669">
            <v>1724.3740800000003</v>
          </cell>
          <cell r="ED2669">
            <v>11981.23</v>
          </cell>
          <cell r="EF2669">
            <v>3489.89</v>
          </cell>
          <cell r="EG2669">
            <v>3000</v>
          </cell>
          <cell r="EH2669">
            <v>2616.2600000000002</v>
          </cell>
          <cell r="EI2669">
            <v>1522.07</v>
          </cell>
          <cell r="EJ2669">
            <v>676.71</v>
          </cell>
          <cell r="EK2669">
            <v>676.3</v>
          </cell>
          <cell r="EL2669">
            <v>0</v>
          </cell>
          <cell r="EM2669">
            <v>574.79136000000017</v>
          </cell>
          <cell r="EN2669">
            <v>3065.5539200000007</v>
          </cell>
          <cell r="EO2669">
            <v>3257.1510400000006</v>
          </cell>
          <cell r="EP2669">
            <v>3257.1510400000006</v>
          </cell>
          <cell r="EQ2669">
            <v>1724.3740800000003</v>
          </cell>
        </row>
        <row r="2670">
          <cell r="A2670" t="str">
            <v>Expense</v>
          </cell>
          <cell r="J2670" t="str">
            <v>Mt. Rainier</v>
          </cell>
          <cell r="L2670" t="str">
            <v>Operating</v>
          </cell>
          <cell r="M2670" t="str">
            <v>542.501</v>
          </cell>
          <cell r="N2670">
            <v>0</v>
          </cell>
          <cell r="DY2670">
            <v>7514</v>
          </cell>
          <cell r="DZ2670">
            <v>1433</v>
          </cell>
          <cell r="EA2670">
            <v>0</v>
          </cell>
          <cell r="EB2670">
            <v>0</v>
          </cell>
          <cell r="EC2670">
            <v>0</v>
          </cell>
          <cell r="ED2670">
            <v>7772.51</v>
          </cell>
          <cell r="EF2670">
            <v>0</v>
          </cell>
          <cell r="EG2670">
            <v>0</v>
          </cell>
          <cell r="EH2670">
            <v>0</v>
          </cell>
          <cell r="EI2670">
            <v>0</v>
          </cell>
          <cell r="EJ2670">
            <v>0</v>
          </cell>
          <cell r="EK2670">
            <v>1212</v>
          </cell>
          <cell r="EL2670">
            <v>5732</v>
          </cell>
          <cell r="EM2670">
            <v>5732</v>
          </cell>
          <cell r="EN2670">
            <v>1433</v>
          </cell>
          <cell r="EO2670">
            <v>0</v>
          </cell>
          <cell r="EP2670">
            <v>0</v>
          </cell>
          <cell r="EQ2670">
            <v>0</v>
          </cell>
        </row>
        <row r="2671">
          <cell r="A2671" t="str">
            <v>Expense</v>
          </cell>
          <cell r="J2671" t="str">
            <v>Needles</v>
          </cell>
          <cell r="L2671" t="str">
            <v>Operating</v>
          </cell>
          <cell r="M2671" t="str">
            <v>542.501</v>
          </cell>
          <cell r="N2671">
            <v>0</v>
          </cell>
          <cell r="DY2671">
            <v>2281.16</v>
          </cell>
          <cell r="DZ2671">
            <v>2100</v>
          </cell>
          <cell r="EA2671">
            <v>2100</v>
          </cell>
          <cell r="EB2671">
            <v>2100</v>
          </cell>
          <cell r="EC2671">
            <v>2100</v>
          </cell>
          <cell r="ED2671">
            <v>17641.739999999998</v>
          </cell>
          <cell r="EF2671">
            <v>2551.06</v>
          </cell>
          <cell r="EG2671">
            <v>2271.9</v>
          </cell>
          <cell r="EH2671">
            <v>2285.0300000000002</v>
          </cell>
          <cell r="EI2671">
            <v>2572.31</v>
          </cell>
          <cell r="EJ2671">
            <v>2818.74</v>
          </cell>
          <cell r="EK2671">
            <v>2100</v>
          </cell>
          <cell r="EL2671">
            <v>2100</v>
          </cell>
          <cell r="EM2671">
            <v>2100</v>
          </cell>
          <cell r="EN2671">
            <v>2100</v>
          </cell>
          <cell r="EO2671">
            <v>2100</v>
          </cell>
          <cell r="EP2671">
            <v>2100</v>
          </cell>
          <cell r="EQ2671">
            <v>2100</v>
          </cell>
        </row>
        <row r="2672">
          <cell r="A2672" t="str">
            <v>Expense</v>
          </cell>
          <cell r="J2672" t="str">
            <v>Operate A 2011</v>
          </cell>
          <cell r="L2672" t="str">
            <v>New Operating</v>
          </cell>
          <cell r="M2672" t="str">
            <v>542.501</v>
          </cell>
          <cell r="N2672">
            <v>0</v>
          </cell>
          <cell r="DY2672">
            <v>0</v>
          </cell>
          <cell r="DZ2672">
            <v>0</v>
          </cell>
          <cell r="EA2672">
            <v>0</v>
          </cell>
          <cell r="EB2672">
            <v>0</v>
          </cell>
          <cell r="EC2672">
            <v>0</v>
          </cell>
          <cell r="ED2672">
            <v>0</v>
          </cell>
          <cell r="EF2672">
            <v>0</v>
          </cell>
          <cell r="EG2672">
            <v>0</v>
          </cell>
          <cell r="EH2672">
            <v>0</v>
          </cell>
          <cell r="EI2672">
            <v>0</v>
          </cell>
          <cell r="EJ2672">
            <v>0</v>
          </cell>
          <cell r="EK2672">
            <v>0</v>
          </cell>
          <cell r="EL2672">
            <v>0</v>
          </cell>
          <cell r="EM2672">
            <v>0</v>
          </cell>
          <cell r="EN2672">
            <v>0</v>
          </cell>
          <cell r="EO2672">
            <v>0</v>
          </cell>
          <cell r="EP2672">
            <v>0</v>
          </cell>
          <cell r="EQ2672">
            <v>0</v>
          </cell>
        </row>
        <row r="2673">
          <cell r="A2673" t="str">
            <v>Expense</v>
          </cell>
          <cell r="J2673" t="str">
            <v>Operate D 2011</v>
          </cell>
          <cell r="L2673" t="str">
            <v>New Operating</v>
          </cell>
          <cell r="M2673" t="str">
            <v>542.501</v>
          </cell>
          <cell r="N2673">
            <v>0</v>
          </cell>
          <cell r="DY2673">
            <v>0</v>
          </cell>
          <cell r="DZ2673">
            <v>0</v>
          </cell>
          <cell r="EA2673">
            <v>0</v>
          </cell>
          <cell r="EB2673">
            <v>0</v>
          </cell>
          <cell r="EC2673">
            <v>0</v>
          </cell>
          <cell r="ED2673">
            <v>0</v>
          </cell>
          <cell r="EF2673">
            <v>0</v>
          </cell>
          <cell r="EG2673">
            <v>0</v>
          </cell>
          <cell r="EH2673">
            <v>0</v>
          </cell>
          <cell r="EI2673">
            <v>0</v>
          </cell>
          <cell r="EJ2673">
            <v>0</v>
          </cell>
          <cell r="EK2673">
            <v>0</v>
          </cell>
          <cell r="EL2673">
            <v>0</v>
          </cell>
          <cell r="EM2673">
            <v>0</v>
          </cell>
          <cell r="EN2673">
            <v>0</v>
          </cell>
          <cell r="EO2673">
            <v>0</v>
          </cell>
          <cell r="EP2673">
            <v>0</v>
          </cell>
          <cell r="EQ2673">
            <v>0</v>
          </cell>
        </row>
        <row r="2674">
          <cell r="A2674" t="str">
            <v>Expense</v>
          </cell>
          <cell r="J2674" t="str">
            <v>Operate E 2011</v>
          </cell>
          <cell r="L2674" t="str">
            <v>New Operating</v>
          </cell>
          <cell r="M2674" t="str">
            <v>542.501</v>
          </cell>
          <cell r="N2674">
            <v>0</v>
          </cell>
          <cell r="DY2674">
            <v>0</v>
          </cell>
          <cell r="DZ2674">
            <v>0</v>
          </cell>
          <cell r="EA2674">
            <v>0</v>
          </cell>
          <cell r="EB2674">
            <v>0</v>
          </cell>
          <cell r="EC2674">
            <v>0</v>
          </cell>
          <cell r="ED2674">
            <v>0</v>
          </cell>
          <cell r="EF2674">
            <v>0</v>
          </cell>
          <cell r="EG2674">
            <v>0</v>
          </cell>
          <cell r="EH2674">
            <v>0</v>
          </cell>
          <cell r="EI2674">
            <v>0</v>
          </cell>
          <cell r="EJ2674">
            <v>0</v>
          </cell>
          <cell r="EK2674">
            <v>0</v>
          </cell>
          <cell r="EL2674">
            <v>0</v>
          </cell>
          <cell r="EM2674">
            <v>0</v>
          </cell>
          <cell r="EN2674">
            <v>0</v>
          </cell>
          <cell r="EO2674">
            <v>0</v>
          </cell>
          <cell r="EP2674">
            <v>0</v>
          </cell>
          <cell r="EQ2674">
            <v>0</v>
          </cell>
        </row>
        <row r="2675">
          <cell r="A2675" t="str">
            <v>Expense</v>
          </cell>
          <cell r="J2675" t="str">
            <v>Operate F 2011</v>
          </cell>
          <cell r="L2675" t="str">
            <v>New Operating</v>
          </cell>
          <cell r="M2675" t="str">
            <v>542.501</v>
          </cell>
          <cell r="N2675">
            <v>0</v>
          </cell>
          <cell r="DY2675">
            <v>0</v>
          </cell>
          <cell r="DZ2675">
            <v>0</v>
          </cell>
          <cell r="EA2675">
            <v>0</v>
          </cell>
          <cell r="EB2675">
            <v>0</v>
          </cell>
          <cell r="EC2675">
            <v>0</v>
          </cell>
          <cell r="ED2675">
            <v>0</v>
          </cell>
          <cell r="EF2675">
            <v>0</v>
          </cell>
          <cell r="EG2675">
            <v>0</v>
          </cell>
          <cell r="EH2675">
            <v>0</v>
          </cell>
          <cell r="EI2675">
            <v>0</v>
          </cell>
          <cell r="EJ2675">
            <v>0</v>
          </cell>
          <cell r="EK2675">
            <v>0</v>
          </cell>
          <cell r="EL2675">
            <v>0</v>
          </cell>
          <cell r="EM2675">
            <v>0</v>
          </cell>
          <cell r="EN2675">
            <v>0</v>
          </cell>
          <cell r="EO2675">
            <v>0</v>
          </cell>
          <cell r="EP2675">
            <v>0</v>
          </cell>
          <cell r="EQ2675">
            <v>0</v>
          </cell>
        </row>
        <row r="2676">
          <cell r="A2676" t="str">
            <v>Expense</v>
          </cell>
          <cell r="J2676" t="str">
            <v>Rocky Mtn</v>
          </cell>
          <cell r="L2676" t="str">
            <v>Operating</v>
          </cell>
          <cell r="M2676" t="str">
            <v>542.501</v>
          </cell>
          <cell r="N2676">
            <v>0</v>
          </cell>
          <cell r="DY2676">
            <v>20617.37</v>
          </cell>
          <cell r="DZ2676">
            <v>20500</v>
          </cell>
          <cell r="EA2676">
            <v>9500</v>
          </cell>
          <cell r="EB2676">
            <v>0</v>
          </cell>
          <cell r="EC2676">
            <v>0</v>
          </cell>
          <cell r="ED2676">
            <v>57787.17</v>
          </cell>
          <cell r="EF2676">
            <v>150</v>
          </cell>
          <cell r="EG2676">
            <v>539.53</v>
          </cell>
          <cell r="EH2676">
            <v>727.57</v>
          </cell>
          <cell r="EI2676">
            <v>75</v>
          </cell>
          <cell r="EJ2676">
            <v>5530.28</v>
          </cell>
          <cell r="EK2676">
            <v>21439.73</v>
          </cell>
          <cell r="EL2676">
            <v>24500</v>
          </cell>
          <cell r="EM2676">
            <v>24500</v>
          </cell>
          <cell r="EN2676">
            <v>20500</v>
          </cell>
          <cell r="EO2676">
            <v>9500</v>
          </cell>
          <cell r="EP2676">
            <v>0</v>
          </cell>
          <cell r="EQ2676">
            <v>0</v>
          </cell>
        </row>
        <row r="2677">
          <cell r="A2677" t="str">
            <v>Expense</v>
          </cell>
          <cell r="J2677" t="str">
            <v>Zion</v>
          </cell>
          <cell r="L2677" t="str">
            <v>Operating</v>
          </cell>
          <cell r="M2677" t="str">
            <v>542.501</v>
          </cell>
          <cell r="N2677">
            <v>0</v>
          </cell>
          <cell r="DY2677">
            <v>22440.03</v>
          </cell>
          <cell r="DZ2677">
            <v>22000</v>
          </cell>
          <cell r="EA2677">
            <v>18100</v>
          </cell>
          <cell r="EB2677">
            <v>3700</v>
          </cell>
          <cell r="EC2677">
            <v>0</v>
          </cell>
          <cell r="ED2677">
            <v>110983.9</v>
          </cell>
          <cell r="EF2677">
            <v>0</v>
          </cell>
          <cell r="EG2677">
            <v>0</v>
          </cell>
          <cell r="EH2677">
            <v>4000</v>
          </cell>
          <cell r="EI2677">
            <v>30000</v>
          </cell>
          <cell r="EJ2677">
            <v>34000</v>
          </cell>
          <cell r="EK2677">
            <v>36000</v>
          </cell>
          <cell r="EL2677">
            <v>37000</v>
          </cell>
          <cell r="EM2677">
            <v>37000</v>
          </cell>
          <cell r="EN2677">
            <v>32000</v>
          </cell>
          <cell r="EO2677">
            <v>25000</v>
          </cell>
          <cell r="EP2677">
            <v>2200</v>
          </cell>
          <cell r="EQ2677">
            <v>0</v>
          </cell>
        </row>
        <row r="2678">
          <cell r="A2678" t="str">
            <v>Expense</v>
          </cell>
          <cell r="J2678" t="str">
            <v>Abilene</v>
          </cell>
          <cell r="L2678" t="str">
            <v>Management</v>
          </cell>
          <cell r="M2678" t="str">
            <v>542.502</v>
          </cell>
          <cell r="N2678">
            <v>0</v>
          </cell>
          <cell r="DY2678">
            <v>0</v>
          </cell>
          <cell r="DZ2678">
            <v>0</v>
          </cell>
          <cell r="EA2678">
            <v>0</v>
          </cell>
          <cell r="EB2678">
            <v>0</v>
          </cell>
          <cell r="EC2678">
            <v>0</v>
          </cell>
          <cell r="ED2678">
            <v>0</v>
          </cell>
          <cell r="EF2678">
            <v>0</v>
          </cell>
          <cell r="EG2678">
            <v>0</v>
          </cell>
          <cell r="EH2678">
            <v>0</v>
          </cell>
          <cell r="EI2678">
            <v>0</v>
          </cell>
          <cell r="EJ2678">
            <v>0</v>
          </cell>
          <cell r="EK2678">
            <v>0</v>
          </cell>
          <cell r="EL2678">
            <v>0</v>
          </cell>
          <cell r="EM2678">
            <v>0</v>
          </cell>
          <cell r="EN2678">
            <v>0</v>
          </cell>
          <cell r="EO2678">
            <v>0</v>
          </cell>
          <cell r="EP2678">
            <v>0</v>
          </cell>
          <cell r="EQ2678">
            <v>0</v>
          </cell>
        </row>
        <row r="2679">
          <cell r="A2679" t="str">
            <v>Expense</v>
          </cell>
          <cell r="J2679" t="str">
            <v>Arlington</v>
          </cell>
          <cell r="L2679" t="str">
            <v>Operating</v>
          </cell>
          <cell r="M2679" t="str">
            <v>542.502</v>
          </cell>
          <cell r="N2679">
            <v>0</v>
          </cell>
          <cell r="DY2679">
            <v>0</v>
          </cell>
          <cell r="DZ2679">
            <v>200</v>
          </cell>
          <cell r="EA2679">
            <v>200</v>
          </cell>
          <cell r="EB2679">
            <v>200</v>
          </cell>
          <cell r="EC2679">
            <v>200</v>
          </cell>
          <cell r="ED2679">
            <v>49.2</v>
          </cell>
          <cell r="EF2679">
            <v>0</v>
          </cell>
          <cell r="EG2679">
            <v>0</v>
          </cell>
          <cell r="EH2679">
            <v>0</v>
          </cell>
          <cell r="EI2679">
            <v>0</v>
          </cell>
          <cell r="EJ2679">
            <v>55</v>
          </cell>
          <cell r="EK2679">
            <v>55</v>
          </cell>
          <cell r="EL2679">
            <v>220</v>
          </cell>
          <cell r="EM2679">
            <v>220</v>
          </cell>
          <cell r="EN2679">
            <v>220</v>
          </cell>
          <cell r="EO2679">
            <v>220</v>
          </cell>
          <cell r="EP2679">
            <v>220</v>
          </cell>
          <cell r="EQ2679">
            <v>220</v>
          </cell>
        </row>
        <row r="2680">
          <cell r="A2680" t="str">
            <v>Expense</v>
          </cell>
          <cell r="J2680" t="str">
            <v>Athens</v>
          </cell>
          <cell r="L2680" t="str">
            <v>Operating</v>
          </cell>
          <cell r="M2680" t="str">
            <v>542.502</v>
          </cell>
          <cell r="N2680">
            <v>0</v>
          </cell>
          <cell r="DY2680">
            <v>150</v>
          </cell>
          <cell r="DZ2680">
            <v>100</v>
          </cell>
          <cell r="EA2680">
            <v>100</v>
          </cell>
          <cell r="EB2680">
            <v>100</v>
          </cell>
          <cell r="EC2680">
            <v>100</v>
          </cell>
          <cell r="ED2680">
            <v>609.54999999999995</v>
          </cell>
          <cell r="EF2680">
            <v>100</v>
          </cell>
          <cell r="EG2680">
            <v>100</v>
          </cell>
          <cell r="EH2680">
            <v>100</v>
          </cell>
          <cell r="EI2680">
            <v>100</v>
          </cell>
          <cell r="EJ2680">
            <v>100</v>
          </cell>
          <cell r="EK2680">
            <v>100</v>
          </cell>
          <cell r="EL2680">
            <v>100</v>
          </cell>
          <cell r="EM2680">
            <v>100</v>
          </cell>
          <cell r="EN2680">
            <v>100</v>
          </cell>
          <cell r="EO2680">
            <v>100</v>
          </cell>
          <cell r="EP2680">
            <v>100</v>
          </cell>
          <cell r="EQ2680">
            <v>100</v>
          </cell>
        </row>
        <row r="2681">
          <cell r="A2681" t="str">
            <v>Expense</v>
          </cell>
          <cell r="J2681" t="str">
            <v>Austin</v>
          </cell>
          <cell r="L2681" t="str">
            <v>Operating</v>
          </cell>
          <cell r="M2681" t="str">
            <v>542.502</v>
          </cell>
          <cell r="N2681">
            <v>0</v>
          </cell>
          <cell r="DY2681">
            <v>3702.82</v>
          </cell>
          <cell r="DZ2681">
            <v>6820.2020202020203</v>
          </cell>
          <cell r="EA2681">
            <v>6820.2020202020203</v>
          </cell>
          <cell r="EB2681">
            <v>6820.2020202020203</v>
          </cell>
          <cell r="EC2681">
            <v>6820.2020202020203</v>
          </cell>
          <cell r="ED2681">
            <v>1262.03</v>
          </cell>
          <cell r="EF2681">
            <v>6820.2020202020203</v>
          </cell>
          <cell r="EG2681">
            <v>6820.2020202020203</v>
          </cell>
          <cell r="EH2681">
            <v>6820.2020202020203</v>
          </cell>
          <cell r="EI2681">
            <v>6820.2020202020203</v>
          </cell>
          <cell r="EJ2681">
            <v>6820.2020202020203</v>
          </cell>
          <cell r="EK2681">
            <v>6820.2020202020203</v>
          </cell>
          <cell r="EL2681">
            <v>6820.2020202020203</v>
          </cell>
          <cell r="EM2681">
            <v>6820.2020202020203</v>
          </cell>
          <cell r="EN2681">
            <v>6820.2020202020203</v>
          </cell>
          <cell r="EO2681">
            <v>7024.8080808080813</v>
          </cell>
          <cell r="EP2681">
            <v>7024.8080808080813</v>
          </cell>
          <cell r="EQ2681">
            <v>7024.8080808080813</v>
          </cell>
        </row>
        <row r="2682">
          <cell r="A2682" t="str">
            <v>Expense</v>
          </cell>
          <cell r="J2682" t="str">
            <v>Bryce Canyon</v>
          </cell>
          <cell r="L2682" t="str">
            <v>Operating</v>
          </cell>
          <cell r="M2682" t="str">
            <v>542.502</v>
          </cell>
          <cell r="N2682">
            <v>0</v>
          </cell>
          <cell r="DY2682">
            <v>178.02</v>
          </cell>
          <cell r="DZ2682">
            <v>400</v>
          </cell>
          <cell r="EA2682">
            <v>600</v>
          </cell>
          <cell r="EB2682">
            <v>0</v>
          </cell>
          <cell r="EC2682">
            <v>0</v>
          </cell>
          <cell r="ED2682">
            <v>2778.2799999999997</v>
          </cell>
          <cell r="EF2682">
            <v>148.63999999999999</v>
          </cell>
          <cell r="EG2682">
            <v>0</v>
          </cell>
          <cell r="EH2682">
            <v>0</v>
          </cell>
          <cell r="EI2682">
            <v>50.06</v>
          </cell>
          <cell r="EJ2682">
            <v>847.79</v>
          </cell>
          <cell r="EK2682">
            <v>708.25</v>
          </cell>
          <cell r="EL2682">
            <v>400</v>
          </cell>
          <cell r="EM2682">
            <v>600</v>
          </cell>
          <cell r="EN2682">
            <v>400</v>
          </cell>
          <cell r="EO2682">
            <v>600</v>
          </cell>
          <cell r="EP2682">
            <v>0</v>
          </cell>
          <cell r="EQ2682">
            <v>0</v>
          </cell>
        </row>
        <row r="2683">
          <cell r="A2683" t="str">
            <v>Expense</v>
          </cell>
          <cell r="J2683" t="str">
            <v>Burbank</v>
          </cell>
          <cell r="L2683" t="str">
            <v>Operating</v>
          </cell>
          <cell r="M2683" t="str">
            <v>542.502</v>
          </cell>
          <cell r="N2683">
            <v>0</v>
          </cell>
          <cell r="DY2683">
            <v>0</v>
          </cell>
          <cell r="DZ2683">
            <v>0</v>
          </cell>
          <cell r="EA2683">
            <v>0</v>
          </cell>
          <cell r="EB2683">
            <v>0</v>
          </cell>
          <cell r="EC2683">
            <v>0</v>
          </cell>
          <cell r="ED2683">
            <v>0</v>
          </cell>
          <cell r="EF2683">
            <v>0</v>
          </cell>
          <cell r="EG2683">
            <v>0</v>
          </cell>
          <cell r="EH2683">
            <v>0</v>
          </cell>
          <cell r="EI2683">
            <v>0</v>
          </cell>
          <cell r="EJ2683">
            <v>0</v>
          </cell>
          <cell r="EK2683">
            <v>0</v>
          </cell>
          <cell r="EL2683">
            <v>0</v>
          </cell>
          <cell r="EM2683">
            <v>0</v>
          </cell>
          <cell r="EN2683">
            <v>0</v>
          </cell>
          <cell r="EO2683">
            <v>0</v>
          </cell>
          <cell r="EP2683">
            <v>0</v>
          </cell>
          <cell r="EQ2683">
            <v>0</v>
          </cell>
        </row>
        <row r="2684">
          <cell r="A2684" t="str">
            <v>Expense</v>
          </cell>
          <cell r="J2684" t="str">
            <v>Colorado Springs</v>
          </cell>
          <cell r="L2684" t="str">
            <v>Operating</v>
          </cell>
          <cell r="M2684" t="str">
            <v>542.502</v>
          </cell>
          <cell r="N2684">
            <v>0</v>
          </cell>
          <cell r="DY2684">
            <v>281.45</v>
          </cell>
          <cell r="DZ2684">
            <v>250</v>
          </cell>
          <cell r="EA2684">
            <v>250</v>
          </cell>
          <cell r="EB2684">
            <v>250</v>
          </cell>
          <cell r="EC2684">
            <v>250</v>
          </cell>
          <cell r="ED2684">
            <v>1599.68</v>
          </cell>
          <cell r="EF2684">
            <v>250</v>
          </cell>
          <cell r="EG2684">
            <v>250</v>
          </cell>
          <cell r="EH2684">
            <v>250</v>
          </cell>
          <cell r="EI2684">
            <v>250</v>
          </cell>
          <cell r="EJ2684">
            <v>250</v>
          </cell>
          <cell r="EK2684">
            <v>250</v>
          </cell>
          <cell r="EL2684">
            <v>250</v>
          </cell>
          <cell r="EM2684">
            <v>250</v>
          </cell>
          <cell r="EN2684">
            <v>250</v>
          </cell>
          <cell r="EO2684">
            <v>250</v>
          </cell>
          <cell r="EP2684">
            <v>250</v>
          </cell>
          <cell r="EQ2684">
            <v>250</v>
          </cell>
        </row>
        <row r="2685">
          <cell r="A2685" t="str">
            <v>Expense</v>
          </cell>
          <cell r="J2685" t="str">
            <v>Edmond</v>
          </cell>
          <cell r="L2685" t="str">
            <v>Operating</v>
          </cell>
          <cell r="M2685" t="str">
            <v>542.502</v>
          </cell>
          <cell r="N2685">
            <v>0</v>
          </cell>
          <cell r="DY2685">
            <v>429.07</v>
          </cell>
          <cell r="DZ2685">
            <v>310</v>
          </cell>
          <cell r="EA2685">
            <v>425</v>
          </cell>
          <cell r="EB2685">
            <v>300</v>
          </cell>
          <cell r="EC2685">
            <v>431</v>
          </cell>
          <cell r="ED2685">
            <v>2453.7600000000002</v>
          </cell>
          <cell r="EF2685">
            <v>579.36</v>
          </cell>
          <cell r="EG2685">
            <v>0</v>
          </cell>
          <cell r="EH2685">
            <v>597.35</v>
          </cell>
          <cell r="EI2685">
            <v>235.77</v>
          </cell>
          <cell r="EJ2685">
            <v>287.08999999999997</v>
          </cell>
          <cell r="EK2685">
            <v>0</v>
          </cell>
          <cell r="EL2685">
            <v>300</v>
          </cell>
          <cell r="EM2685">
            <v>425</v>
          </cell>
          <cell r="EN2685">
            <v>310</v>
          </cell>
          <cell r="EO2685">
            <v>425</v>
          </cell>
          <cell r="EP2685">
            <v>300</v>
          </cell>
          <cell r="EQ2685">
            <v>431</v>
          </cell>
        </row>
        <row r="2686">
          <cell r="A2686" t="str">
            <v>Expense</v>
          </cell>
          <cell r="J2686" t="str">
            <v>Estes Park</v>
          </cell>
          <cell r="L2686" t="str">
            <v>Operating</v>
          </cell>
          <cell r="M2686" t="str">
            <v>542.502</v>
          </cell>
          <cell r="N2686">
            <v>0</v>
          </cell>
          <cell r="DY2686">
            <v>193.6</v>
          </cell>
          <cell r="DZ2686">
            <v>25</v>
          </cell>
          <cell r="EA2686">
            <v>0</v>
          </cell>
          <cell r="EB2686">
            <v>0</v>
          </cell>
          <cell r="EC2686">
            <v>0</v>
          </cell>
          <cell r="ED2686">
            <v>243.31</v>
          </cell>
          <cell r="EF2686">
            <v>0</v>
          </cell>
          <cell r="EG2686">
            <v>0</v>
          </cell>
          <cell r="EH2686">
            <v>0</v>
          </cell>
          <cell r="EI2686">
            <v>0</v>
          </cell>
          <cell r="EJ2686">
            <v>0</v>
          </cell>
          <cell r="EK2686">
            <v>22.81</v>
          </cell>
          <cell r="EL2686">
            <v>25</v>
          </cell>
          <cell r="EM2686">
            <v>25</v>
          </cell>
          <cell r="EN2686">
            <v>25</v>
          </cell>
          <cell r="EO2686">
            <v>0</v>
          </cell>
          <cell r="EP2686">
            <v>0</v>
          </cell>
          <cell r="EQ2686">
            <v>0</v>
          </cell>
        </row>
        <row r="2687">
          <cell r="A2687" t="str">
            <v>Expense</v>
          </cell>
          <cell r="J2687" t="str">
            <v>Hernando County</v>
          </cell>
          <cell r="L2687" t="str">
            <v>Operating</v>
          </cell>
          <cell r="M2687" t="str">
            <v>542.502</v>
          </cell>
          <cell r="N2687">
            <v>0</v>
          </cell>
          <cell r="DY2687">
            <v>240.55</v>
          </cell>
          <cell r="DZ2687">
            <v>250</v>
          </cell>
          <cell r="EA2687">
            <v>250</v>
          </cell>
          <cell r="EB2687">
            <v>250</v>
          </cell>
          <cell r="EC2687">
            <v>250</v>
          </cell>
          <cell r="ED2687">
            <v>2023.96</v>
          </cell>
          <cell r="EF2687">
            <v>400</v>
          </cell>
          <cell r="EG2687">
            <v>400</v>
          </cell>
          <cell r="EH2687">
            <v>400</v>
          </cell>
          <cell r="EI2687">
            <v>400</v>
          </cell>
          <cell r="EJ2687">
            <v>400</v>
          </cell>
          <cell r="EK2687">
            <v>400</v>
          </cell>
          <cell r="EL2687">
            <v>400</v>
          </cell>
          <cell r="EM2687">
            <v>400</v>
          </cell>
          <cell r="EN2687">
            <v>400</v>
          </cell>
          <cell r="EO2687">
            <v>400</v>
          </cell>
          <cell r="EP2687">
            <v>400</v>
          </cell>
          <cell r="EQ2687">
            <v>400</v>
          </cell>
        </row>
        <row r="2688">
          <cell r="A2688" t="str">
            <v>Expense</v>
          </cell>
          <cell r="J2688" t="str">
            <v>Operate B 2011</v>
          </cell>
          <cell r="L2688" t="str">
            <v>New Operating</v>
          </cell>
          <cell r="M2688" t="str">
            <v>542.502</v>
          </cell>
          <cell r="N2688">
            <v>0</v>
          </cell>
          <cell r="DY2688">
            <v>0</v>
          </cell>
          <cell r="DZ2688">
            <v>0</v>
          </cell>
          <cell r="EA2688">
            <v>0</v>
          </cell>
          <cell r="EB2688">
            <v>0</v>
          </cell>
          <cell r="EC2688">
            <v>0</v>
          </cell>
          <cell r="ED2688">
            <v>0</v>
          </cell>
          <cell r="EF2688">
            <v>0</v>
          </cell>
          <cell r="EG2688">
            <v>0</v>
          </cell>
          <cell r="EH2688">
            <v>0</v>
          </cell>
          <cell r="EI2688">
            <v>0</v>
          </cell>
          <cell r="EJ2688">
            <v>0</v>
          </cell>
          <cell r="EK2688">
            <v>0</v>
          </cell>
          <cell r="EL2688">
            <v>0</v>
          </cell>
          <cell r="EM2688">
            <v>0</v>
          </cell>
          <cell r="EN2688">
            <v>0</v>
          </cell>
          <cell r="EO2688">
            <v>0</v>
          </cell>
          <cell r="EP2688">
            <v>0</v>
          </cell>
          <cell r="EQ2688">
            <v>0</v>
          </cell>
        </row>
        <row r="2689">
          <cell r="A2689" t="str">
            <v>Expense</v>
          </cell>
          <cell r="J2689" t="str">
            <v>Indiana U NW</v>
          </cell>
          <cell r="L2689" t="str">
            <v>Operating</v>
          </cell>
          <cell r="M2689" t="str">
            <v>542.502</v>
          </cell>
          <cell r="N2689">
            <v>0</v>
          </cell>
          <cell r="DY2689">
            <v>0</v>
          </cell>
          <cell r="DZ2689">
            <v>175</v>
          </cell>
          <cell r="EA2689">
            <v>175</v>
          </cell>
          <cell r="EB2689">
            <v>175</v>
          </cell>
          <cell r="EC2689">
            <v>125</v>
          </cell>
          <cell r="ED2689">
            <v>753.06999999999994</v>
          </cell>
          <cell r="EF2689">
            <v>255.22</v>
          </cell>
          <cell r="EG2689">
            <v>0</v>
          </cell>
          <cell r="EH2689">
            <v>340.59</v>
          </cell>
          <cell r="EI2689">
            <v>157.26</v>
          </cell>
          <cell r="EJ2689">
            <v>0</v>
          </cell>
          <cell r="EK2689">
            <v>0</v>
          </cell>
          <cell r="EL2689">
            <v>0</v>
          </cell>
          <cell r="EM2689">
            <v>125</v>
          </cell>
          <cell r="EN2689">
            <v>175</v>
          </cell>
          <cell r="EO2689">
            <v>175</v>
          </cell>
          <cell r="EP2689">
            <v>175</v>
          </cell>
          <cell r="EQ2689">
            <v>125</v>
          </cell>
        </row>
        <row r="2690">
          <cell r="A2690" t="str">
            <v>Expense</v>
          </cell>
          <cell r="J2690" t="str">
            <v>Mt. Rainier</v>
          </cell>
          <cell r="L2690" t="str">
            <v>Operating</v>
          </cell>
          <cell r="M2690" t="str">
            <v>542.502</v>
          </cell>
          <cell r="N2690">
            <v>0</v>
          </cell>
          <cell r="DY2690">
            <v>296.16000000000003</v>
          </cell>
          <cell r="DZ2690">
            <v>0</v>
          </cell>
          <cell r="EA2690">
            <v>0</v>
          </cell>
          <cell r="EB2690">
            <v>0</v>
          </cell>
          <cell r="EC2690">
            <v>0</v>
          </cell>
          <cell r="ED2690">
            <v>1914.4</v>
          </cell>
          <cell r="EF2690">
            <v>0</v>
          </cell>
          <cell r="EG2690">
            <v>0</v>
          </cell>
          <cell r="EH2690">
            <v>0</v>
          </cell>
          <cell r="EI2690">
            <v>0</v>
          </cell>
          <cell r="EJ2690">
            <v>767.15</v>
          </cell>
          <cell r="EK2690">
            <v>0</v>
          </cell>
          <cell r="EL2690">
            <v>0</v>
          </cell>
          <cell r="EM2690">
            <v>0</v>
          </cell>
          <cell r="EN2690">
            <v>0</v>
          </cell>
          <cell r="EO2690">
            <v>0</v>
          </cell>
          <cell r="EP2690">
            <v>0</v>
          </cell>
          <cell r="EQ2690">
            <v>0</v>
          </cell>
        </row>
        <row r="2691">
          <cell r="A2691" t="str">
            <v>Expense</v>
          </cell>
          <cell r="J2691" t="str">
            <v>Needles</v>
          </cell>
          <cell r="L2691" t="str">
            <v>Operating</v>
          </cell>
          <cell r="M2691" t="str">
            <v>542.502</v>
          </cell>
          <cell r="N2691">
            <v>0</v>
          </cell>
          <cell r="DY2691">
            <v>305.62</v>
          </cell>
          <cell r="DZ2691">
            <v>0</v>
          </cell>
          <cell r="EA2691">
            <v>0</v>
          </cell>
          <cell r="EB2691">
            <v>0</v>
          </cell>
          <cell r="EC2691">
            <v>0</v>
          </cell>
          <cell r="ED2691">
            <v>1778.58</v>
          </cell>
          <cell r="EF2691">
            <v>433.01</v>
          </cell>
          <cell r="EG2691">
            <v>251.91</v>
          </cell>
          <cell r="EH2691">
            <v>140.41999999999999</v>
          </cell>
          <cell r="EI2691">
            <v>318.74</v>
          </cell>
          <cell r="EJ2691">
            <v>252.6</v>
          </cell>
          <cell r="EK2691">
            <v>0</v>
          </cell>
          <cell r="EL2691">
            <v>0</v>
          </cell>
          <cell r="EM2691">
            <v>0</v>
          </cell>
          <cell r="EN2691">
            <v>0</v>
          </cell>
          <cell r="EO2691">
            <v>0</v>
          </cell>
          <cell r="EP2691">
            <v>0</v>
          </cell>
          <cell r="EQ2691">
            <v>0</v>
          </cell>
        </row>
        <row r="2692">
          <cell r="A2692" t="str">
            <v>Expense</v>
          </cell>
          <cell r="J2692" t="str">
            <v>Operate A 2011</v>
          </cell>
          <cell r="L2692" t="str">
            <v>New Operating</v>
          </cell>
          <cell r="M2692" t="str">
            <v>542.502</v>
          </cell>
          <cell r="N2692">
            <v>0</v>
          </cell>
          <cell r="DY2692">
            <v>0</v>
          </cell>
          <cell r="DZ2692">
            <v>0</v>
          </cell>
          <cell r="EA2692">
            <v>0</v>
          </cell>
          <cell r="EB2692">
            <v>0</v>
          </cell>
          <cell r="EC2692">
            <v>0</v>
          </cell>
          <cell r="ED2692">
            <v>0</v>
          </cell>
          <cell r="EF2692">
            <v>0</v>
          </cell>
          <cell r="EG2692">
            <v>0</v>
          </cell>
          <cell r="EH2692">
            <v>0</v>
          </cell>
          <cell r="EI2692">
            <v>0</v>
          </cell>
          <cell r="EJ2692">
            <v>0</v>
          </cell>
          <cell r="EK2692">
            <v>0</v>
          </cell>
          <cell r="EL2692">
            <v>0</v>
          </cell>
          <cell r="EM2692">
            <v>0</v>
          </cell>
          <cell r="EN2692">
            <v>0</v>
          </cell>
          <cell r="EO2692">
            <v>0</v>
          </cell>
          <cell r="EP2692">
            <v>0</v>
          </cell>
          <cell r="EQ2692">
            <v>0</v>
          </cell>
        </row>
        <row r="2693">
          <cell r="A2693" t="str">
            <v>Expense</v>
          </cell>
          <cell r="J2693" t="str">
            <v>Operate D 2011</v>
          </cell>
          <cell r="L2693" t="str">
            <v>New Operating</v>
          </cell>
          <cell r="M2693" t="str">
            <v>542.502</v>
          </cell>
          <cell r="N2693">
            <v>0</v>
          </cell>
          <cell r="DY2693">
            <v>0</v>
          </cell>
          <cell r="DZ2693">
            <v>0</v>
          </cell>
          <cell r="EA2693">
            <v>0</v>
          </cell>
          <cell r="EB2693">
            <v>0</v>
          </cell>
          <cell r="EC2693">
            <v>0</v>
          </cell>
          <cell r="ED2693">
            <v>0</v>
          </cell>
          <cell r="EF2693">
            <v>0</v>
          </cell>
          <cell r="EG2693">
            <v>0</v>
          </cell>
          <cell r="EH2693">
            <v>0</v>
          </cell>
          <cell r="EI2693">
            <v>0</v>
          </cell>
          <cell r="EJ2693">
            <v>0</v>
          </cell>
          <cell r="EK2693">
            <v>0</v>
          </cell>
          <cell r="EL2693">
            <v>0</v>
          </cell>
          <cell r="EM2693">
            <v>0</v>
          </cell>
          <cell r="EN2693">
            <v>0</v>
          </cell>
          <cell r="EO2693">
            <v>0</v>
          </cell>
          <cell r="EP2693">
            <v>0</v>
          </cell>
          <cell r="EQ2693">
            <v>0</v>
          </cell>
        </row>
        <row r="2694">
          <cell r="A2694" t="str">
            <v>Expense</v>
          </cell>
          <cell r="J2694" t="str">
            <v>Operate E 2011</v>
          </cell>
          <cell r="L2694" t="str">
            <v>New Operating</v>
          </cell>
          <cell r="M2694" t="str">
            <v>542.502</v>
          </cell>
          <cell r="N2694">
            <v>0</v>
          </cell>
          <cell r="DY2694">
            <v>0</v>
          </cell>
          <cell r="DZ2694">
            <v>0</v>
          </cell>
          <cell r="EA2694">
            <v>0</v>
          </cell>
          <cell r="EB2694">
            <v>0</v>
          </cell>
          <cell r="EC2694">
            <v>0</v>
          </cell>
          <cell r="ED2694">
            <v>0</v>
          </cell>
          <cell r="EF2694">
            <v>0</v>
          </cell>
          <cell r="EG2694">
            <v>0</v>
          </cell>
          <cell r="EH2694">
            <v>0</v>
          </cell>
          <cell r="EI2694">
            <v>0</v>
          </cell>
          <cell r="EJ2694">
            <v>0</v>
          </cell>
          <cell r="EK2694">
            <v>0</v>
          </cell>
          <cell r="EL2694">
            <v>0</v>
          </cell>
          <cell r="EM2694">
            <v>0</v>
          </cell>
          <cell r="EN2694">
            <v>0</v>
          </cell>
          <cell r="EO2694">
            <v>0</v>
          </cell>
          <cell r="EP2694">
            <v>0</v>
          </cell>
          <cell r="EQ2694">
            <v>0</v>
          </cell>
        </row>
        <row r="2695">
          <cell r="A2695" t="str">
            <v>Expense</v>
          </cell>
          <cell r="J2695" t="str">
            <v>Operate F 2011</v>
          </cell>
          <cell r="L2695" t="str">
            <v>New Operating</v>
          </cell>
          <cell r="M2695" t="str">
            <v>542.502</v>
          </cell>
          <cell r="N2695">
            <v>0</v>
          </cell>
          <cell r="DY2695">
            <v>0</v>
          </cell>
          <cell r="DZ2695">
            <v>0</v>
          </cell>
          <cell r="EA2695">
            <v>0</v>
          </cell>
          <cell r="EB2695">
            <v>0</v>
          </cell>
          <cell r="EC2695">
            <v>0</v>
          </cell>
          <cell r="ED2695">
            <v>0</v>
          </cell>
          <cell r="EF2695">
            <v>0</v>
          </cell>
          <cell r="EG2695">
            <v>0</v>
          </cell>
          <cell r="EH2695">
            <v>0</v>
          </cell>
          <cell r="EI2695">
            <v>0</v>
          </cell>
          <cell r="EJ2695">
            <v>0</v>
          </cell>
          <cell r="EK2695">
            <v>0</v>
          </cell>
          <cell r="EL2695">
            <v>0</v>
          </cell>
          <cell r="EM2695">
            <v>0</v>
          </cell>
          <cell r="EN2695">
            <v>0</v>
          </cell>
          <cell r="EO2695">
            <v>0</v>
          </cell>
          <cell r="EP2695">
            <v>0</v>
          </cell>
          <cell r="EQ2695">
            <v>0</v>
          </cell>
        </row>
        <row r="2696">
          <cell r="A2696" t="str">
            <v>Expense</v>
          </cell>
          <cell r="J2696" t="str">
            <v>Rocky Mtn</v>
          </cell>
          <cell r="L2696" t="str">
            <v>Operating</v>
          </cell>
          <cell r="M2696" t="str">
            <v>542.502</v>
          </cell>
          <cell r="N2696">
            <v>0</v>
          </cell>
          <cell r="DY2696">
            <v>4549.17</v>
          </cell>
          <cell r="DZ2696">
            <v>300</v>
          </cell>
          <cell r="EA2696">
            <v>150</v>
          </cell>
          <cell r="EB2696">
            <v>75</v>
          </cell>
          <cell r="EC2696">
            <v>75</v>
          </cell>
          <cell r="ED2696">
            <v>2358.1400000000003</v>
          </cell>
          <cell r="EF2696">
            <v>549.41999999999996</v>
          </cell>
          <cell r="EG2696">
            <v>161.72</v>
          </cell>
          <cell r="EH2696">
            <v>621.14</v>
          </cell>
          <cell r="EI2696">
            <v>47.77</v>
          </cell>
          <cell r="EJ2696">
            <v>254.39</v>
          </cell>
          <cell r="EK2696">
            <v>152.65</v>
          </cell>
          <cell r="EL2696">
            <v>300</v>
          </cell>
          <cell r="EM2696">
            <v>300</v>
          </cell>
          <cell r="EN2696">
            <v>300</v>
          </cell>
          <cell r="EO2696">
            <v>150</v>
          </cell>
          <cell r="EP2696">
            <v>75</v>
          </cell>
          <cell r="EQ2696">
            <v>75</v>
          </cell>
        </row>
        <row r="2697">
          <cell r="A2697" t="str">
            <v>Expense</v>
          </cell>
          <cell r="J2697" t="str">
            <v>Zion</v>
          </cell>
          <cell r="L2697" t="str">
            <v>Operating</v>
          </cell>
          <cell r="M2697" t="str">
            <v>542.502</v>
          </cell>
          <cell r="N2697">
            <v>0</v>
          </cell>
          <cell r="DY2697">
            <v>776.39</v>
          </cell>
          <cell r="DZ2697">
            <v>600</v>
          </cell>
          <cell r="EA2697">
            <v>500</v>
          </cell>
          <cell r="EB2697">
            <v>300</v>
          </cell>
          <cell r="EC2697">
            <v>300</v>
          </cell>
          <cell r="ED2697">
            <v>2884.49</v>
          </cell>
          <cell r="EF2697">
            <v>300</v>
          </cell>
          <cell r="EG2697">
            <v>300</v>
          </cell>
          <cell r="EH2697">
            <v>300</v>
          </cell>
          <cell r="EI2697">
            <v>750</v>
          </cell>
          <cell r="EJ2697">
            <v>600</v>
          </cell>
          <cell r="EK2697">
            <v>600</v>
          </cell>
          <cell r="EL2697">
            <v>600</v>
          </cell>
          <cell r="EM2697">
            <v>600</v>
          </cell>
          <cell r="EN2697">
            <v>600</v>
          </cell>
          <cell r="EO2697">
            <v>500</v>
          </cell>
          <cell r="EP2697">
            <v>300</v>
          </cell>
          <cell r="EQ2697">
            <v>300</v>
          </cell>
        </row>
        <row r="2698">
          <cell r="A2698" t="str">
            <v>Expense</v>
          </cell>
          <cell r="J2698" t="str">
            <v>Arlington</v>
          </cell>
          <cell r="L2698" t="str">
            <v>Operating</v>
          </cell>
          <cell r="M2698" t="str">
            <v>542.600</v>
          </cell>
          <cell r="N2698" t="str">
            <v>Contra</v>
          </cell>
          <cell r="DY2698">
            <v>0</v>
          </cell>
          <cell r="DZ2698">
            <v>0</v>
          </cell>
          <cell r="EA2698">
            <v>0</v>
          </cell>
          <cell r="EB2698">
            <v>0</v>
          </cell>
          <cell r="EC2698">
            <v>0</v>
          </cell>
          <cell r="ED2698">
            <v>0</v>
          </cell>
          <cell r="EF2698">
            <v>0</v>
          </cell>
          <cell r="EG2698">
            <v>0</v>
          </cell>
          <cell r="EH2698">
            <v>0</v>
          </cell>
          <cell r="EI2698">
            <v>0</v>
          </cell>
          <cell r="EJ2698">
            <v>0</v>
          </cell>
          <cell r="EK2698">
            <v>0</v>
          </cell>
          <cell r="EL2698">
            <v>0</v>
          </cell>
          <cell r="EM2698">
            <v>0</v>
          </cell>
          <cell r="EN2698">
            <v>0</v>
          </cell>
          <cell r="EO2698">
            <v>0</v>
          </cell>
          <cell r="EP2698">
            <v>0</v>
          </cell>
          <cell r="EQ2698">
            <v>0</v>
          </cell>
        </row>
        <row r="2699">
          <cell r="A2699" t="str">
            <v>Expense</v>
          </cell>
          <cell r="J2699" t="str">
            <v>Athens</v>
          </cell>
          <cell r="L2699" t="str">
            <v>Operating</v>
          </cell>
          <cell r="M2699" t="str">
            <v>542.600</v>
          </cell>
          <cell r="N2699" t="str">
            <v>Contra</v>
          </cell>
          <cell r="DY2699">
            <v>0</v>
          </cell>
          <cell r="DZ2699">
            <v>0</v>
          </cell>
          <cell r="EA2699">
            <v>0</v>
          </cell>
          <cell r="EB2699">
            <v>0</v>
          </cell>
          <cell r="EC2699">
            <v>0</v>
          </cell>
          <cell r="ED2699">
            <v>0</v>
          </cell>
          <cell r="EF2699">
            <v>0</v>
          </cell>
          <cell r="EG2699">
            <v>0</v>
          </cell>
          <cell r="EH2699">
            <v>0</v>
          </cell>
          <cell r="EI2699">
            <v>0</v>
          </cell>
          <cell r="EJ2699">
            <v>0</v>
          </cell>
          <cell r="EK2699">
            <v>0</v>
          </cell>
          <cell r="EL2699">
            <v>0</v>
          </cell>
          <cell r="EM2699">
            <v>0</v>
          </cell>
          <cell r="EN2699">
            <v>0</v>
          </cell>
          <cell r="EO2699">
            <v>0</v>
          </cell>
          <cell r="EP2699">
            <v>0</v>
          </cell>
          <cell r="EQ2699">
            <v>0</v>
          </cell>
        </row>
        <row r="2700">
          <cell r="A2700" t="str">
            <v>Expense</v>
          </cell>
          <cell r="J2700" t="str">
            <v>Bryce Canyon</v>
          </cell>
          <cell r="L2700" t="str">
            <v>Operating</v>
          </cell>
          <cell r="M2700" t="str">
            <v>542.600</v>
          </cell>
          <cell r="N2700" t="str">
            <v>Contra</v>
          </cell>
          <cell r="DY2700">
            <v>0</v>
          </cell>
          <cell r="DZ2700">
            <v>0</v>
          </cell>
          <cell r="EA2700">
            <v>0</v>
          </cell>
          <cell r="EB2700">
            <v>0</v>
          </cell>
          <cell r="EC2700">
            <v>0</v>
          </cell>
          <cell r="ED2700">
            <v>0</v>
          </cell>
          <cell r="EF2700">
            <v>0</v>
          </cell>
          <cell r="EG2700">
            <v>0</v>
          </cell>
          <cell r="EH2700">
            <v>0</v>
          </cell>
          <cell r="EI2700">
            <v>0</v>
          </cell>
          <cell r="EJ2700">
            <v>0</v>
          </cell>
          <cell r="EK2700">
            <v>0</v>
          </cell>
          <cell r="EL2700">
            <v>0</v>
          </cell>
          <cell r="EM2700">
            <v>0</v>
          </cell>
          <cell r="EN2700">
            <v>0</v>
          </cell>
          <cell r="EO2700">
            <v>0</v>
          </cell>
          <cell r="EP2700">
            <v>0</v>
          </cell>
          <cell r="EQ2700">
            <v>0</v>
          </cell>
        </row>
        <row r="2701">
          <cell r="A2701" t="str">
            <v>Expense</v>
          </cell>
          <cell r="J2701" t="str">
            <v>Burbank</v>
          </cell>
          <cell r="L2701" t="str">
            <v>Operating</v>
          </cell>
          <cell r="M2701" t="str">
            <v>542.600</v>
          </cell>
          <cell r="N2701" t="str">
            <v>Contra</v>
          </cell>
          <cell r="DY2701">
            <v>0</v>
          </cell>
          <cell r="DZ2701">
            <v>0</v>
          </cell>
          <cell r="EA2701">
            <v>0</v>
          </cell>
          <cell r="EB2701">
            <v>0</v>
          </cell>
          <cell r="EC2701">
            <v>0</v>
          </cell>
          <cell r="ED2701">
            <v>0</v>
          </cell>
          <cell r="EF2701">
            <v>0</v>
          </cell>
          <cell r="EG2701">
            <v>0</v>
          </cell>
          <cell r="EH2701">
            <v>0</v>
          </cell>
          <cell r="EI2701">
            <v>0</v>
          </cell>
          <cell r="EJ2701">
            <v>0</v>
          </cell>
          <cell r="EK2701">
            <v>0</v>
          </cell>
          <cell r="EL2701">
            <v>0</v>
          </cell>
          <cell r="EM2701">
            <v>0</v>
          </cell>
          <cell r="EN2701">
            <v>0</v>
          </cell>
          <cell r="EO2701">
            <v>0</v>
          </cell>
          <cell r="EP2701">
            <v>0</v>
          </cell>
          <cell r="EQ2701">
            <v>0</v>
          </cell>
        </row>
        <row r="2702">
          <cell r="A2702" t="str">
            <v>Expense</v>
          </cell>
          <cell r="J2702" t="str">
            <v>Collier</v>
          </cell>
          <cell r="L2702" t="str">
            <v>Operating</v>
          </cell>
          <cell r="M2702" t="str">
            <v>542.600</v>
          </cell>
          <cell r="N2702" t="str">
            <v>Contra</v>
          </cell>
          <cell r="DY2702">
            <v>0</v>
          </cell>
          <cell r="DZ2702">
            <v>0</v>
          </cell>
          <cell r="EA2702">
            <v>0</v>
          </cell>
          <cell r="EB2702">
            <v>0</v>
          </cell>
          <cell r="EC2702">
            <v>0</v>
          </cell>
          <cell r="ED2702">
            <v>0</v>
          </cell>
          <cell r="EF2702">
            <v>0</v>
          </cell>
          <cell r="EG2702">
            <v>0</v>
          </cell>
          <cell r="EH2702">
            <v>0</v>
          </cell>
          <cell r="EI2702">
            <v>0</v>
          </cell>
          <cell r="EJ2702">
            <v>0</v>
          </cell>
          <cell r="EK2702">
            <v>0</v>
          </cell>
          <cell r="EL2702">
            <v>0</v>
          </cell>
          <cell r="EM2702">
            <v>0</v>
          </cell>
          <cell r="EN2702">
            <v>0</v>
          </cell>
          <cell r="EO2702">
            <v>0</v>
          </cell>
          <cell r="EP2702">
            <v>0</v>
          </cell>
          <cell r="EQ2702">
            <v>0</v>
          </cell>
        </row>
        <row r="2703">
          <cell r="A2703" t="str">
            <v>Expense</v>
          </cell>
          <cell r="J2703" t="str">
            <v>Colorado Springs</v>
          </cell>
          <cell r="L2703" t="str">
            <v>Operating</v>
          </cell>
          <cell r="M2703" t="str">
            <v>542.600</v>
          </cell>
          <cell r="N2703" t="str">
            <v>Contra</v>
          </cell>
          <cell r="DY2703">
            <v>0</v>
          </cell>
          <cell r="DZ2703">
            <v>0</v>
          </cell>
          <cell r="EA2703">
            <v>0</v>
          </cell>
          <cell r="EB2703">
            <v>0</v>
          </cell>
          <cell r="EC2703">
            <v>0</v>
          </cell>
          <cell r="ED2703">
            <v>0</v>
          </cell>
          <cell r="EF2703">
            <v>0</v>
          </cell>
          <cell r="EG2703">
            <v>0</v>
          </cell>
          <cell r="EH2703">
            <v>0</v>
          </cell>
          <cell r="EI2703">
            <v>0</v>
          </cell>
          <cell r="EJ2703">
            <v>0</v>
          </cell>
          <cell r="EK2703">
            <v>0</v>
          </cell>
          <cell r="EL2703">
            <v>0</v>
          </cell>
          <cell r="EM2703">
            <v>0</v>
          </cell>
          <cell r="EN2703">
            <v>0</v>
          </cell>
          <cell r="EO2703">
            <v>0</v>
          </cell>
          <cell r="EP2703">
            <v>0</v>
          </cell>
          <cell r="EQ2703">
            <v>0</v>
          </cell>
        </row>
        <row r="2704">
          <cell r="A2704" t="str">
            <v>Expense</v>
          </cell>
          <cell r="J2704" t="str">
            <v>Edmond</v>
          </cell>
          <cell r="L2704" t="str">
            <v>Operating</v>
          </cell>
          <cell r="M2704" t="str">
            <v>542.600</v>
          </cell>
          <cell r="N2704" t="str">
            <v>Contra</v>
          </cell>
          <cell r="DY2704">
            <v>0</v>
          </cell>
          <cell r="DZ2704">
            <v>0</v>
          </cell>
          <cell r="EA2704">
            <v>0</v>
          </cell>
          <cell r="EB2704">
            <v>0</v>
          </cell>
          <cell r="EC2704">
            <v>0</v>
          </cell>
          <cell r="ED2704">
            <v>0</v>
          </cell>
          <cell r="EF2704">
            <v>0</v>
          </cell>
          <cell r="EG2704">
            <v>0</v>
          </cell>
          <cell r="EH2704">
            <v>0</v>
          </cell>
          <cell r="EI2704">
            <v>0</v>
          </cell>
          <cell r="EJ2704">
            <v>0</v>
          </cell>
          <cell r="EK2704">
            <v>0</v>
          </cell>
          <cell r="EL2704">
            <v>0</v>
          </cell>
          <cell r="EM2704">
            <v>0</v>
          </cell>
          <cell r="EN2704">
            <v>0</v>
          </cell>
          <cell r="EO2704">
            <v>0</v>
          </cell>
          <cell r="EP2704">
            <v>0</v>
          </cell>
          <cell r="EQ2704">
            <v>0</v>
          </cell>
        </row>
        <row r="2705">
          <cell r="A2705" t="str">
            <v>Expense</v>
          </cell>
          <cell r="J2705" t="str">
            <v>Estes Park</v>
          </cell>
          <cell r="L2705" t="str">
            <v>Operating</v>
          </cell>
          <cell r="M2705" t="str">
            <v>542.600</v>
          </cell>
          <cell r="N2705" t="str">
            <v>Contra</v>
          </cell>
          <cell r="DY2705">
            <v>0</v>
          </cell>
          <cell r="DZ2705">
            <v>-1260</v>
          </cell>
          <cell r="EA2705">
            <v>0</v>
          </cell>
          <cell r="EB2705">
            <v>0</v>
          </cell>
          <cell r="EC2705">
            <v>0</v>
          </cell>
          <cell r="ED2705">
            <v>0</v>
          </cell>
          <cell r="EF2705">
            <v>0</v>
          </cell>
          <cell r="EG2705">
            <v>0</v>
          </cell>
          <cell r="EH2705">
            <v>0</v>
          </cell>
          <cell r="EI2705">
            <v>0</v>
          </cell>
          <cell r="EJ2705">
            <v>0</v>
          </cell>
          <cell r="EK2705">
            <v>0</v>
          </cell>
          <cell r="EL2705">
            <v>-3000</v>
          </cell>
          <cell r="EM2705">
            <v>-3000</v>
          </cell>
          <cell r="EN2705">
            <v>-1260</v>
          </cell>
          <cell r="EO2705">
            <v>0</v>
          </cell>
          <cell r="EP2705">
            <v>0</v>
          </cell>
          <cell r="EQ2705">
            <v>0</v>
          </cell>
        </row>
        <row r="2706">
          <cell r="A2706" t="str">
            <v>Expense</v>
          </cell>
          <cell r="J2706" t="str">
            <v>Hernando County</v>
          </cell>
          <cell r="L2706" t="str">
            <v>Operating</v>
          </cell>
          <cell r="M2706" t="str">
            <v>542.600</v>
          </cell>
          <cell r="N2706" t="str">
            <v>Contra</v>
          </cell>
          <cell r="DY2706">
            <v>0</v>
          </cell>
          <cell r="DZ2706">
            <v>0</v>
          </cell>
          <cell r="EA2706">
            <v>0</v>
          </cell>
          <cell r="EB2706">
            <v>0</v>
          </cell>
          <cell r="EC2706">
            <v>0</v>
          </cell>
          <cell r="ED2706">
            <v>0</v>
          </cell>
          <cell r="EF2706">
            <v>0</v>
          </cell>
          <cell r="EG2706">
            <v>0</v>
          </cell>
          <cell r="EH2706">
            <v>0</v>
          </cell>
          <cell r="EI2706">
            <v>0</v>
          </cell>
          <cell r="EJ2706">
            <v>0</v>
          </cell>
          <cell r="EK2706">
            <v>0</v>
          </cell>
          <cell r="EL2706">
            <v>0</v>
          </cell>
          <cell r="EM2706">
            <v>0</v>
          </cell>
          <cell r="EN2706">
            <v>0</v>
          </cell>
          <cell r="EO2706">
            <v>0</v>
          </cell>
          <cell r="EP2706">
            <v>0</v>
          </cell>
          <cell r="EQ2706">
            <v>0</v>
          </cell>
        </row>
        <row r="2707">
          <cell r="A2707" t="str">
            <v>Expense</v>
          </cell>
          <cell r="J2707" t="str">
            <v>Operate B 2011</v>
          </cell>
          <cell r="L2707" t="str">
            <v>New Operating</v>
          </cell>
          <cell r="M2707" t="str">
            <v>542.600</v>
          </cell>
          <cell r="N2707" t="str">
            <v>Contra</v>
          </cell>
          <cell r="DY2707">
            <v>0</v>
          </cell>
          <cell r="DZ2707">
            <v>0</v>
          </cell>
          <cell r="EA2707">
            <v>0</v>
          </cell>
          <cell r="EB2707">
            <v>0</v>
          </cell>
          <cell r="EC2707">
            <v>0</v>
          </cell>
          <cell r="ED2707">
            <v>0</v>
          </cell>
          <cell r="EF2707">
            <v>0</v>
          </cell>
          <cell r="EG2707">
            <v>0</v>
          </cell>
          <cell r="EH2707">
            <v>0</v>
          </cell>
          <cell r="EI2707">
            <v>0</v>
          </cell>
          <cell r="EJ2707">
            <v>0</v>
          </cell>
          <cell r="EK2707">
            <v>0</v>
          </cell>
          <cell r="EL2707">
            <v>0</v>
          </cell>
          <cell r="EM2707">
            <v>0</v>
          </cell>
          <cell r="EN2707">
            <v>0</v>
          </cell>
          <cell r="EO2707">
            <v>0</v>
          </cell>
          <cell r="EP2707">
            <v>0</v>
          </cell>
          <cell r="EQ2707">
            <v>0</v>
          </cell>
        </row>
        <row r="2708">
          <cell r="A2708" t="str">
            <v>Expense</v>
          </cell>
          <cell r="J2708" t="str">
            <v>Indiana U NW</v>
          </cell>
          <cell r="L2708" t="str">
            <v>Operating</v>
          </cell>
          <cell r="M2708" t="str">
            <v>542.600</v>
          </cell>
          <cell r="N2708" t="str">
            <v>Contra</v>
          </cell>
          <cell r="DY2708">
            <v>0</v>
          </cell>
          <cell r="DZ2708">
            <v>0</v>
          </cell>
          <cell r="EA2708">
            <v>0</v>
          </cell>
          <cell r="EB2708">
            <v>0</v>
          </cell>
          <cell r="EC2708">
            <v>0</v>
          </cell>
          <cell r="ED2708">
            <v>0</v>
          </cell>
          <cell r="EF2708">
            <v>0</v>
          </cell>
          <cell r="EG2708">
            <v>0</v>
          </cell>
          <cell r="EH2708">
            <v>0</v>
          </cell>
          <cell r="EI2708">
            <v>0</v>
          </cell>
          <cell r="EJ2708">
            <v>0</v>
          </cell>
          <cell r="EK2708">
            <v>0</v>
          </cell>
          <cell r="EL2708">
            <v>0</v>
          </cell>
          <cell r="EM2708">
            <v>0</v>
          </cell>
          <cell r="EN2708">
            <v>0</v>
          </cell>
          <cell r="EO2708">
            <v>0</v>
          </cell>
          <cell r="EP2708">
            <v>0</v>
          </cell>
          <cell r="EQ2708">
            <v>0</v>
          </cell>
        </row>
        <row r="2709">
          <cell r="A2709" t="str">
            <v>Expense</v>
          </cell>
          <cell r="J2709" t="str">
            <v>Mt. Rainier</v>
          </cell>
          <cell r="L2709" t="str">
            <v>Operating</v>
          </cell>
          <cell r="M2709" t="str">
            <v>542.600</v>
          </cell>
          <cell r="N2709" t="str">
            <v>Contra</v>
          </cell>
          <cell r="DY2709">
            <v>-7513.65</v>
          </cell>
          <cell r="DZ2709">
            <v>-1433</v>
          </cell>
          <cell r="EA2709">
            <v>0</v>
          </cell>
          <cell r="EB2709">
            <v>0</v>
          </cell>
          <cell r="EC2709">
            <v>0</v>
          </cell>
          <cell r="ED2709">
            <v>-7772.51</v>
          </cell>
          <cell r="EF2709">
            <v>0</v>
          </cell>
          <cell r="EG2709">
            <v>0</v>
          </cell>
          <cell r="EH2709">
            <v>0</v>
          </cell>
          <cell r="EI2709">
            <v>0</v>
          </cell>
          <cell r="EJ2709">
            <v>0</v>
          </cell>
          <cell r="EK2709">
            <v>-1211.9000000000001</v>
          </cell>
          <cell r="EL2709">
            <v>-5732</v>
          </cell>
          <cell r="EM2709">
            <v>-5732</v>
          </cell>
          <cell r="EN2709">
            <v>-1433</v>
          </cell>
          <cell r="EO2709">
            <v>0</v>
          </cell>
          <cell r="EP2709">
            <v>0</v>
          </cell>
          <cell r="EQ2709">
            <v>0</v>
          </cell>
        </row>
        <row r="2710">
          <cell r="A2710" t="str">
            <v>Expense</v>
          </cell>
          <cell r="J2710" t="str">
            <v>Needles</v>
          </cell>
          <cell r="L2710" t="str">
            <v>Operating</v>
          </cell>
          <cell r="M2710" t="str">
            <v>542.600</v>
          </cell>
          <cell r="N2710" t="str">
            <v>Contra</v>
          </cell>
          <cell r="DY2710">
            <v>-2528.38</v>
          </cell>
          <cell r="DZ2710">
            <v>-2100</v>
          </cell>
          <cell r="EA2710">
            <v>-2100</v>
          </cell>
          <cell r="EB2710">
            <v>-2100</v>
          </cell>
          <cell r="EC2710">
            <v>-2100</v>
          </cell>
          <cell r="ED2710">
            <v>-15929.609999999999</v>
          </cell>
          <cell r="EF2710">
            <v>-2011.97</v>
          </cell>
          <cell r="EG2710">
            <v>-1781.31</v>
          </cell>
          <cell r="EH2710">
            <v>-2410.46</v>
          </cell>
          <cell r="EI2710">
            <v>-2178.31</v>
          </cell>
          <cell r="EJ2710">
            <v>-2823.33</v>
          </cell>
          <cell r="EK2710">
            <v>-2100.3200000000002</v>
          </cell>
          <cell r="EL2710">
            <v>-2100</v>
          </cell>
          <cell r="EM2710">
            <v>-2100</v>
          </cell>
          <cell r="EN2710">
            <v>-2100</v>
          </cell>
          <cell r="EO2710">
            <v>-2100</v>
          </cell>
          <cell r="EP2710">
            <v>-2100</v>
          </cell>
          <cell r="EQ2710">
            <v>-2100</v>
          </cell>
        </row>
        <row r="2711">
          <cell r="A2711" t="str">
            <v>Expense</v>
          </cell>
          <cell r="J2711" t="str">
            <v>Niles</v>
          </cell>
          <cell r="L2711" t="str">
            <v>Operating</v>
          </cell>
          <cell r="M2711" t="str">
            <v>542.600</v>
          </cell>
          <cell r="N2711" t="str">
            <v>Contra</v>
          </cell>
          <cell r="DY2711">
            <v>0</v>
          </cell>
          <cell r="DZ2711">
            <v>0</v>
          </cell>
          <cell r="EA2711">
            <v>0</v>
          </cell>
          <cell r="EB2711">
            <v>0</v>
          </cell>
          <cell r="EC2711">
            <v>0</v>
          </cell>
          <cell r="ED2711">
            <v>0</v>
          </cell>
          <cell r="EF2711">
            <v>0</v>
          </cell>
          <cell r="EG2711">
            <v>0</v>
          </cell>
          <cell r="EH2711">
            <v>0</v>
          </cell>
          <cell r="EI2711">
            <v>0</v>
          </cell>
          <cell r="EJ2711">
            <v>0</v>
          </cell>
          <cell r="EK2711">
            <v>0</v>
          </cell>
          <cell r="EL2711">
            <v>0</v>
          </cell>
          <cell r="EM2711">
            <v>0</v>
          </cell>
          <cell r="EN2711">
            <v>0</v>
          </cell>
          <cell r="EO2711">
            <v>0</v>
          </cell>
          <cell r="EP2711">
            <v>0</v>
          </cell>
          <cell r="EQ2711">
            <v>0</v>
          </cell>
        </row>
        <row r="2712">
          <cell r="A2712" t="str">
            <v>Expense</v>
          </cell>
          <cell r="J2712" t="str">
            <v>Ocala</v>
          </cell>
          <cell r="L2712" t="str">
            <v>Operating</v>
          </cell>
          <cell r="M2712" t="str">
            <v>542.600</v>
          </cell>
          <cell r="N2712" t="str">
            <v>Contra</v>
          </cell>
          <cell r="DY2712">
            <v>0</v>
          </cell>
          <cell r="DZ2712">
            <v>0</v>
          </cell>
          <cell r="EA2712">
            <v>0</v>
          </cell>
          <cell r="EB2712">
            <v>0</v>
          </cell>
          <cell r="EC2712">
            <v>0</v>
          </cell>
          <cell r="ED2712">
            <v>0</v>
          </cell>
          <cell r="EF2712">
            <v>0</v>
          </cell>
          <cell r="EG2712">
            <v>0</v>
          </cell>
          <cell r="EH2712">
            <v>0</v>
          </cell>
          <cell r="EI2712">
            <v>0</v>
          </cell>
          <cell r="EJ2712">
            <v>0</v>
          </cell>
          <cell r="EK2712">
            <v>0</v>
          </cell>
          <cell r="EL2712">
            <v>0</v>
          </cell>
          <cell r="EM2712">
            <v>0</v>
          </cell>
          <cell r="EN2712">
            <v>0</v>
          </cell>
          <cell r="EO2712">
            <v>0</v>
          </cell>
          <cell r="EP2712">
            <v>0</v>
          </cell>
          <cell r="EQ2712">
            <v>0</v>
          </cell>
        </row>
        <row r="2713">
          <cell r="A2713" t="str">
            <v>Expense</v>
          </cell>
          <cell r="J2713" t="str">
            <v>Rocky Mtn</v>
          </cell>
          <cell r="L2713" t="str">
            <v>Operating</v>
          </cell>
          <cell r="M2713" t="str">
            <v>542.600</v>
          </cell>
          <cell r="N2713" t="str">
            <v>Contra</v>
          </cell>
          <cell r="DY2713">
            <v>0</v>
          </cell>
          <cell r="DZ2713">
            <v>-1200</v>
          </cell>
          <cell r="EA2713">
            <v>-600</v>
          </cell>
          <cell r="EB2713">
            <v>0</v>
          </cell>
          <cell r="EC2713">
            <v>0</v>
          </cell>
          <cell r="ED2713">
            <v>0</v>
          </cell>
          <cell r="EF2713">
            <v>0</v>
          </cell>
          <cell r="EG2713">
            <v>0</v>
          </cell>
          <cell r="EH2713">
            <v>0</v>
          </cell>
          <cell r="EI2713">
            <v>0</v>
          </cell>
          <cell r="EJ2713">
            <v>0</v>
          </cell>
          <cell r="EK2713">
            <v>0</v>
          </cell>
          <cell r="EL2713">
            <v>-5200</v>
          </cell>
          <cell r="EM2713">
            <v>-5200</v>
          </cell>
          <cell r="EN2713">
            <v>-1200</v>
          </cell>
          <cell r="EO2713">
            <v>-600</v>
          </cell>
          <cell r="EP2713">
            <v>0</v>
          </cell>
          <cell r="EQ2713">
            <v>0</v>
          </cell>
        </row>
        <row r="2714">
          <cell r="A2714" t="str">
            <v>Expense</v>
          </cell>
          <cell r="J2714" t="str">
            <v>Valparaiso</v>
          </cell>
          <cell r="L2714" t="str">
            <v>Operating</v>
          </cell>
          <cell r="M2714" t="str">
            <v>542.600</v>
          </cell>
          <cell r="N2714" t="str">
            <v>Contra</v>
          </cell>
          <cell r="DY2714">
            <v>0</v>
          </cell>
          <cell r="DZ2714">
            <v>0</v>
          </cell>
          <cell r="EA2714">
            <v>0</v>
          </cell>
          <cell r="EB2714">
            <v>0</v>
          </cell>
          <cell r="EC2714">
            <v>0</v>
          </cell>
          <cell r="ED2714">
            <v>0</v>
          </cell>
          <cell r="EF2714">
            <v>0</v>
          </cell>
          <cell r="EG2714">
            <v>0</v>
          </cell>
          <cell r="EH2714">
            <v>0</v>
          </cell>
          <cell r="EI2714">
            <v>0</v>
          </cell>
          <cell r="EJ2714">
            <v>0</v>
          </cell>
          <cell r="EK2714">
            <v>0</v>
          </cell>
          <cell r="EL2714">
            <v>0</v>
          </cell>
          <cell r="EM2714">
            <v>0</v>
          </cell>
          <cell r="EN2714">
            <v>0</v>
          </cell>
          <cell r="EO2714">
            <v>0</v>
          </cell>
          <cell r="EP2714">
            <v>0</v>
          </cell>
          <cell r="EQ2714">
            <v>0</v>
          </cell>
        </row>
        <row r="2715">
          <cell r="A2715" t="str">
            <v>Expense</v>
          </cell>
          <cell r="J2715" t="str">
            <v>Zion</v>
          </cell>
          <cell r="L2715" t="str">
            <v>Operating</v>
          </cell>
          <cell r="M2715" t="str">
            <v>542.600</v>
          </cell>
          <cell r="N2715" t="str">
            <v>Contra</v>
          </cell>
          <cell r="DY2715">
            <v>-22330.81</v>
          </cell>
          <cell r="DZ2715">
            <v>-22000</v>
          </cell>
          <cell r="EA2715">
            <v>-18100</v>
          </cell>
          <cell r="EB2715">
            <v>-3700</v>
          </cell>
          <cell r="EC2715">
            <v>0</v>
          </cell>
          <cell r="ED2715">
            <v>-110907.83</v>
          </cell>
          <cell r="EF2715">
            <v>0</v>
          </cell>
          <cell r="EG2715">
            <v>0</v>
          </cell>
          <cell r="EH2715">
            <v>-4000</v>
          </cell>
          <cell r="EI2715">
            <v>-30000</v>
          </cell>
          <cell r="EJ2715">
            <v>-34000</v>
          </cell>
          <cell r="EK2715">
            <v>-36000</v>
          </cell>
          <cell r="EL2715">
            <v>-37000</v>
          </cell>
          <cell r="EM2715">
            <v>-37000</v>
          </cell>
          <cell r="EN2715">
            <v>-32000</v>
          </cell>
          <cell r="EO2715">
            <v>-25000</v>
          </cell>
          <cell r="EP2715">
            <v>-2200</v>
          </cell>
          <cell r="EQ2715">
            <v>0</v>
          </cell>
        </row>
        <row r="2716">
          <cell r="A2716" t="str">
            <v>Expense</v>
          </cell>
          <cell r="J2716" t="str">
            <v>Arlington</v>
          </cell>
          <cell r="L2716" t="str">
            <v>Operating</v>
          </cell>
          <cell r="M2716" t="str">
            <v>543.500</v>
          </cell>
          <cell r="N2716" t="str">
            <v>Mechanics</v>
          </cell>
          <cell r="DY2716">
            <v>0</v>
          </cell>
          <cell r="DZ2716">
            <v>183.41760000000002</v>
          </cell>
          <cell r="EA2716">
            <v>336.92160000000001</v>
          </cell>
          <cell r="EB2716">
            <v>35.423999999999999</v>
          </cell>
          <cell r="EC2716">
            <v>27.552000000000003</v>
          </cell>
          <cell r="ED2716">
            <v>0</v>
          </cell>
          <cell r="EF2716">
            <v>0</v>
          </cell>
          <cell r="EG2716">
            <v>0</v>
          </cell>
          <cell r="EH2716">
            <v>0</v>
          </cell>
          <cell r="EI2716">
            <v>0</v>
          </cell>
          <cell r="EJ2716">
            <v>0</v>
          </cell>
          <cell r="EK2716">
            <v>0</v>
          </cell>
          <cell r="EL2716">
            <v>743.14960000000008</v>
          </cell>
          <cell r="EM2716">
            <v>448.70400000000006</v>
          </cell>
          <cell r="EN2716">
            <v>183.41760000000002</v>
          </cell>
          <cell r="EO2716">
            <v>336.92160000000001</v>
          </cell>
          <cell r="EP2716">
            <v>35.423999999999999</v>
          </cell>
          <cell r="EQ2716">
            <v>27.552000000000003</v>
          </cell>
        </row>
        <row r="2717">
          <cell r="A2717" t="str">
            <v>Expense</v>
          </cell>
          <cell r="J2717" t="str">
            <v>Athens</v>
          </cell>
          <cell r="L2717" t="str">
            <v>Operating</v>
          </cell>
          <cell r="M2717" t="str">
            <v>543.500</v>
          </cell>
          <cell r="N2717" t="str">
            <v>Mechanics</v>
          </cell>
          <cell r="DY2717">
            <v>488.79</v>
          </cell>
          <cell r="DZ2717">
            <v>300</v>
          </cell>
          <cell r="EA2717">
            <v>300</v>
          </cell>
          <cell r="EB2717">
            <v>300</v>
          </cell>
          <cell r="EC2717">
            <v>300</v>
          </cell>
          <cell r="ED2717">
            <v>2684.68</v>
          </cell>
          <cell r="EF2717">
            <v>300</v>
          </cell>
          <cell r="EG2717">
            <v>300</v>
          </cell>
          <cell r="EH2717">
            <v>300</v>
          </cell>
          <cell r="EI2717">
            <v>300</v>
          </cell>
          <cell r="EJ2717">
            <v>300</v>
          </cell>
          <cell r="EK2717">
            <v>300</v>
          </cell>
          <cell r="EL2717">
            <v>300</v>
          </cell>
          <cell r="EM2717">
            <v>300</v>
          </cell>
          <cell r="EN2717">
            <v>300</v>
          </cell>
          <cell r="EO2717">
            <v>300</v>
          </cell>
          <cell r="EP2717">
            <v>300</v>
          </cell>
          <cell r="EQ2717">
            <v>300</v>
          </cell>
        </row>
        <row r="2718">
          <cell r="A2718" t="str">
            <v>Expense</v>
          </cell>
          <cell r="J2718" t="str">
            <v>Austin</v>
          </cell>
          <cell r="L2718" t="str">
            <v>Operating</v>
          </cell>
          <cell r="M2718" t="str">
            <v>542.600</v>
          </cell>
          <cell r="N2718" t="str">
            <v>Contra</v>
          </cell>
          <cell r="DY2718">
            <v>0</v>
          </cell>
          <cell r="DZ2718">
            <v>0</v>
          </cell>
          <cell r="EA2718">
            <v>0</v>
          </cell>
          <cell r="EB2718">
            <v>0</v>
          </cell>
          <cell r="EC2718">
            <v>0</v>
          </cell>
          <cell r="ED2718">
            <v>0</v>
          </cell>
          <cell r="EF2718">
            <v>0</v>
          </cell>
          <cell r="EG2718">
            <v>0</v>
          </cell>
          <cell r="EH2718">
            <v>0</v>
          </cell>
          <cell r="EI2718">
            <v>0</v>
          </cell>
          <cell r="EJ2718">
            <v>0</v>
          </cell>
          <cell r="EK2718">
            <v>0</v>
          </cell>
          <cell r="EL2718">
            <v>0</v>
          </cell>
          <cell r="EM2718">
            <v>0</v>
          </cell>
          <cell r="EN2718">
            <v>0</v>
          </cell>
          <cell r="EO2718">
            <v>0</v>
          </cell>
          <cell r="EP2718">
            <v>0</v>
          </cell>
          <cell r="EQ2718">
            <v>0</v>
          </cell>
        </row>
        <row r="2719">
          <cell r="A2719" t="str">
            <v>Expense</v>
          </cell>
          <cell r="J2719" t="str">
            <v>Austin</v>
          </cell>
          <cell r="L2719" t="str">
            <v>Operating</v>
          </cell>
          <cell r="M2719" t="str">
            <v>543.500</v>
          </cell>
          <cell r="N2719" t="str">
            <v>Mechanics</v>
          </cell>
          <cell r="DY2719">
            <v>0</v>
          </cell>
          <cell r="DZ2719">
            <v>17831.23514074074</v>
          </cell>
          <cell r="EA2719">
            <v>17831.23514074074</v>
          </cell>
          <cell r="EB2719">
            <v>17831.23514074074</v>
          </cell>
          <cell r="EC2719">
            <v>17831.23514074074</v>
          </cell>
          <cell r="ED2719">
            <v>45</v>
          </cell>
          <cell r="EF2719">
            <v>17831</v>
          </cell>
          <cell r="EG2719">
            <v>17831</v>
          </cell>
          <cell r="EH2719">
            <v>17831</v>
          </cell>
          <cell r="EI2719">
            <v>17831</v>
          </cell>
          <cell r="EJ2719">
            <v>17831</v>
          </cell>
          <cell r="EK2719">
            <v>17831</v>
          </cell>
          <cell r="EL2719">
            <v>17831</v>
          </cell>
          <cell r="EM2719">
            <v>17831</v>
          </cell>
          <cell r="EN2719">
            <v>17831</v>
          </cell>
          <cell r="EO2719">
            <v>15616.1371</v>
          </cell>
          <cell r="EP2719">
            <v>15616.1371</v>
          </cell>
          <cell r="EQ2719">
            <v>15616.1371</v>
          </cell>
        </row>
        <row r="2720">
          <cell r="A2720" t="str">
            <v>Expense</v>
          </cell>
          <cell r="J2720" t="str">
            <v>Bryce Canyon</v>
          </cell>
          <cell r="L2720" t="str">
            <v>Operating</v>
          </cell>
          <cell r="M2720" t="str">
            <v>543.500</v>
          </cell>
          <cell r="N2720" t="str">
            <v>Mechanics</v>
          </cell>
          <cell r="DY2720">
            <v>0</v>
          </cell>
          <cell r="DZ2720">
            <v>750</v>
          </cell>
          <cell r="EA2720">
            <v>0</v>
          </cell>
          <cell r="EB2720">
            <v>0</v>
          </cell>
          <cell r="EC2720">
            <v>0</v>
          </cell>
          <cell r="ED2720">
            <v>0</v>
          </cell>
          <cell r="EF2720">
            <v>0</v>
          </cell>
          <cell r="EG2720">
            <v>0</v>
          </cell>
          <cell r="EH2720">
            <v>0</v>
          </cell>
          <cell r="EI2720">
            <v>0</v>
          </cell>
          <cell r="EJ2720">
            <v>0</v>
          </cell>
          <cell r="EK2720">
            <v>0</v>
          </cell>
          <cell r="EL2720">
            <v>0</v>
          </cell>
          <cell r="EM2720">
            <v>0</v>
          </cell>
          <cell r="EN2720">
            <v>750</v>
          </cell>
          <cell r="EO2720">
            <v>0</v>
          </cell>
          <cell r="EP2720">
            <v>0</v>
          </cell>
          <cell r="EQ2720">
            <v>0</v>
          </cell>
        </row>
        <row r="2721">
          <cell r="A2721" t="str">
            <v>Expense</v>
          </cell>
          <cell r="J2721" t="str">
            <v>Burbank</v>
          </cell>
          <cell r="L2721" t="str">
            <v>Operating</v>
          </cell>
          <cell r="M2721" t="str">
            <v>543.500</v>
          </cell>
          <cell r="N2721" t="str">
            <v>Mechanics</v>
          </cell>
          <cell r="DY2721">
            <v>0</v>
          </cell>
          <cell r="DZ2721">
            <v>0</v>
          </cell>
          <cell r="EA2721">
            <v>0</v>
          </cell>
          <cell r="EB2721">
            <v>0</v>
          </cell>
          <cell r="EC2721">
            <v>0</v>
          </cell>
          <cell r="ED2721">
            <v>0</v>
          </cell>
          <cell r="EF2721">
            <v>0</v>
          </cell>
          <cell r="EG2721">
            <v>0</v>
          </cell>
          <cell r="EH2721">
            <v>0</v>
          </cell>
          <cell r="EI2721">
            <v>0</v>
          </cell>
          <cell r="EJ2721">
            <v>0</v>
          </cell>
          <cell r="EK2721">
            <v>0</v>
          </cell>
          <cell r="EL2721">
            <v>0</v>
          </cell>
          <cell r="EM2721">
            <v>0</v>
          </cell>
          <cell r="EN2721">
            <v>0</v>
          </cell>
          <cell r="EO2721">
            <v>0</v>
          </cell>
          <cell r="EP2721">
            <v>0</v>
          </cell>
          <cell r="EQ2721">
            <v>0</v>
          </cell>
        </row>
        <row r="2722">
          <cell r="A2722" t="str">
            <v>Expense</v>
          </cell>
          <cell r="J2722" t="str">
            <v>Colorado Springs</v>
          </cell>
          <cell r="L2722" t="str">
            <v>Operating</v>
          </cell>
          <cell r="M2722" t="str">
            <v>543.500</v>
          </cell>
          <cell r="N2722" t="str">
            <v>Mechanics</v>
          </cell>
          <cell r="DY2722">
            <v>1024.28</v>
          </cell>
          <cell r="DZ2722">
            <v>3500</v>
          </cell>
          <cell r="EA2722">
            <v>3500</v>
          </cell>
          <cell r="EB2722">
            <v>3500</v>
          </cell>
          <cell r="EC2722">
            <v>3500</v>
          </cell>
          <cell r="ED2722">
            <v>25207.289999999997</v>
          </cell>
          <cell r="EF2722">
            <v>3500</v>
          </cell>
          <cell r="EG2722">
            <v>3500</v>
          </cell>
          <cell r="EH2722">
            <v>3500</v>
          </cell>
          <cell r="EI2722">
            <v>3500</v>
          </cell>
          <cell r="EJ2722">
            <v>3500</v>
          </cell>
          <cell r="EK2722">
            <v>3500</v>
          </cell>
          <cell r="EL2722">
            <v>3500</v>
          </cell>
          <cell r="EM2722">
            <v>3500</v>
          </cell>
          <cell r="EN2722">
            <v>3500</v>
          </cell>
          <cell r="EO2722">
            <v>3500</v>
          </cell>
          <cell r="EP2722">
            <v>3500</v>
          </cell>
          <cell r="EQ2722">
            <v>3500</v>
          </cell>
        </row>
        <row r="2723">
          <cell r="A2723" t="str">
            <v>Expense</v>
          </cell>
          <cell r="J2723" t="str">
            <v>Edmond</v>
          </cell>
          <cell r="L2723" t="str">
            <v>Operating</v>
          </cell>
          <cell r="M2723" t="str">
            <v>543.500</v>
          </cell>
          <cell r="N2723" t="str">
            <v>Mechanics</v>
          </cell>
          <cell r="DY2723">
            <v>0</v>
          </cell>
          <cell r="DZ2723">
            <v>80</v>
          </cell>
          <cell r="EA2723">
            <v>0</v>
          </cell>
          <cell r="EB2723">
            <v>0</v>
          </cell>
          <cell r="EC2723">
            <v>80</v>
          </cell>
          <cell r="ED2723">
            <v>0</v>
          </cell>
          <cell r="EF2723">
            <v>0</v>
          </cell>
          <cell r="EG2723">
            <v>0</v>
          </cell>
          <cell r="EH2723">
            <v>0</v>
          </cell>
          <cell r="EI2723">
            <v>0</v>
          </cell>
          <cell r="EJ2723">
            <v>0</v>
          </cell>
          <cell r="EK2723">
            <v>0</v>
          </cell>
          <cell r="EL2723">
            <v>0</v>
          </cell>
          <cell r="EM2723">
            <v>0</v>
          </cell>
          <cell r="EN2723">
            <v>80</v>
          </cell>
          <cell r="EO2723">
            <v>0</v>
          </cell>
          <cell r="EP2723">
            <v>0</v>
          </cell>
          <cell r="EQ2723">
            <v>80</v>
          </cell>
        </row>
        <row r="2724">
          <cell r="A2724" t="str">
            <v>Expense</v>
          </cell>
          <cell r="J2724" t="str">
            <v>Estes Park</v>
          </cell>
          <cell r="L2724" t="str">
            <v>Operating</v>
          </cell>
          <cell r="M2724" t="str">
            <v>543.500</v>
          </cell>
          <cell r="N2724" t="str">
            <v>Mechanics</v>
          </cell>
          <cell r="DY2724">
            <v>0</v>
          </cell>
          <cell r="DZ2724">
            <v>100</v>
          </cell>
          <cell r="EA2724">
            <v>0</v>
          </cell>
          <cell r="EB2724">
            <v>0</v>
          </cell>
          <cell r="EC2724">
            <v>0</v>
          </cell>
          <cell r="ED2724">
            <v>0</v>
          </cell>
          <cell r="EF2724">
            <v>0</v>
          </cell>
          <cell r="EG2724">
            <v>0</v>
          </cell>
          <cell r="EH2724">
            <v>0</v>
          </cell>
          <cell r="EI2724">
            <v>0</v>
          </cell>
          <cell r="EJ2724">
            <v>0</v>
          </cell>
          <cell r="EK2724">
            <v>0</v>
          </cell>
          <cell r="EL2724">
            <v>0</v>
          </cell>
          <cell r="EM2724">
            <v>0</v>
          </cell>
          <cell r="EN2724">
            <v>100</v>
          </cell>
          <cell r="EO2724">
            <v>0</v>
          </cell>
          <cell r="EP2724">
            <v>0</v>
          </cell>
          <cell r="EQ2724">
            <v>0</v>
          </cell>
        </row>
        <row r="2725">
          <cell r="A2725" t="str">
            <v>Expense</v>
          </cell>
          <cell r="J2725" t="str">
            <v>Operate B 2011</v>
          </cell>
          <cell r="L2725" t="str">
            <v>New Operating</v>
          </cell>
          <cell r="M2725" t="str">
            <v>543.500</v>
          </cell>
          <cell r="N2725" t="str">
            <v>Mechanics</v>
          </cell>
          <cell r="DY2725">
            <v>0</v>
          </cell>
          <cell r="DZ2725">
            <v>0</v>
          </cell>
          <cell r="EA2725">
            <v>0</v>
          </cell>
          <cell r="EB2725">
            <v>0</v>
          </cell>
          <cell r="EC2725">
            <v>0</v>
          </cell>
          <cell r="ED2725">
            <v>0</v>
          </cell>
          <cell r="EF2725">
            <v>0</v>
          </cell>
          <cell r="EG2725">
            <v>0</v>
          </cell>
          <cell r="EH2725">
            <v>0</v>
          </cell>
          <cell r="EI2725">
            <v>0</v>
          </cell>
          <cell r="EJ2725">
            <v>0</v>
          </cell>
          <cell r="EK2725">
            <v>0</v>
          </cell>
          <cell r="EL2725">
            <v>0</v>
          </cell>
          <cell r="EM2725">
            <v>0</v>
          </cell>
          <cell r="EN2725">
            <v>0</v>
          </cell>
          <cell r="EO2725">
            <v>0</v>
          </cell>
          <cell r="EP2725">
            <v>0</v>
          </cell>
          <cell r="EQ2725">
            <v>0</v>
          </cell>
        </row>
        <row r="2726">
          <cell r="A2726" t="str">
            <v>Expense</v>
          </cell>
          <cell r="J2726" t="str">
            <v>Indiana U NW</v>
          </cell>
          <cell r="L2726" t="str">
            <v>Operating</v>
          </cell>
          <cell r="M2726" t="str">
            <v>543.500</v>
          </cell>
          <cell r="N2726" t="str">
            <v>Mechanics</v>
          </cell>
          <cell r="DY2726">
            <v>0</v>
          </cell>
          <cell r="DZ2726">
            <v>0</v>
          </cell>
          <cell r="EA2726">
            <v>0</v>
          </cell>
          <cell r="EB2726">
            <v>0</v>
          </cell>
          <cell r="EC2726">
            <v>0</v>
          </cell>
          <cell r="ED2726">
            <v>0</v>
          </cell>
          <cell r="EF2726">
            <v>0</v>
          </cell>
          <cell r="EG2726">
            <v>0</v>
          </cell>
          <cell r="EH2726">
            <v>0</v>
          </cell>
          <cell r="EI2726">
            <v>0</v>
          </cell>
          <cell r="EJ2726">
            <v>0</v>
          </cell>
          <cell r="EK2726">
            <v>0</v>
          </cell>
          <cell r="EL2726">
            <v>0</v>
          </cell>
          <cell r="EM2726">
            <v>0</v>
          </cell>
          <cell r="EN2726">
            <v>0</v>
          </cell>
          <cell r="EO2726">
            <v>0</v>
          </cell>
          <cell r="EP2726">
            <v>0</v>
          </cell>
          <cell r="EQ2726">
            <v>0</v>
          </cell>
        </row>
        <row r="2727">
          <cell r="A2727" t="str">
            <v>Expense</v>
          </cell>
          <cell r="J2727" t="str">
            <v>Mt. Rainier</v>
          </cell>
          <cell r="L2727" t="str">
            <v>Operating</v>
          </cell>
          <cell r="M2727" t="str">
            <v>543.500</v>
          </cell>
          <cell r="N2727" t="str">
            <v>Mechanics</v>
          </cell>
          <cell r="DY2727">
            <v>239.16</v>
          </cell>
          <cell r="DZ2727">
            <v>0</v>
          </cell>
          <cell r="EA2727">
            <v>0</v>
          </cell>
          <cell r="EB2727">
            <v>0</v>
          </cell>
          <cell r="EC2727">
            <v>0</v>
          </cell>
          <cell r="ED2727">
            <v>0</v>
          </cell>
          <cell r="EF2727">
            <v>0</v>
          </cell>
          <cell r="EG2727">
            <v>0</v>
          </cell>
          <cell r="EH2727">
            <v>0</v>
          </cell>
          <cell r="EI2727">
            <v>0</v>
          </cell>
          <cell r="EJ2727">
            <v>0</v>
          </cell>
          <cell r="EK2727">
            <v>0</v>
          </cell>
          <cell r="EL2727">
            <v>200</v>
          </cell>
          <cell r="EM2727">
            <v>200</v>
          </cell>
          <cell r="EN2727">
            <v>0</v>
          </cell>
          <cell r="EO2727">
            <v>0</v>
          </cell>
          <cell r="EP2727">
            <v>0</v>
          </cell>
          <cell r="EQ2727">
            <v>0</v>
          </cell>
        </row>
        <row r="2728">
          <cell r="A2728" t="str">
            <v>Expense</v>
          </cell>
          <cell r="J2728" t="str">
            <v>Needles</v>
          </cell>
          <cell r="L2728" t="str">
            <v>Operating</v>
          </cell>
          <cell r="M2728" t="str">
            <v>543.500</v>
          </cell>
          <cell r="N2728" t="str">
            <v>Mechanics</v>
          </cell>
          <cell r="DY2728">
            <v>81.239999999999995</v>
          </cell>
          <cell r="DZ2728">
            <v>40</v>
          </cell>
          <cell r="EA2728">
            <v>40</v>
          </cell>
          <cell r="EB2728">
            <v>40</v>
          </cell>
          <cell r="EC2728">
            <v>40</v>
          </cell>
          <cell r="ED2728">
            <v>839.7299999999999</v>
          </cell>
          <cell r="EF2728">
            <v>318.83</v>
          </cell>
          <cell r="EG2728">
            <v>175.69</v>
          </cell>
          <cell r="EH2728">
            <v>148.25</v>
          </cell>
          <cell r="EI2728">
            <v>21.55</v>
          </cell>
          <cell r="EJ2728">
            <v>134.79</v>
          </cell>
          <cell r="EK2728">
            <v>40.619999999999997</v>
          </cell>
          <cell r="EL2728">
            <v>40</v>
          </cell>
          <cell r="EM2728">
            <v>40</v>
          </cell>
          <cell r="EN2728">
            <v>40</v>
          </cell>
          <cell r="EO2728">
            <v>40</v>
          </cell>
          <cell r="EP2728">
            <v>40</v>
          </cell>
          <cell r="EQ2728">
            <v>40</v>
          </cell>
        </row>
        <row r="2729">
          <cell r="A2729" t="str">
            <v>Expense</v>
          </cell>
          <cell r="J2729" t="str">
            <v>Ocala</v>
          </cell>
          <cell r="L2729" t="str">
            <v>Operating</v>
          </cell>
          <cell r="M2729" t="str">
            <v>543.500</v>
          </cell>
          <cell r="N2729" t="str">
            <v>Mechanics</v>
          </cell>
          <cell r="DY2729">
            <v>2221.2800000000002</v>
          </cell>
          <cell r="DZ2729">
            <v>300</v>
          </cell>
          <cell r="EA2729">
            <v>1500</v>
          </cell>
          <cell r="EB2729">
            <v>300</v>
          </cell>
          <cell r="EC2729">
            <v>350</v>
          </cell>
          <cell r="ED2729">
            <v>3520.0699999999997</v>
          </cell>
          <cell r="EF2729">
            <v>1163.8800000000001</v>
          </cell>
          <cell r="EG2729">
            <v>510</v>
          </cell>
          <cell r="EH2729">
            <v>270.52</v>
          </cell>
          <cell r="EI2729">
            <v>1115.43</v>
          </cell>
          <cell r="EJ2729">
            <v>446.16</v>
          </cell>
          <cell r="EK2729">
            <v>14.08</v>
          </cell>
          <cell r="EL2729">
            <v>1500</v>
          </cell>
          <cell r="EM2729">
            <v>400</v>
          </cell>
          <cell r="EN2729">
            <v>300</v>
          </cell>
          <cell r="EO2729">
            <v>1500</v>
          </cell>
          <cell r="EP2729">
            <v>300</v>
          </cell>
          <cell r="EQ2729">
            <v>350</v>
          </cell>
        </row>
        <row r="2730">
          <cell r="A2730" t="str">
            <v>Expense</v>
          </cell>
          <cell r="J2730" t="str">
            <v>Operate A 2011</v>
          </cell>
          <cell r="L2730" t="str">
            <v>New Operating</v>
          </cell>
          <cell r="M2730" t="str">
            <v>543.500</v>
          </cell>
          <cell r="N2730" t="str">
            <v>Mechanics</v>
          </cell>
          <cell r="DY2730">
            <v>0</v>
          </cell>
          <cell r="DZ2730">
            <v>0</v>
          </cell>
          <cell r="EA2730">
            <v>0</v>
          </cell>
          <cell r="EB2730">
            <v>0</v>
          </cell>
          <cell r="EC2730">
            <v>0</v>
          </cell>
          <cell r="ED2730">
            <v>0</v>
          </cell>
          <cell r="EF2730">
            <v>0</v>
          </cell>
          <cell r="EG2730">
            <v>0</v>
          </cell>
          <cell r="EH2730">
            <v>0</v>
          </cell>
          <cell r="EI2730">
            <v>0</v>
          </cell>
          <cell r="EJ2730">
            <v>0</v>
          </cell>
          <cell r="EK2730">
            <v>0</v>
          </cell>
          <cell r="EL2730">
            <v>0</v>
          </cell>
          <cell r="EM2730">
            <v>0</v>
          </cell>
          <cell r="EN2730">
            <v>0</v>
          </cell>
          <cell r="EO2730">
            <v>0</v>
          </cell>
          <cell r="EP2730">
            <v>0</v>
          </cell>
          <cell r="EQ2730">
            <v>0</v>
          </cell>
        </row>
        <row r="2731">
          <cell r="A2731" t="str">
            <v>Expense</v>
          </cell>
          <cell r="J2731" t="str">
            <v>Operate D 2011</v>
          </cell>
          <cell r="L2731" t="str">
            <v>New Operating</v>
          </cell>
          <cell r="M2731" t="str">
            <v>543.500</v>
          </cell>
          <cell r="N2731" t="str">
            <v>Mechanics</v>
          </cell>
          <cell r="DY2731">
            <v>0</v>
          </cell>
          <cell r="DZ2731">
            <v>0</v>
          </cell>
          <cell r="EA2731">
            <v>0</v>
          </cell>
          <cell r="EB2731">
            <v>0</v>
          </cell>
          <cell r="EC2731">
            <v>0</v>
          </cell>
          <cell r="ED2731">
            <v>0</v>
          </cell>
          <cell r="EF2731">
            <v>0</v>
          </cell>
          <cell r="EG2731">
            <v>0</v>
          </cell>
          <cell r="EH2731">
            <v>0</v>
          </cell>
          <cell r="EI2731">
            <v>0</v>
          </cell>
          <cell r="EJ2731">
            <v>0</v>
          </cell>
          <cell r="EK2731">
            <v>0</v>
          </cell>
          <cell r="EL2731">
            <v>0</v>
          </cell>
          <cell r="EM2731">
            <v>0</v>
          </cell>
          <cell r="EN2731">
            <v>0</v>
          </cell>
          <cell r="EO2731">
            <v>0</v>
          </cell>
          <cell r="EP2731">
            <v>0</v>
          </cell>
          <cell r="EQ2731">
            <v>0</v>
          </cell>
        </row>
        <row r="2732">
          <cell r="A2732" t="str">
            <v>Expense</v>
          </cell>
          <cell r="J2732" t="str">
            <v>Operate E 2011</v>
          </cell>
          <cell r="L2732" t="str">
            <v>New Operating</v>
          </cell>
          <cell r="M2732" t="str">
            <v>543.500</v>
          </cell>
          <cell r="N2732" t="str">
            <v>Mechanics</v>
          </cell>
          <cell r="DY2732">
            <v>0</v>
          </cell>
          <cell r="DZ2732">
            <v>0</v>
          </cell>
          <cell r="EA2732">
            <v>0</v>
          </cell>
          <cell r="EB2732">
            <v>0</v>
          </cell>
          <cell r="EC2732">
            <v>0</v>
          </cell>
          <cell r="ED2732">
            <v>0</v>
          </cell>
          <cell r="EF2732">
            <v>0</v>
          </cell>
          <cell r="EG2732">
            <v>0</v>
          </cell>
          <cell r="EH2732">
            <v>0</v>
          </cell>
          <cell r="EI2732">
            <v>0</v>
          </cell>
          <cell r="EJ2732">
            <v>0</v>
          </cell>
          <cell r="EK2732">
            <v>0</v>
          </cell>
          <cell r="EL2732">
            <v>0</v>
          </cell>
          <cell r="EM2732">
            <v>0</v>
          </cell>
          <cell r="EN2732">
            <v>0</v>
          </cell>
          <cell r="EO2732">
            <v>0</v>
          </cell>
          <cell r="EP2732">
            <v>0</v>
          </cell>
          <cell r="EQ2732">
            <v>0</v>
          </cell>
        </row>
        <row r="2733">
          <cell r="A2733" t="str">
            <v>Expense</v>
          </cell>
          <cell r="J2733" t="str">
            <v>Operate F 2011</v>
          </cell>
          <cell r="L2733" t="str">
            <v>New Operating</v>
          </cell>
          <cell r="M2733" t="str">
            <v>543.500</v>
          </cell>
          <cell r="N2733" t="str">
            <v>Mechanics</v>
          </cell>
          <cell r="DY2733">
            <v>0</v>
          </cell>
          <cell r="DZ2733">
            <v>0</v>
          </cell>
          <cell r="EA2733">
            <v>0</v>
          </cell>
          <cell r="EB2733">
            <v>0</v>
          </cell>
          <cell r="EC2733">
            <v>0</v>
          </cell>
          <cell r="ED2733">
            <v>0</v>
          </cell>
          <cell r="EF2733">
            <v>0</v>
          </cell>
          <cell r="EG2733">
            <v>0</v>
          </cell>
          <cell r="EH2733">
            <v>0</v>
          </cell>
          <cell r="EI2733">
            <v>0</v>
          </cell>
          <cell r="EJ2733">
            <v>0</v>
          </cell>
          <cell r="EK2733">
            <v>0</v>
          </cell>
          <cell r="EL2733">
            <v>0</v>
          </cell>
          <cell r="EM2733">
            <v>0</v>
          </cell>
          <cell r="EN2733">
            <v>0</v>
          </cell>
          <cell r="EO2733">
            <v>0</v>
          </cell>
          <cell r="EP2733">
            <v>0</v>
          </cell>
          <cell r="EQ2733">
            <v>0</v>
          </cell>
        </row>
        <row r="2734">
          <cell r="A2734" t="str">
            <v>Expense</v>
          </cell>
          <cell r="J2734" t="str">
            <v>Rocky Mtn</v>
          </cell>
          <cell r="L2734" t="str">
            <v>Operating</v>
          </cell>
          <cell r="M2734" t="str">
            <v>543.500</v>
          </cell>
          <cell r="N2734" t="str">
            <v>Mechanics</v>
          </cell>
          <cell r="DY2734">
            <v>0</v>
          </cell>
          <cell r="DZ2734">
            <v>2000</v>
          </cell>
          <cell r="EA2734">
            <v>0</v>
          </cell>
          <cell r="EB2734">
            <v>0</v>
          </cell>
          <cell r="EC2734">
            <v>0</v>
          </cell>
          <cell r="ED2734">
            <v>0</v>
          </cell>
          <cell r="EF2734">
            <v>0</v>
          </cell>
          <cell r="EG2734">
            <v>0</v>
          </cell>
          <cell r="EH2734">
            <v>0</v>
          </cell>
          <cell r="EI2734">
            <v>0</v>
          </cell>
          <cell r="EJ2734">
            <v>0</v>
          </cell>
          <cell r="EK2734">
            <v>0</v>
          </cell>
          <cell r="EL2734">
            <v>0</v>
          </cell>
          <cell r="EM2734">
            <v>0</v>
          </cell>
          <cell r="EN2734">
            <v>2000</v>
          </cell>
          <cell r="EO2734">
            <v>0</v>
          </cell>
          <cell r="EP2734">
            <v>0</v>
          </cell>
          <cell r="EQ2734">
            <v>0</v>
          </cell>
        </row>
        <row r="2735">
          <cell r="A2735" t="str">
            <v>Expense</v>
          </cell>
          <cell r="J2735" t="str">
            <v>Zion</v>
          </cell>
          <cell r="L2735" t="str">
            <v>Operating</v>
          </cell>
          <cell r="M2735" t="str">
            <v>543.500</v>
          </cell>
          <cell r="N2735" t="str">
            <v>Mechanics</v>
          </cell>
          <cell r="DY2735">
            <v>2152.2800000000002</v>
          </cell>
          <cell r="DZ2735">
            <v>1000</v>
          </cell>
          <cell r="EA2735">
            <v>0</v>
          </cell>
          <cell r="EB2735">
            <v>0</v>
          </cell>
          <cell r="EC2735">
            <v>0</v>
          </cell>
          <cell r="ED2735">
            <v>13709.47</v>
          </cell>
          <cell r="EF2735">
            <v>0</v>
          </cell>
          <cell r="EG2735">
            <v>0</v>
          </cell>
          <cell r="EH2735">
            <v>4500</v>
          </cell>
          <cell r="EI2735">
            <v>0</v>
          </cell>
          <cell r="EJ2735">
            <v>0</v>
          </cell>
          <cell r="EK2735">
            <v>4500</v>
          </cell>
          <cell r="EL2735">
            <v>0</v>
          </cell>
          <cell r="EM2735">
            <v>0</v>
          </cell>
          <cell r="EN2735">
            <v>4500</v>
          </cell>
          <cell r="EO2735">
            <v>0</v>
          </cell>
          <cell r="EP2735">
            <v>0</v>
          </cell>
          <cell r="EQ2735">
            <v>0</v>
          </cell>
        </row>
        <row r="2736">
          <cell r="A2736" t="str">
            <v>Expense</v>
          </cell>
          <cell r="J2736" t="str">
            <v>Arlington</v>
          </cell>
          <cell r="L2736" t="str">
            <v>Operating</v>
          </cell>
          <cell r="M2736" t="str">
            <v>544.500</v>
          </cell>
          <cell r="N2736" t="str">
            <v>Mechanics</v>
          </cell>
          <cell r="DY2736">
            <v>-660.56</v>
          </cell>
          <cell r="DZ2736">
            <v>300</v>
          </cell>
          <cell r="EA2736">
            <v>300</v>
          </cell>
          <cell r="EB2736">
            <v>50</v>
          </cell>
          <cell r="EC2736">
            <v>40.32</v>
          </cell>
          <cell r="ED2736">
            <v>16570.5</v>
          </cell>
          <cell r="EF2736">
            <v>0</v>
          </cell>
          <cell r="EG2736">
            <v>2000</v>
          </cell>
          <cell r="EH2736">
            <v>2000</v>
          </cell>
          <cell r="EI2736">
            <v>200</v>
          </cell>
          <cell r="EJ2736">
            <v>2000</v>
          </cell>
          <cell r="EK2736">
            <v>2000</v>
          </cell>
          <cell r="EL2736">
            <v>200</v>
          </cell>
          <cell r="EM2736">
            <v>3000</v>
          </cell>
          <cell r="EN2736">
            <v>300</v>
          </cell>
          <cell r="EO2736">
            <v>500</v>
          </cell>
          <cell r="EP2736">
            <v>150</v>
          </cell>
          <cell r="EQ2736">
            <v>150</v>
          </cell>
        </row>
        <row r="2737">
          <cell r="A2737" t="str">
            <v>Expense</v>
          </cell>
          <cell r="J2737" t="str">
            <v>Athens</v>
          </cell>
          <cell r="L2737" t="str">
            <v>Operating</v>
          </cell>
          <cell r="M2737" t="str">
            <v>544.500</v>
          </cell>
          <cell r="N2737" t="str">
            <v>Mechanics</v>
          </cell>
          <cell r="DY2737">
            <v>1089.98</v>
          </cell>
          <cell r="DZ2737">
            <v>0</v>
          </cell>
          <cell r="EA2737">
            <v>0</v>
          </cell>
          <cell r="EB2737">
            <v>0</v>
          </cell>
          <cell r="EC2737">
            <v>2500</v>
          </cell>
          <cell r="ED2737">
            <v>8436.0199999999986</v>
          </cell>
          <cell r="EF2737">
            <v>0</v>
          </cell>
          <cell r="EG2737">
            <v>0</v>
          </cell>
          <cell r="EH2737">
            <v>1500</v>
          </cell>
          <cell r="EI2737">
            <v>0</v>
          </cell>
          <cell r="EJ2737">
            <v>0</v>
          </cell>
          <cell r="EK2737">
            <v>1500</v>
          </cell>
          <cell r="EL2737">
            <v>0</v>
          </cell>
          <cell r="EM2737">
            <v>0</v>
          </cell>
          <cell r="EN2737">
            <v>1500</v>
          </cell>
          <cell r="EO2737">
            <v>0</v>
          </cell>
          <cell r="EP2737">
            <v>0</v>
          </cell>
          <cell r="EQ2737">
            <v>1500</v>
          </cell>
        </row>
        <row r="2738">
          <cell r="A2738" t="str">
            <v>Expense</v>
          </cell>
          <cell r="J2738" t="str">
            <v>Austin</v>
          </cell>
          <cell r="L2738" t="str">
            <v>Operating</v>
          </cell>
          <cell r="M2738" t="str">
            <v>544.500</v>
          </cell>
          <cell r="N2738" t="str">
            <v>Mechanics</v>
          </cell>
          <cell r="DY2738">
            <v>35169.29</v>
          </cell>
          <cell r="DZ2738">
            <v>67286.120456213335</v>
          </cell>
          <cell r="EA2738">
            <v>67286.120456213335</v>
          </cell>
          <cell r="EB2738">
            <v>67286.120456213335</v>
          </cell>
          <cell r="EC2738">
            <v>67286.120456213335</v>
          </cell>
          <cell r="ED2738">
            <v>0</v>
          </cell>
          <cell r="EF2738">
            <v>67286.120456213335</v>
          </cell>
          <cell r="EG2738">
            <v>67286.120456213335</v>
          </cell>
          <cell r="EH2738">
            <v>67286.120456213335</v>
          </cell>
          <cell r="EI2738">
            <v>67286.120456213335</v>
          </cell>
          <cell r="EJ2738">
            <v>67286.120456213335</v>
          </cell>
          <cell r="EK2738">
            <v>67286.120456213335</v>
          </cell>
          <cell r="EL2738">
            <v>67286.120456213335</v>
          </cell>
          <cell r="EM2738">
            <v>67286.120456213335</v>
          </cell>
          <cell r="EN2738">
            <v>67286.120456213335</v>
          </cell>
          <cell r="EO2738">
            <v>63124.085276753329</v>
          </cell>
          <cell r="EP2738">
            <v>63124.085276753329</v>
          </cell>
          <cell r="EQ2738">
            <v>63124.085276753329</v>
          </cell>
        </row>
        <row r="2739">
          <cell r="A2739" t="str">
            <v>Expense</v>
          </cell>
          <cell r="J2739" t="str">
            <v>Bryce Canyon</v>
          </cell>
          <cell r="L2739" t="str">
            <v>Operating</v>
          </cell>
          <cell r="M2739" t="str">
            <v>544.500</v>
          </cell>
          <cell r="N2739" t="str">
            <v>Mechanics</v>
          </cell>
          <cell r="DY2739">
            <v>8887.2800000000007</v>
          </cell>
          <cell r="DZ2739">
            <v>5000</v>
          </cell>
          <cell r="EA2739">
            <v>0</v>
          </cell>
          <cell r="EB2739">
            <v>0</v>
          </cell>
          <cell r="EC2739">
            <v>0</v>
          </cell>
          <cell r="ED2739">
            <v>12382.08</v>
          </cell>
          <cell r="EF2739">
            <v>742.89</v>
          </cell>
          <cell r="EG2739">
            <v>0</v>
          </cell>
          <cell r="EH2739">
            <v>0</v>
          </cell>
          <cell r="EI2739">
            <v>0</v>
          </cell>
          <cell r="EJ2739">
            <v>0</v>
          </cell>
          <cell r="EK2739">
            <v>11639.19</v>
          </cell>
          <cell r="EL2739">
            <v>0</v>
          </cell>
          <cell r="EM2739">
            <v>0</v>
          </cell>
          <cell r="EN2739">
            <v>5000</v>
          </cell>
          <cell r="EO2739">
            <v>0</v>
          </cell>
          <cell r="EP2739">
            <v>0</v>
          </cell>
          <cell r="EQ2739">
            <v>0</v>
          </cell>
        </row>
        <row r="2740">
          <cell r="A2740" t="str">
            <v>Expense</v>
          </cell>
          <cell r="J2740" t="str">
            <v>Burbank</v>
          </cell>
          <cell r="L2740" t="str">
            <v>Operating</v>
          </cell>
          <cell r="M2740" t="str">
            <v>544.500</v>
          </cell>
          <cell r="N2740" t="str">
            <v>Mechanics</v>
          </cell>
          <cell r="DY2740">
            <v>0</v>
          </cell>
          <cell r="DZ2740">
            <v>0</v>
          </cell>
          <cell r="EA2740">
            <v>0</v>
          </cell>
          <cell r="EB2740">
            <v>0</v>
          </cell>
          <cell r="EC2740">
            <v>0</v>
          </cell>
          <cell r="ED2740">
            <v>0</v>
          </cell>
          <cell r="EF2740">
            <v>0</v>
          </cell>
          <cell r="EG2740">
            <v>0</v>
          </cell>
          <cell r="EH2740">
            <v>0</v>
          </cell>
          <cell r="EI2740">
            <v>0</v>
          </cell>
          <cell r="EJ2740">
            <v>0</v>
          </cell>
          <cell r="EK2740">
            <v>0</v>
          </cell>
          <cell r="EL2740">
            <v>0</v>
          </cell>
          <cell r="EM2740">
            <v>0</v>
          </cell>
          <cell r="EN2740">
            <v>0</v>
          </cell>
          <cell r="EO2740">
            <v>0</v>
          </cell>
          <cell r="EP2740">
            <v>0</v>
          </cell>
          <cell r="EQ2740">
            <v>0</v>
          </cell>
        </row>
        <row r="2741">
          <cell r="A2741" t="str">
            <v>Expense</v>
          </cell>
          <cell r="J2741" t="str">
            <v>Colorado Springs</v>
          </cell>
          <cell r="L2741" t="str">
            <v>Operating</v>
          </cell>
          <cell r="M2741" t="str">
            <v>544.500</v>
          </cell>
          <cell r="N2741" t="str">
            <v>Mechanics</v>
          </cell>
          <cell r="DY2741">
            <v>5297.44</v>
          </cell>
          <cell r="DZ2741">
            <v>8000</v>
          </cell>
          <cell r="EA2741">
            <v>8000</v>
          </cell>
          <cell r="EB2741">
            <v>8000</v>
          </cell>
          <cell r="EC2741">
            <v>8000</v>
          </cell>
          <cell r="ED2741">
            <v>59096.36</v>
          </cell>
          <cell r="EF2741">
            <v>8000</v>
          </cell>
          <cell r="EG2741">
            <v>8000</v>
          </cell>
          <cell r="EH2741">
            <v>8000</v>
          </cell>
          <cell r="EI2741">
            <v>8000</v>
          </cell>
          <cell r="EJ2741">
            <v>8000</v>
          </cell>
          <cell r="EK2741">
            <v>8000</v>
          </cell>
          <cell r="EL2741">
            <v>8000</v>
          </cell>
          <cell r="EM2741">
            <v>8000</v>
          </cell>
          <cell r="EN2741">
            <v>8000</v>
          </cell>
          <cell r="EO2741">
            <v>8000</v>
          </cell>
          <cell r="EP2741">
            <v>8000</v>
          </cell>
          <cell r="EQ2741">
            <v>8000</v>
          </cell>
        </row>
        <row r="2742">
          <cell r="A2742" t="str">
            <v>Expense</v>
          </cell>
          <cell r="J2742" t="str">
            <v>Edmond</v>
          </cell>
          <cell r="L2742" t="str">
            <v>Operating</v>
          </cell>
          <cell r="M2742" t="str">
            <v>544.500</v>
          </cell>
          <cell r="N2742" t="str">
            <v>Mechanics</v>
          </cell>
          <cell r="DY2742">
            <v>0</v>
          </cell>
          <cell r="DZ2742">
            <v>150</v>
          </cell>
          <cell r="EA2742">
            <v>0</v>
          </cell>
          <cell r="EB2742">
            <v>0</v>
          </cell>
          <cell r="EC2742">
            <v>150</v>
          </cell>
          <cell r="ED2742">
            <v>0</v>
          </cell>
          <cell r="EF2742">
            <v>0</v>
          </cell>
          <cell r="EG2742">
            <v>0</v>
          </cell>
          <cell r="EH2742">
            <v>0</v>
          </cell>
          <cell r="EI2742">
            <v>0</v>
          </cell>
          <cell r="EJ2742">
            <v>0</v>
          </cell>
          <cell r="EK2742">
            <v>0</v>
          </cell>
          <cell r="EL2742">
            <v>0</v>
          </cell>
          <cell r="EM2742">
            <v>0</v>
          </cell>
          <cell r="EN2742">
            <v>150</v>
          </cell>
          <cell r="EO2742">
            <v>0</v>
          </cell>
          <cell r="EP2742">
            <v>0</v>
          </cell>
          <cell r="EQ2742">
            <v>150</v>
          </cell>
        </row>
        <row r="2743">
          <cell r="A2743" t="str">
            <v>Expense</v>
          </cell>
          <cell r="J2743" t="str">
            <v>Estes Park</v>
          </cell>
          <cell r="L2743" t="str">
            <v>Operating</v>
          </cell>
          <cell r="M2743" t="str">
            <v>544.500</v>
          </cell>
          <cell r="N2743" t="str">
            <v>Mechanics</v>
          </cell>
          <cell r="DY2743">
            <v>0</v>
          </cell>
          <cell r="DZ2743">
            <v>0</v>
          </cell>
          <cell r="EA2743">
            <v>0</v>
          </cell>
          <cell r="EB2743">
            <v>0</v>
          </cell>
          <cell r="EC2743">
            <v>0</v>
          </cell>
          <cell r="ED2743">
            <v>1224.0999999999999</v>
          </cell>
          <cell r="EF2743">
            <v>0</v>
          </cell>
          <cell r="EG2743">
            <v>0</v>
          </cell>
          <cell r="EH2743">
            <v>894.52</v>
          </cell>
          <cell r="EI2743">
            <v>0</v>
          </cell>
          <cell r="EJ2743">
            <v>0</v>
          </cell>
          <cell r="EK2743">
            <v>0</v>
          </cell>
          <cell r="EL2743">
            <v>0</v>
          </cell>
          <cell r="EM2743">
            <v>0</v>
          </cell>
          <cell r="EN2743">
            <v>0</v>
          </cell>
          <cell r="EO2743">
            <v>0</v>
          </cell>
          <cell r="EP2743">
            <v>0</v>
          </cell>
          <cell r="EQ2743">
            <v>0</v>
          </cell>
        </row>
        <row r="2744">
          <cell r="A2744" t="str">
            <v>Expense</v>
          </cell>
          <cell r="J2744" t="str">
            <v>Operate B 2011</v>
          </cell>
          <cell r="L2744" t="str">
            <v>New Operating</v>
          </cell>
          <cell r="M2744" t="str">
            <v>544.500</v>
          </cell>
          <cell r="N2744" t="str">
            <v>Mechanics</v>
          </cell>
          <cell r="DY2744">
            <v>0</v>
          </cell>
          <cell r="DZ2744">
            <v>0</v>
          </cell>
          <cell r="EA2744">
            <v>0</v>
          </cell>
          <cell r="EB2744">
            <v>0</v>
          </cell>
          <cell r="EC2744">
            <v>0</v>
          </cell>
          <cell r="ED2744">
            <v>0</v>
          </cell>
          <cell r="EF2744">
            <v>0</v>
          </cell>
          <cell r="EG2744">
            <v>0</v>
          </cell>
          <cell r="EH2744">
            <v>0</v>
          </cell>
          <cell r="EI2744">
            <v>0</v>
          </cell>
          <cell r="EJ2744">
            <v>0</v>
          </cell>
          <cell r="EK2744">
            <v>0</v>
          </cell>
          <cell r="EL2744">
            <v>0</v>
          </cell>
          <cell r="EM2744">
            <v>0</v>
          </cell>
          <cell r="EN2744">
            <v>0</v>
          </cell>
          <cell r="EO2744">
            <v>0</v>
          </cell>
          <cell r="EP2744">
            <v>0</v>
          </cell>
          <cell r="EQ2744">
            <v>0</v>
          </cell>
        </row>
        <row r="2745">
          <cell r="A2745" t="str">
            <v>Expense</v>
          </cell>
          <cell r="J2745" t="str">
            <v>Indiana U NW</v>
          </cell>
          <cell r="L2745" t="str">
            <v>Operating</v>
          </cell>
          <cell r="M2745" t="str">
            <v>544.500</v>
          </cell>
          <cell r="N2745" t="str">
            <v>Mechanics</v>
          </cell>
          <cell r="DY2745">
            <v>0</v>
          </cell>
          <cell r="DZ2745">
            <v>700</v>
          </cell>
          <cell r="EA2745">
            <v>0</v>
          </cell>
          <cell r="EB2745">
            <v>0</v>
          </cell>
          <cell r="EC2745">
            <v>0</v>
          </cell>
          <cell r="ED2745">
            <v>215.83</v>
          </cell>
          <cell r="EF2745">
            <v>0</v>
          </cell>
          <cell r="EG2745">
            <v>0</v>
          </cell>
          <cell r="EH2745">
            <v>0</v>
          </cell>
          <cell r="EI2745">
            <v>0</v>
          </cell>
          <cell r="EJ2745">
            <v>215.83</v>
          </cell>
          <cell r="EK2745">
            <v>0</v>
          </cell>
          <cell r="EL2745">
            <v>0</v>
          </cell>
          <cell r="EM2745">
            <v>0</v>
          </cell>
          <cell r="EN2745">
            <v>700</v>
          </cell>
          <cell r="EO2745">
            <v>0</v>
          </cell>
          <cell r="EP2745">
            <v>0</v>
          </cell>
          <cell r="EQ2745">
            <v>0</v>
          </cell>
        </row>
        <row r="2746">
          <cell r="A2746" t="str">
            <v>Expense</v>
          </cell>
          <cell r="J2746" t="str">
            <v>Mt. Rainier</v>
          </cell>
          <cell r="L2746" t="str">
            <v>Operating</v>
          </cell>
          <cell r="M2746" t="str">
            <v>544.500</v>
          </cell>
          <cell r="N2746" t="str">
            <v>Mechanics</v>
          </cell>
          <cell r="DY2746">
            <v>0</v>
          </cell>
          <cell r="DZ2746">
            <v>0</v>
          </cell>
          <cell r="EA2746">
            <v>0</v>
          </cell>
          <cell r="EB2746">
            <v>0</v>
          </cell>
          <cell r="EC2746">
            <v>0</v>
          </cell>
          <cell r="ED2746">
            <v>1134.26</v>
          </cell>
          <cell r="EF2746">
            <v>0</v>
          </cell>
          <cell r="EG2746">
            <v>0</v>
          </cell>
          <cell r="EH2746">
            <v>0</v>
          </cell>
          <cell r="EI2746">
            <v>0</v>
          </cell>
          <cell r="EJ2746">
            <v>0</v>
          </cell>
          <cell r="EK2746">
            <v>1134.26</v>
          </cell>
          <cell r="EL2746">
            <v>250</v>
          </cell>
          <cell r="EM2746">
            <v>250</v>
          </cell>
          <cell r="EN2746">
            <v>0</v>
          </cell>
          <cell r="EO2746">
            <v>0</v>
          </cell>
          <cell r="EP2746">
            <v>0</v>
          </cell>
          <cell r="EQ2746">
            <v>0</v>
          </cell>
        </row>
        <row r="2747">
          <cell r="A2747" t="str">
            <v>Expense</v>
          </cell>
          <cell r="J2747" t="str">
            <v>Needles</v>
          </cell>
          <cell r="L2747" t="str">
            <v>Operating</v>
          </cell>
          <cell r="M2747" t="str">
            <v>544.500</v>
          </cell>
          <cell r="N2747" t="str">
            <v>Mechanics</v>
          </cell>
          <cell r="DY2747">
            <v>0</v>
          </cell>
          <cell r="DZ2747">
            <v>0</v>
          </cell>
          <cell r="EA2747">
            <v>0</v>
          </cell>
          <cell r="EB2747">
            <v>700</v>
          </cell>
          <cell r="EC2747">
            <v>0</v>
          </cell>
          <cell r="ED2747">
            <v>1976.37</v>
          </cell>
          <cell r="EF2747">
            <v>1066.97</v>
          </cell>
          <cell r="EG2747">
            <v>-363.73</v>
          </cell>
          <cell r="EH2747">
            <v>727.5</v>
          </cell>
          <cell r="EI2747">
            <v>545.63</v>
          </cell>
          <cell r="EJ2747">
            <v>0</v>
          </cell>
          <cell r="EK2747">
            <v>0</v>
          </cell>
          <cell r="EL2747">
            <v>700</v>
          </cell>
          <cell r="EM2747">
            <v>0</v>
          </cell>
          <cell r="EN2747">
            <v>0</v>
          </cell>
          <cell r="EO2747">
            <v>0</v>
          </cell>
          <cell r="EP2747">
            <v>700</v>
          </cell>
          <cell r="EQ2747">
            <v>0</v>
          </cell>
        </row>
        <row r="2748">
          <cell r="A2748" t="str">
            <v>Expense</v>
          </cell>
          <cell r="J2748" t="str">
            <v>Ocala</v>
          </cell>
          <cell r="L2748" t="str">
            <v>Operating</v>
          </cell>
          <cell r="M2748" t="str">
            <v>544.500</v>
          </cell>
          <cell r="N2748" t="str">
            <v>Mechanics</v>
          </cell>
          <cell r="DY2748">
            <v>1175.1300000000001</v>
          </cell>
          <cell r="DZ2748">
            <v>2200</v>
          </cell>
          <cell r="EA2748">
            <v>2100</v>
          </cell>
          <cell r="EB2748">
            <v>2316</v>
          </cell>
          <cell r="EC2748">
            <v>2100</v>
          </cell>
          <cell r="ED2748">
            <v>16145.85</v>
          </cell>
          <cell r="EF2748">
            <v>437.52</v>
          </cell>
          <cell r="EG2748">
            <v>3143.2</v>
          </cell>
          <cell r="EH2748">
            <v>1423.56</v>
          </cell>
          <cell r="EI2748">
            <v>2811.64</v>
          </cell>
          <cell r="EJ2748">
            <v>5779.65</v>
          </cell>
          <cell r="EK2748">
            <v>706.54</v>
          </cell>
          <cell r="EL2748">
            <v>2100</v>
          </cell>
          <cell r="EM2748">
            <v>2100</v>
          </cell>
          <cell r="EN2748">
            <v>2200</v>
          </cell>
          <cell r="EO2748">
            <v>2100</v>
          </cell>
          <cell r="EP2748">
            <v>2316</v>
          </cell>
          <cell r="EQ2748">
            <v>2100</v>
          </cell>
        </row>
        <row r="2749">
          <cell r="A2749" t="str">
            <v>Expense</v>
          </cell>
          <cell r="J2749" t="str">
            <v>Operate A 2011</v>
          </cell>
          <cell r="L2749" t="str">
            <v>New Operating</v>
          </cell>
          <cell r="M2749" t="str">
            <v>544.500</v>
          </cell>
          <cell r="N2749" t="str">
            <v>Mechanics</v>
          </cell>
          <cell r="DY2749">
            <v>0</v>
          </cell>
          <cell r="DZ2749">
            <v>0</v>
          </cell>
          <cell r="EA2749">
            <v>0</v>
          </cell>
          <cell r="EB2749">
            <v>0</v>
          </cell>
          <cell r="EC2749">
            <v>0</v>
          </cell>
          <cell r="ED2749">
            <v>0</v>
          </cell>
          <cell r="EF2749">
            <v>0</v>
          </cell>
          <cell r="EG2749">
            <v>0</v>
          </cell>
          <cell r="EH2749">
            <v>0</v>
          </cell>
          <cell r="EI2749">
            <v>0</v>
          </cell>
          <cell r="EJ2749">
            <v>0</v>
          </cell>
          <cell r="EK2749">
            <v>0</v>
          </cell>
          <cell r="EL2749">
            <v>0</v>
          </cell>
          <cell r="EM2749">
            <v>0</v>
          </cell>
          <cell r="EN2749">
            <v>0</v>
          </cell>
          <cell r="EO2749">
            <v>0</v>
          </cell>
          <cell r="EP2749">
            <v>0</v>
          </cell>
          <cell r="EQ2749">
            <v>0</v>
          </cell>
        </row>
        <row r="2750">
          <cell r="A2750" t="str">
            <v>Expense</v>
          </cell>
          <cell r="J2750" t="str">
            <v>Operate D 2011</v>
          </cell>
          <cell r="L2750" t="str">
            <v>New Operating</v>
          </cell>
          <cell r="M2750" t="str">
            <v>544.500</v>
          </cell>
          <cell r="N2750" t="str">
            <v>Mechanics</v>
          </cell>
          <cell r="DY2750">
            <v>0</v>
          </cell>
          <cell r="DZ2750">
            <v>0</v>
          </cell>
          <cell r="EA2750">
            <v>0</v>
          </cell>
          <cell r="EB2750">
            <v>0</v>
          </cell>
          <cell r="EC2750">
            <v>0</v>
          </cell>
          <cell r="ED2750">
            <v>0</v>
          </cell>
          <cell r="EF2750">
            <v>0</v>
          </cell>
          <cell r="EG2750">
            <v>0</v>
          </cell>
          <cell r="EH2750">
            <v>0</v>
          </cell>
          <cell r="EI2750">
            <v>0</v>
          </cell>
          <cell r="EJ2750">
            <v>0</v>
          </cell>
          <cell r="EK2750">
            <v>0</v>
          </cell>
          <cell r="EL2750">
            <v>0</v>
          </cell>
          <cell r="EM2750">
            <v>0</v>
          </cell>
          <cell r="EN2750">
            <v>0</v>
          </cell>
          <cell r="EO2750">
            <v>0</v>
          </cell>
          <cell r="EP2750">
            <v>0</v>
          </cell>
          <cell r="EQ2750">
            <v>0</v>
          </cell>
        </row>
        <row r="2751">
          <cell r="A2751" t="str">
            <v>Expense</v>
          </cell>
          <cell r="J2751" t="str">
            <v>Operate E 2011</v>
          </cell>
          <cell r="L2751" t="str">
            <v>New Operating</v>
          </cell>
          <cell r="M2751" t="str">
            <v>544.500</v>
          </cell>
          <cell r="N2751" t="str">
            <v>Mechanics</v>
          </cell>
          <cell r="DY2751">
            <v>0</v>
          </cell>
          <cell r="DZ2751">
            <v>0</v>
          </cell>
          <cell r="EA2751">
            <v>0</v>
          </cell>
          <cell r="EB2751">
            <v>0</v>
          </cell>
          <cell r="EC2751">
            <v>0</v>
          </cell>
          <cell r="ED2751">
            <v>0</v>
          </cell>
          <cell r="EF2751">
            <v>0</v>
          </cell>
          <cell r="EG2751">
            <v>0</v>
          </cell>
          <cell r="EH2751">
            <v>0</v>
          </cell>
          <cell r="EI2751">
            <v>0</v>
          </cell>
          <cell r="EJ2751">
            <v>0</v>
          </cell>
          <cell r="EK2751">
            <v>0</v>
          </cell>
          <cell r="EL2751">
            <v>0</v>
          </cell>
          <cell r="EM2751">
            <v>0</v>
          </cell>
          <cell r="EN2751">
            <v>0</v>
          </cell>
          <cell r="EO2751">
            <v>0</v>
          </cell>
          <cell r="EP2751">
            <v>0</v>
          </cell>
          <cell r="EQ2751">
            <v>0</v>
          </cell>
        </row>
        <row r="2752">
          <cell r="A2752" t="str">
            <v>Expense</v>
          </cell>
          <cell r="J2752" t="str">
            <v>Operate F 2011</v>
          </cell>
          <cell r="L2752" t="str">
            <v>New Operating</v>
          </cell>
          <cell r="M2752" t="str">
            <v>544.500</v>
          </cell>
          <cell r="N2752" t="str">
            <v>Mechanics</v>
          </cell>
          <cell r="DY2752">
            <v>0</v>
          </cell>
          <cell r="DZ2752">
            <v>0</v>
          </cell>
          <cell r="EA2752">
            <v>0</v>
          </cell>
          <cell r="EB2752">
            <v>0</v>
          </cell>
          <cell r="EC2752">
            <v>0</v>
          </cell>
          <cell r="ED2752">
            <v>0</v>
          </cell>
          <cell r="EF2752">
            <v>0</v>
          </cell>
          <cell r="EG2752">
            <v>0</v>
          </cell>
          <cell r="EH2752">
            <v>0</v>
          </cell>
          <cell r="EI2752">
            <v>0</v>
          </cell>
          <cell r="EJ2752">
            <v>0</v>
          </cell>
          <cell r="EK2752">
            <v>0</v>
          </cell>
          <cell r="EL2752">
            <v>0</v>
          </cell>
          <cell r="EM2752">
            <v>0</v>
          </cell>
          <cell r="EN2752">
            <v>0</v>
          </cell>
          <cell r="EO2752">
            <v>0</v>
          </cell>
          <cell r="EP2752">
            <v>0</v>
          </cell>
          <cell r="EQ2752">
            <v>0</v>
          </cell>
        </row>
        <row r="2753">
          <cell r="A2753" t="str">
            <v>Expense</v>
          </cell>
          <cell r="J2753" t="str">
            <v>Rocky Mtn</v>
          </cell>
          <cell r="L2753" t="str">
            <v>Operating</v>
          </cell>
          <cell r="M2753" t="str">
            <v>544.500</v>
          </cell>
          <cell r="N2753" t="str">
            <v>Mechanics</v>
          </cell>
          <cell r="DY2753">
            <v>369.9</v>
          </cell>
          <cell r="DZ2753">
            <v>1000</v>
          </cell>
          <cell r="EA2753">
            <v>0</v>
          </cell>
          <cell r="EB2753">
            <v>0</v>
          </cell>
          <cell r="EC2753">
            <v>0</v>
          </cell>
          <cell r="ED2753">
            <v>1398.57</v>
          </cell>
          <cell r="EF2753">
            <v>0</v>
          </cell>
          <cell r="EG2753">
            <v>0</v>
          </cell>
          <cell r="EH2753">
            <v>0</v>
          </cell>
          <cell r="EI2753">
            <v>1000</v>
          </cell>
          <cell r="EJ2753">
            <v>0</v>
          </cell>
          <cell r="EK2753">
            <v>1100</v>
          </cell>
          <cell r="EL2753">
            <v>3000</v>
          </cell>
          <cell r="EM2753">
            <v>0</v>
          </cell>
          <cell r="EN2753">
            <v>1000</v>
          </cell>
          <cell r="EO2753">
            <v>1000</v>
          </cell>
          <cell r="EP2753">
            <v>0</v>
          </cell>
          <cell r="EQ2753">
            <v>0</v>
          </cell>
        </row>
        <row r="2754">
          <cell r="A2754" t="str">
            <v>Expense</v>
          </cell>
          <cell r="J2754" t="str">
            <v>Zion</v>
          </cell>
          <cell r="L2754" t="str">
            <v>Operating</v>
          </cell>
          <cell r="M2754" t="str">
            <v>544.500</v>
          </cell>
          <cell r="N2754" t="str">
            <v>Mechanics</v>
          </cell>
          <cell r="DY2754">
            <v>5505.37</v>
          </cell>
          <cell r="DZ2754">
            <v>6400</v>
          </cell>
          <cell r="EA2754">
            <v>5800</v>
          </cell>
          <cell r="EB2754">
            <v>4600</v>
          </cell>
          <cell r="EC2754">
            <v>700</v>
          </cell>
          <cell r="ED2754">
            <v>15466.21</v>
          </cell>
          <cell r="EF2754">
            <v>0</v>
          </cell>
          <cell r="EG2754">
            <v>0</v>
          </cell>
          <cell r="EH2754">
            <v>700</v>
          </cell>
          <cell r="EI2754">
            <v>6800</v>
          </cell>
          <cell r="EJ2754">
            <v>7400</v>
          </cell>
          <cell r="EK2754">
            <v>7950</v>
          </cell>
          <cell r="EL2754">
            <v>8450</v>
          </cell>
          <cell r="EM2754">
            <v>8450</v>
          </cell>
          <cell r="EN2754">
            <v>7100</v>
          </cell>
          <cell r="EO2754">
            <v>6100</v>
          </cell>
          <cell r="EP2754">
            <v>4500</v>
          </cell>
          <cell r="EQ2754">
            <v>0</v>
          </cell>
        </row>
        <row r="2755">
          <cell r="A2755" t="str">
            <v>Expense</v>
          </cell>
          <cell r="J2755" t="str">
            <v>Abilene</v>
          </cell>
          <cell r="L2755" t="str">
            <v>Management</v>
          </cell>
          <cell r="M2755" t="str">
            <v>545.501</v>
          </cell>
          <cell r="N2755">
            <v>0</v>
          </cell>
          <cell r="DY2755">
            <v>0</v>
          </cell>
          <cell r="DZ2755">
            <v>0</v>
          </cell>
          <cell r="EA2755">
            <v>0</v>
          </cell>
          <cell r="EB2755">
            <v>0</v>
          </cell>
          <cell r="EC2755">
            <v>0</v>
          </cell>
          <cell r="ED2755">
            <v>0</v>
          </cell>
          <cell r="EF2755">
            <v>0</v>
          </cell>
          <cell r="EG2755">
            <v>0</v>
          </cell>
          <cell r="EH2755">
            <v>0</v>
          </cell>
          <cell r="EI2755">
            <v>0</v>
          </cell>
          <cell r="EJ2755">
            <v>0</v>
          </cell>
          <cell r="EK2755">
            <v>0</v>
          </cell>
          <cell r="EL2755">
            <v>0</v>
          </cell>
          <cell r="EM2755">
            <v>0</v>
          </cell>
          <cell r="EN2755">
            <v>0</v>
          </cell>
          <cell r="EO2755">
            <v>0</v>
          </cell>
          <cell r="EP2755">
            <v>0</v>
          </cell>
          <cell r="EQ2755">
            <v>0</v>
          </cell>
        </row>
        <row r="2756">
          <cell r="A2756" t="str">
            <v>Expense</v>
          </cell>
          <cell r="J2756" t="str">
            <v>Arlington</v>
          </cell>
          <cell r="L2756" t="str">
            <v>Operating</v>
          </cell>
          <cell r="M2756" t="str">
            <v>545.501</v>
          </cell>
          <cell r="N2756">
            <v>0</v>
          </cell>
          <cell r="DY2756">
            <v>0</v>
          </cell>
          <cell r="DZ2756">
            <v>807</v>
          </cell>
          <cell r="EA2756">
            <v>807</v>
          </cell>
          <cell r="EB2756">
            <v>807</v>
          </cell>
          <cell r="EC2756">
            <v>807</v>
          </cell>
          <cell r="ED2756">
            <v>5014.9799999999996</v>
          </cell>
          <cell r="EF2756">
            <v>806.67</v>
          </cell>
          <cell r="EG2756">
            <v>981.67</v>
          </cell>
          <cell r="EH2756">
            <v>806.67</v>
          </cell>
          <cell r="EI2756">
            <v>806.67</v>
          </cell>
          <cell r="EJ2756">
            <v>806.67</v>
          </cell>
          <cell r="EK2756">
            <v>806.63</v>
          </cell>
          <cell r="EL2756">
            <v>807</v>
          </cell>
          <cell r="EM2756">
            <v>807</v>
          </cell>
          <cell r="EN2756">
            <v>807</v>
          </cell>
          <cell r="EO2756">
            <v>807</v>
          </cell>
          <cell r="EP2756">
            <v>807</v>
          </cell>
          <cell r="EQ2756">
            <v>807</v>
          </cell>
        </row>
        <row r="2757">
          <cell r="A2757" t="str">
            <v>Expense</v>
          </cell>
          <cell r="J2757" t="str">
            <v>Athens</v>
          </cell>
          <cell r="L2757" t="str">
            <v>Operating</v>
          </cell>
          <cell r="M2757" t="str">
            <v>545.501</v>
          </cell>
          <cell r="N2757">
            <v>0</v>
          </cell>
          <cell r="DY2757">
            <v>0</v>
          </cell>
          <cell r="DZ2757">
            <v>0</v>
          </cell>
          <cell r="EA2757">
            <v>0</v>
          </cell>
          <cell r="EB2757">
            <v>0</v>
          </cell>
          <cell r="EC2757">
            <v>0</v>
          </cell>
          <cell r="ED2757">
            <v>0</v>
          </cell>
          <cell r="EF2757">
            <v>0</v>
          </cell>
          <cell r="EG2757">
            <v>0</v>
          </cell>
          <cell r="EH2757">
            <v>0</v>
          </cell>
          <cell r="EI2757">
            <v>0</v>
          </cell>
          <cell r="EJ2757">
            <v>0</v>
          </cell>
          <cell r="EK2757">
            <v>0</v>
          </cell>
          <cell r="EL2757">
            <v>0</v>
          </cell>
          <cell r="EM2757">
            <v>0</v>
          </cell>
          <cell r="EN2757">
            <v>0</v>
          </cell>
          <cell r="EO2757">
            <v>0</v>
          </cell>
          <cell r="EP2757">
            <v>0</v>
          </cell>
          <cell r="EQ2757">
            <v>0</v>
          </cell>
        </row>
        <row r="2758">
          <cell r="A2758" t="str">
            <v>Expense</v>
          </cell>
          <cell r="J2758" t="str">
            <v>Bloomington</v>
          </cell>
          <cell r="L2758" t="str">
            <v>Management</v>
          </cell>
          <cell r="M2758" t="str">
            <v>545.501</v>
          </cell>
          <cell r="N2758">
            <v>0</v>
          </cell>
          <cell r="DY2758">
            <v>0</v>
          </cell>
          <cell r="DZ2758">
            <v>0</v>
          </cell>
          <cell r="EA2758">
            <v>0</v>
          </cell>
          <cell r="EB2758">
            <v>0</v>
          </cell>
          <cell r="EC2758">
            <v>0</v>
          </cell>
          <cell r="ED2758">
            <v>0</v>
          </cell>
          <cell r="EF2758">
            <v>0</v>
          </cell>
          <cell r="EG2758">
            <v>0</v>
          </cell>
          <cell r="EH2758">
            <v>0</v>
          </cell>
          <cell r="EI2758">
            <v>0</v>
          </cell>
          <cell r="EJ2758">
            <v>0</v>
          </cell>
          <cell r="EK2758">
            <v>0</v>
          </cell>
          <cell r="EL2758">
            <v>0</v>
          </cell>
          <cell r="EM2758">
            <v>0</v>
          </cell>
          <cell r="EN2758">
            <v>0</v>
          </cell>
          <cell r="EO2758">
            <v>0</v>
          </cell>
          <cell r="EP2758">
            <v>0</v>
          </cell>
          <cell r="EQ2758">
            <v>0</v>
          </cell>
        </row>
        <row r="2759">
          <cell r="A2759" t="str">
            <v>Expense</v>
          </cell>
          <cell r="J2759" t="str">
            <v>Lawton</v>
          </cell>
          <cell r="L2759" t="str">
            <v>Management</v>
          </cell>
          <cell r="M2759" t="str">
            <v>545.501</v>
          </cell>
          <cell r="N2759">
            <v>0</v>
          </cell>
          <cell r="DY2759">
            <v>0</v>
          </cell>
          <cell r="DZ2759">
            <v>0</v>
          </cell>
          <cell r="EA2759">
            <v>0</v>
          </cell>
          <cell r="EB2759">
            <v>0</v>
          </cell>
          <cell r="EC2759">
            <v>0</v>
          </cell>
          <cell r="ED2759">
            <v>100</v>
          </cell>
          <cell r="EF2759">
            <v>100</v>
          </cell>
          <cell r="EG2759">
            <v>0</v>
          </cell>
          <cell r="EH2759">
            <v>0</v>
          </cell>
          <cell r="EI2759">
            <v>0</v>
          </cell>
          <cell r="EJ2759">
            <v>0</v>
          </cell>
          <cell r="EK2759">
            <v>0</v>
          </cell>
          <cell r="EL2759">
            <v>0</v>
          </cell>
          <cell r="EM2759">
            <v>0</v>
          </cell>
          <cell r="EN2759">
            <v>0</v>
          </cell>
          <cell r="EO2759">
            <v>0</v>
          </cell>
          <cell r="EP2759">
            <v>0</v>
          </cell>
          <cell r="EQ2759">
            <v>0</v>
          </cell>
        </row>
        <row r="2760">
          <cell r="A2760" t="str">
            <v>Expense</v>
          </cell>
          <cell r="J2760" t="str">
            <v>Bryce Canyon</v>
          </cell>
          <cell r="L2760" t="str">
            <v>Operating</v>
          </cell>
          <cell r="M2760" t="str">
            <v>545.501</v>
          </cell>
          <cell r="N2760">
            <v>0</v>
          </cell>
          <cell r="DY2760">
            <v>150</v>
          </cell>
          <cell r="DZ2760">
            <v>0</v>
          </cell>
          <cell r="EA2760">
            <v>0</v>
          </cell>
          <cell r="EB2760">
            <v>0</v>
          </cell>
          <cell r="EC2760">
            <v>0</v>
          </cell>
          <cell r="ED2760">
            <v>0</v>
          </cell>
          <cell r="EF2760">
            <v>0</v>
          </cell>
          <cell r="EG2760">
            <v>0</v>
          </cell>
          <cell r="EH2760">
            <v>0</v>
          </cell>
          <cell r="EI2760">
            <v>0</v>
          </cell>
          <cell r="EJ2760">
            <v>0</v>
          </cell>
          <cell r="EK2760">
            <v>0</v>
          </cell>
          <cell r="EL2760">
            <v>1869</v>
          </cell>
          <cell r="EM2760">
            <v>0</v>
          </cell>
          <cell r="EN2760">
            <v>0</v>
          </cell>
          <cell r="EO2760">
            <v>0</v>
          </cell>
          <cell r="EP2760">
            <v>0</v>
          </cell>
          <cell r="EQ2760">
            <v>0</v>
          </cell>
        </row>
        <row r="2761">
          <cell r="A2761" t="str">
            <v>Expense</v>
          </cell>
          <cell r="J2761" t="str">
            <v>Burbank</v>
          </cell>
          <cell r="L2761" t="str">
            <v>Operating</v>
          </cell>
          <cell r="M2761" t="str">
            <v>545.501</v>
          </cell>
          <cell r="N2761">
            <v>0</v>
          </cell>
          <cell r="DY2761">
            <v>0</v>
          </cell>
          <cell r="DZ2761">
            <v>0</v>
          </cell>
          <cell r="EA2761">
            <v>0</v>
          </cell>
          <cell r="EB2761">
            <v>0</v>
          </cell>
          <cell r="EC2761">
            <v>0</v>
          </cell>
          <cell r="ED2761">
            <v>0</v>
          </cell>
          <cell r="EF2761">
            <v>0</v>
          </cell>
          <cell r="EG2761">
            <v>0</v>
          </cell>
          <cell r="EH2761">
            <v>0</v>
          </cell>
          <cell r="EI2761">
            <v>0</v>
          </cell>
          <cell r="EJ2761">
            <v>0</v>
          </cell>
          <cell r="EK2761">
            <v>0</v>
          </cell>
          <cell r="EL2761">
            <v>0</v>
          </cell>
          <cell r="EM2761">
            <v>0</v>
          </cell>
          <cell r="EN2761">
            <v>0</v>
          </cell>
          <cell r="EO2761">
            <v>0</v>
          </cell>
          <cell r="EP2761">
            <v>0</v>
          </cell>
          <cell r="EQ2761">
            <v>0</v>
          </cell>
        </row>
        <row r="2762">
          <cell r="A2762" t="str">
            <v>Expense</v>
          </cell>
          <cell r="J2762" t="str">
            <v>Charlotte</v>
          </cell>
          <cell r="L2762" t="str">
            <v>Management</v>
          </cell>
          <cell r="M2762" t="str">
            <v>545.501</v>
          </cell>
          <cell r="N2762">
            <v>0</v>
          </cell>
          <cell r="DY2762">
            <v>0</v>
          </cell>
          <cell r="DZ2762">
            <v>0</v>
          </cell>
          <cell r="EA2762">
            <v>0</v>
          </cell>
          <cell r="EB2762">
            <v>0</v>
          </cell>
          <cell r="EC2762">
            <v>0</v>
          </cell>
          <cell r="ED2762">
            <v>0</v>
          </cell>
          <cell r="EF2762">
            <v>0</v>
          </cell>
          <cell r="EG2762">
            <v>0</v>
          </cell>
          <cell r="EH2762">
            <v>0</v>
          </cell>
          <cell r="EI2762">
            <v>0</v>
          </cell>
          <cell r="EJ2762">
            <v>0</v>
          </cell>
          <cell r="EK2762">
            <v>0</v>
          </cell>
          <cell r="EL2762">
            <v>0</v>
          </cell>
          <cell r="EM2762">
            <v>0</v>
          </cell>
          <cell r="EN2762">
            <v>0</v>
          </cell>
          <cell r="EO2762">
            <v>0</v>
          </cell>
          <cell r="EP2762">
            <v>0</v>
          </cell>
          <cell r="EQ2762">
            <v>0</v>
          </cell>
        </row>
        <row r="2763">
          <cell r="A2763" t="str">
            <v>Expense</v>
          </cell>
          <cell r="J2763" t="str">
            <v>Edmond</v>
          </cell>
          <cell r="L2763" t="str">
            <v>Operating</v>
          </cell>
          <cell r="M2763" t="str">
            <v>545.501</v>
          </cell>
          <cell r="N2763">
            <v>0</v>
          </cell>
          <cell r="DY2763">
            <v>0</v>
          </cell>
          <cell r="DZ2763">
            <v>1500</v>
          </cell>
          <cell r="EA2763">
            <v>0</v>
          </cell>
          <cell r="EB2763">
            <v>0</v>
          </cell>
          <cell r="EC2763">
            <v>0</v>
          </cell>
          <cell r="ED2763">
            <v>50</v>
          </cell>
          <cell r="EF2763">
            <v>0</v>
          </cell>
          <cell r="EG2763">
            <v>50</v>
          </cell>
          <cell r="EH2763">
            <v>0</v>
          </cell>
          <cell r="EI2763">
            <v>0</v>
          </cell>
          <cell r="EJ2763">
            <v>0</v>
          </cell>
          <cell r="EK2763">
            <v>0</v>
          </cell>
          <cell r="EL2763">
            <v>0</v>
          </cell>
          <cell r="EM2763">
            <v>0</v>
          </cell>
          <cell r="EN2763">
            <v>1500</v>
          </cell>
          <cell r="EO2763">
            <v>0</v>
          </cell>
          <cell r="EP2763">
            <v>0</v>
          </cell>
          <cell r="EQ2763">
            <v>0</v>
          </cell>
        </row>
        <row r="2764">
          <cell r="A2764" t="str">
            <v>Expense</v>
          </cell>
          <cell r="J2764" t="str">
            <v>Hernando County</v>
          </cell>
          <cell r="L2764" t="str">
            <v>Operating</v>
          </cell>
          <cell r="M2764" t="str">
            <v>545.501</v>
          </cell>
          <cell r="N2764">
            <v>0</v>
          </cell>
          <cell r="DY2764">
            <v>0</v>
          </cell>
          <cell r="DZ2764">
            <v>0</v>
          </cell>
          <cell r="EA2764">
            <v>0</v>
          </cell>
          <cell r="EB2764">
            <v>0</v>
          </cell>
          <cell r="EC2764">
            <v>0</v>
          </cell>
          <cell r="ED2764">
            <v>185</v>
          </cell>
          <cell r="EF2764">
            <v>0</v>
          </cell>
          <cell r="EG2764">
            <v>0</v>
          </cell>
          <cell r="EH2764">
            <v>0</v>
          </cell>
          <cell r="EI2764">
            <v>0</v>
          </cell>
          <cell r="EJ2764">
            <v>0</v>
          </cell>
          <cell r="EK2764">
            <v>0</v>
          </cell>
          <cell r="EL2764">
            <v>0</v>
          </cell>
          <cell r="EM2764">
            <v>0</v>
          </cell>
          <cell r="EN2764">
            <v>0</v>
          </cell>
          <cell r="EO2764">
            <v>0</v>
          </cell>
          <cell r="EP2764">
            <v>0</v>
          </cell>
          <cell r="EQ2764">
            <v>0</v>
          </cell>
        </row>
        <row r="2765">
          <cell r="A2765" t="str">
            <v>Expense</v>
          </cell>
          <cell r="J2765" t="str">
            <v>Operate B 2011</v>
          </cell>
          <cell r="L2765" t="str">
            <v>New Operating</v>
          </cell>
          <cell r="M2765" t="str">
            <v>545.501</v>
          </cell>
          <cell r="N2765">
            <v>0</v>
          </cell>
          <cell r="DY2765">
            <v>0</v>
          </cell>
          <cell r="DZ2765">
            <v>0</v>
          </cell>
          <cell r="EA2765">
            <v>0</v>
          </cell>
          <cell r="EB2765">
            <v>0</v>
          </cell>
          <cell r="EC2765">
            <v>0</v>
          </cell>
          <cell r="ED2765">
            <v>0</v>
          </cell>
          <cell r="EF2765">
            <v>0</v>
          </cell>
          <cell r="EG2765">
            <v>0</v>
          </cell>
          <cell r="EH2765">
            <v>0</v>
          </cell>
          <cell r="EI2765">
            <v>0</v>
          </cell>
          <cell r="EJ2765">
            <v>0</v>
          </cell>
          <cell r="EK2765">
            <v>0</v>
          </cell>
          <cell r="EL2765">
            <v>0</v>
          </cell>
          <cell r="EM2765">
            <v>0</v>
          </cell>
          <cell r="EN2765">
            <v>0</v>
          </cell>
          <cell r="EO2765">
            <v>0</v>
          </cell>
          <cell r="EP2765">
            <v>0</v>
          </cell>
          <cell r="EQ2765">
            <v>0</v>
          </cell>
        </row>
        <row r="2766">
          <cell r="A2766" t="str">
            <v>Expense</v>
          </cell>
          <cell r="J2766" t="str">
            <v>Indiana U NW</v>
          </cell>
          <cell r="L2766" t="str">
            <v>Operating</v>
          </cell>
          <cell r="M2766" t="str">
            <v>545.501</v>
          </cell>
          <cell r="N2766">
            <v>0</v>
          </cell>
          <cell r="DY2766">
            <v>0</v>
          </cell>
          <cell r="DZ2766">
            <v>0</v>
          </cell>
          <cell r="EA2766">
            <v>0</v>
          </cell>
          <cell r="EB2766">
            <v>0</v>
          </cell>
          <cell r="EC2766">
            <v>0</v>
          </cell>
          <cell r="ED2766">
            <v>500</v>
          </cell>
          <cell r="EF2766">
            <v>0</v>
          </cell>
          <cell r="EG2766">
            <v>0</v>
          </cell>
          <cell r="EH2766">
            <v>0</v>
          </cell>
          <cell r="EI2766">
            <v>0</v>
          </cell>
          <cell r="EJ2766">
            <v>0</v>
          </cell>
          <cell r="EK2766">
            <v>0</v>
          </cell>
          <cell r="EL2766">
            <v>0</v>
          </cell>
          <cell r="EM2766">
            <v>0</v>
          </cell>
          <cell r="EN2766">
            <v>0</v>
          </cell>
          <cell r="EO2766">
            <v>0</v>
          </cell>
          <cell r="EP2766">
            <v>0</v>
          </cell>
          <cell r="EQ2766">
            <v>0</v>
          </cell>
        </row>
        <row r="2767">
          <cell r="A2767" t="str">
            <v>Expense</v>
          </cell>
          <cell r="J2767" t="str">
            <v>Mgt A 2011</v>
          </cell>
          <cell r="L2767" t="str">
            <v>New Management</v>
          </cell>
          <cell r="M2767" t="str">
            <v>545.501</v>
          </cell>
          <cell r="N2767">
            <v>0</v>
          </cell>
          <cell r="DY2767">
            <v>0</v>
          </cell>
          <cell r="DZ2767">
            <v>0</v>
          </cell>
          <cell r="EA2767">
            <v>0</v>
          </cell>
          <cell r="EB2767">
            <v>0</v>
          </cell>
          <cell r="EC2767">
            <v>0</v>
          </cell>
          <cell r="ED2767">
            <v>0</v>
          </cell>
          <cell r="EF2767">
            <v>0</v>
          </cell>
          <cell r="EG2767">
            <v>0</v>
          </cell>
          <cell r="EH2767">
            <v>0</v>
          </cell>
          <cell r="EI2767">
            <v>0</v>
          </cell>
          <cell r="EJ2767">
            <v>0</v>
          </cell>
          <cell r="EK2767">
            <v>0</v>
          </cell>
          <cell r="EL2767">
            <v>0</v>
          </cell>
          <cell r="EM2767">
            <v>0</v>
          </cell>
          <cell r="EN2767">
            <v>0</v>
          </cell>
          <cell r="EO2767">
            <v>0</v>
          </cell>
          <cell r="EP2767">
            <v>0</v>
          </cell>
          <cell r="EQ2767">
            <v>0</v>
          </cell>
        </row>
        <row r="2768">
          <cell r="A2768" t="str">
            <v>Expense</v>
          </cell>
          <cell r="J2768" t="str">
            <v>Mgt B 2011</v>
          </cell>
          <cell r="L2768" t="str">
            <v>New Management</v>
          </cell>
          <cell r="M2768" t="str">
            <v>545.501</v>
          </cell>
          <cell r="N2768">
            <v>0</v>
          </cell>
          <cell r="DY2768">
            <v>0</v>
          </cell>
          <cell r="DZ2768">
            <v>0</v>
          </cell>
          <cell r="EA2768">
            <v>0</v>
          </cell>
          <cell r="EB2768">
            <v>0</v>
          </cell>
          <cell r="EC2768">
            <v>0</v>
          </cell>
          <cell r="ED2768">
            <v>0</v>
          </cell>
          <cell r="EF2768">
            <v>0</v>
          </cell>
          <cell r="EG2768">
            <v>0</v>
          </cell>
          <cell r="EH2768">
            <v>0</v>
          </cell>
          <cell r="EI2768">
            <v>0</v>
          </cell>
          <cell r="EJ2768">
            <v>0</v>
          </cell>
          <cell r="EK2768">
            <v>0</v>
          </cell>
          <cell r="EL2768">
            <v>0</v>
          </cell>
          <cell r="EM2768">
            <v>0</v>
          </cell>
          <cell r="EN2768">
            <v>0</v>
          </cell>
          <cell r="EO2768">
            <v>0</v>
          </cell>
          <cell r="EP2768">
            <v>0</v>
          </cell>
          <cell r="EQ2768">
            <v>0</v>
          </cell>
        </row>
        <row r="2769">
          <cell r="A2769" t="str">
            <v>Expense</v>
          </cell>
          <cell r="J2769" t="str">
            <v>Mgt C 2011</v>
          </cell>
          <cell r="L2769" t="str">
            <v>New Management</v>
          </cell>
          <cell r="M2769" t="str">
            <v>545.501</v>
          </cell>
          <cell r="N2769">
            <v>0</v>
          </cell>
          <cell r="DY2769">
            <v>0</v>
          </cell>
          <cell r="DZ2769">
            <v>0</v>
          </cell>
          <cell r="EA2769">
            <v>0</v>
          </cell>
          <cell r="EB2769">
            <v>0</v>
          </cell>
          <cell r="EC2769">
            <v>0</v>
          </cell>
          <cell r="ED2769">
            <v>0</v>
          </cell>
          <cell r="EF2769">
            <v>0</v>
          </cell>
          <cell r="EG2769">
            <v>0</v>
          </cell>
          <cell r="EH2769">
            <v>0</v>
          </cell>
          <cell r="EI2769">
            <v>0</v>
          </cell>
          <cell r="EJ2769">
            <v>0</v>
          </cell>
          <cell r="EK2769">
            <v>0</v>
          </cell>
          <cell r="EL2769">
            <v>0</v>
          </cell>
          <cell r="EM2769">
            <v>0</v>
          </cell>
          <cell r="EN2769">
            <v>0</v>
          </cell>
          <cell r="EO2769">
            <v>0</v>
          </cell>
          <cell r="EP2769">
            <v>0</v>
          </cell>
          <cell r="EQ2769">
            <v>0</v>
          </cell>
        </row>
        <row r="2770">
          <cell r="A2770" t="str">
            <v>Expense</v>
          </cell>
          <cell r="J2770" t="str">
            <v>Mgt D 2011</v>
          </cell>
          <cell r="L2770" t="str">
            <v>New Management</v>
          </cell>
          <cell r="M2770" t="str">
            <v>545.501</v>
          </cell>
          <cell r="N2770">
            <v>0</v>
          </cell>
          <cell r="DY2770">
            <v>0</v>
          </cell>
          <cell r="DZ2770">
            <v>0</v>
          </cell>
          <cell r="EA2770">
            <v>0</v>
          </cell>
          <cell r="EB2770">
            <v>0</v>
          </cell>
          <cell r="EC2770">
            <v>0</v>
          </cell>
          <cell r="ED2770">
            <v>0</v>
          </cell>
          <cell r="EF2770">
            <v>0</v>
          </cell>
          <cell r="EG2770">
            <v>0</v>
          </cell>
          <cell r="EH2770">
            <v>0</v>
          </cell>
          <cell r="EI2770">
            <v>0</v>
          </cell>
          <cell r="EJ2770">
            <v>0</v>
          </cell>
          <cell r="EK2770">
            <v>0</v>
          </cell>
          <cell r="EL2770">
            <v>0</v>
          </cell>
          <cell r="EM2770">
            <v>0</v>
          </cell>
          <cell r="EN2770">
            <v>0</v>
          </cell>
          <cell r="EO2770">
            <v>0</v>
          </cell>
          <cell r="EP2770">
            <v>0</v>
          </cell>
          <cell r="EQ2770">
            <v>0</v>
          </cell>
        </row>
        <row r="2771">
          <cell r="A2771" t="str">
            <v>Expense</v>
          </cell>
          <cell r="J2771" t="str">
            <v>Mgt E 2011</v>
          </cell>
          <cell r="L2771" t="str">
            <v>New Management</v>
          </cell>
          <cell r="M2771" t="str">
            <v>545.501</v>
          </cell>
          <cell r="N2771">
            <v>0</v>
          </cell>
          <cell r="DY2771">
            <v>0</v>
          </cell>
          <cell r="DZ2771">
            <v>0</v>
          </cell>
          <cell r="EA2771">
            <v>0</v>
          </cell>
          <cell r="EB2771">
            <v>0</v>
          </cell>
          <cell r="EC2771">
            <v>0</v>
          </cell>
          <cell r="ED2771">
            <v>0</v>
          </cell>
          <cell r="EF2771">
            <v>0</v>
          </cell>
          <cell r="EG2771">
            <v>0</v>
          </cell>
          <cell r="EH2771">
            <v>0</v>
          </cell>
          <cell r="EI2771">
            <v>0</v>
          </cell>
          <cell r="EJ2771">
            <v>0</v>
          </cell>
          <cell r="EK2771">
            <v>0</v>
          </cell>
          <cell r="EL2771">
            <v>0</v>
          </cell>
          <cell r="EM2771">
            <v>0</v>
          </cell>
          <cell r="EN2771">
            <v>0</v>
          </cell>
          <cell r="EO2771">
            <v>0</v>
          </cell>
          <cell r="EP2771">
            <v>0</v>
          </cell>
          <cell r="EQ2771">
            <v>0</v>
          </cell>
        </row>
        <row r="2772">
          <cell r="A2772" t="str">
            <v>Expense</v>
          </cell>
          <cell r="J2772" t="str">
            <v>Mgt F 2011</v>
          </cell>
          <cell r="L2772" t="str">
            <v>New Management</v>
          </cell>
          <cell r="M2772" t="str">
            <v>545.501</v>
          </cell>
          <cell r="N2772">
            <v>0</v>
          </cell>
          <cell r="DY2772">
            <v>0</v>
          </cell>
          <cell r="DZ2772">
            <v>0</v>
          </cell>
          <cell r="EA2772">
            <v>0</v>
          </cell>
          <cell r="EB2772">
            <v>0</v>
          </cell>
          <cell r="EC2772">
            <v>0</v>
          </cell>
          <cell r="ED2772">
            <v>0</v>
          </cell>
          <cell r="EF2772">
            <v>0</v>
          </cell>
          <cell r="EG2772">
            <v>0</v>
          </cell>
          <cell r="EH2772">
            <v>0</v>
          </cell>
          <cell r="EI2772">
            <v>0</v>
          </cell>
          <cell r="EJ2772">
            <v>0</v>
          </cell>
          <cell r="EK2772">
            <v>0</v>
          </cell>
          <cell r="EL2772">
            <v>0</v>
          </cell>
          <cell r="EM2772">
            <v>0</v>
          </cell>
          <cell r="EN2772">
            <v>0</v>
          </cell>
          <cell r="EO2772">
            <v>0</v>
          </cell>
          <cell r="EP2772">
            <v>0</v>
          </cell>
          <cell r="EQ2772">
            <v>0</v>
          </cell>
        </row>
        <row r="2773">
          <cell r="A2773" t="str">
            <v>Expense</v>
          </cell>
          <cell r="J2773" t="str">
            <v>Midland</v>
          </cell>
          <cell r="L2773" t="str">
            <v>Management</v>
          </cell>
          <cell r="M2773" t="str">
            <v>545.501</v>
          </cell>
          <cell r="N2773">
            <v>0</v>
          </cell>
          <cell r="DY2773">
            <v>0</v>
          </cell>
          <cell r="DZ2773">
            <v>0</v>
          </cell>
          <cell r="EA2773">
            <v>0</v>
          </cell>
          <cell r="EB2773">
            <v>0</v>
          </cell>
          <cell r="EC2773">
            <v>0</v>
          </cell>
          <cell r="ED2773">
            <v>0</v>
          </cell>
          <cell r="EF2773">
            <v>0</v>
          </cell>
          <cell r="EG2773">
            <v>0</v>
          </cell>
          <cell r="EH2773">
            <v>0</v>
          </cell>
          <cell r="EI2773">
            <v>0</v>
          </cell>
          <cell r="EJ2773">
            <v>0</v>
          </cell>
          <cell r="EK2773">
            <v>0</v>
          </cell>
          <cell r="EL2773">
            <v>0</v>
          </cell>
          <cell r="EM2773">
            <v>0</v>
          </cell>
          <cell r="EN2773">
            <v>0</v>
          </cell>
          <cell r="EO2773">
            <v>0</v>
          </cell>
          <cell r="EP2773">
            <v>0</v>
          </cell>
          <cell r="EQ2773">
            <v>0</v>
          </cell>
        </row>
        <row r="2774">
          <cell r="A2774" t="str">
            <v>Expense</v>
          </cell>
          <cell r="J2774" t="str">
            <v>Votran</v>
          </cell>
          <cell r="L2774" t="str">
            <v>Management</v>
          </cell>
          <cell r="M2774" t="str">
            <v>545.501</v>
          </cell>
          <cell r="N2774">
            <v>0</v>
          </cell>
          <cell r="DY2774">
            <v>0</v>
          </cell>
          <cell r="DZ2774">
            <v>0</v>
          </cell>
          <cell r="EA2774">
            <v>0</v>
          </cell>
          <cell r="EB2774">
            <v>0</v>
          </cell>
          <cell r="EC2774">
            <v>0</v>
          </cell>
          <cell r="ED2774">
            <v>150</v>
          </cell>
          <cell r="EF2774">
            <v>150</v>
          </cell>
          <cell r="EG2774">
            <v>0</v>
          </cell>
          <cell r="EH2774">
            <v>0</v>
          </cell>
          <cell r="EI2774">
            <v>0</v>
          </cell>
          <cell r="EJ2774">
            <v>0</v>
          </cell>
          <cell r="EK2774">
            <v>0</v>
          </cell>
          <cell r="EL2774">
            <v>0</v>
          </cell>
          <cell r="EM2774">
            <v>0</v>
          </cell>
          <cell r="EN2774">
            <v>0</v>
          </cell>
          <cell r="EO2774">
            <v>0</v>
          </cell>
          <cell r="EP2774">
            <v>0</v>
          </cell>
          <cell r="EQ2774">
            <v>0</v>
          </cell>
        </row>
        <row r="2775">
          <cell r="A2775" t="str">
            <v>Expense</v>
          </cell>
          <cell r="J2775" t="str">
            <v>Colorado Springs</v>
          </cell>
          <cell r="L2775" t="str">
            <v>Operating</v>
          </cell>
          <cell r="M2775" t="str">
            <v>545.501</v>
          </cell>
          <cell r="N2775">
            <v>0</v>
          </cell>
          <cell r="DY2775">
            <v>0</v>
          </cell>
          <cell r="DZ2775">
            <v>0</v>
          </cell>
          <cell r="EA2775">
            <v>0</v>
          </cell>
          <cell r="EB2775">
            <v>0</v>
          </cell>
          <cell r="EC2775">
            <v>0</v>
          </cell>
          <cell r="ED2775">
            <v>397</v>
          </cell>
          <cell r="EF2775">
            <v>0</v>
          </cell>
          <cell r="EG2775">
            <v>0</v>
          </cell>
          <cell r="EH2775">
            <v>0</v>
          </cell>
          <cell r="EI2775">
            <v>0</v>
          </cell>
          <cell r="EJ2775">
            <v>0</v>
          </cell>
          <cell r="EK2775">
            <v>0</v>
          </cell>
          <cell r="EL2775">
            <v>0</v>
          </cell>
          <cell r="EM2775">
            <v>0</v>
          </cell>
          <cell r="EN2775">
            <v>0</v>
          </cell>
          <cell r="EO2775">
            <v>0</v>
          </cell>
          <cell r="EP2775">
            <v>0</v>
          </cell>
          <cell r="EQ2775">
            <v>0</v>
          </cell>
        </row>
        <row r="2776">
          <cell r="A2776" t="str">
            <v>Expense</v>
          </cell>
          <cell r="J2776" t="str">
            <v>Niles</v>
          </cell>
          <cell r="L2776" t="str">
            <v>Operating</v>
          </cell>
          <cell r="M2776" t="str">
            <v>545.501</v>
          </cell>
          <cell r="N2776">
            <v>0</v>
          </cell>
          <cell r="DY2776">
            <v>0</v>
          </cell>
          <cell r="DZ2776">
            <v>0</v>
          </cell>
          <cell r="EA2776">
            <v>0</v>
          </cell>
          <cell r="EB2776">
            <v>0</v>
          </cell>
          <cell r="EC2776">
            <v>0</v>
          </cell>
          <cell r="ED2776">
            <v>0</v>
          </cell>
          <cell r="EF2776">
            <v>0</v>
          </cell>
          <cell r="EG2776">
            <v>0</v>
          </cell>
          <cell r="EH2776">
            <v>0</v>
          </cell>
          <cell r="EI2776">
            <v>0</v>
          </cell>
          <cell r="EJ2776">
            <v>0</v>
          </cell>
          <cell r="EK2776">
            <v>0</v>
          </cell>
          <cell r="EL2776">
            <v>0</v>
          </cell>
          <cell r="EM2776">
            <v>0</v>
          </cell>
          <cell r="EN2776">
            <v>0</v>
          </cell>
          <cell r="EO2776">
            <v>0</v>
          </cell>
          <cell r="EP2776">
            <v>0</v>
          </cell>
          <cell r="EQ2776">
            <v>0</v>
          </cell>
        </row>
        <row r="2777">
          <cell r="A2777" t="str">
            <v>Expense</v>
          </cell>
          <cell r="J2777" t="str">
            <v>Ocala</v>
          </cell>
          <cell r="L2777" t="str">
            <v>Operating</v>
          </cell>
          <cell r="M2777" t="str">
            <v>545.501</v>
          </cell>
          <cell r="N2777">
            <v>0</v>
          </cell>
          <cell r="DY2777">
            <v>0</v>
          </cell>
          <cell r="DZ2777">
            <v>0</v>
          </cell>
          <cell r="EA2777">
            <v>1100</v>
          </cell>
          <cell r="EB2777">
            <v>0</v>
          </cell>
          <cell r="EC2777">
            <v>0</v>
          </cell>
          <cell r="ED2777">
            <v>150</v>
          </cell>
          <cell r="EF2777">
            <v>150</v>
          </cell>
          <cell r="EG2777">
            <v>0</v>
          </cell>
          <cell r="EH2777">
            <v>0</v>
          </cell>
          <cell r="EI2777">
            <v>0</v>
          </cell>
          <cell r="EJ2777">
            <v>0</v>
          </cell>
          <cell r="EK2777">
            <v>0</v>
          </cell>
          <cell r="EL2777">
            <v>0</v>
          </cell>
          <cell r="EM2777">
            <v>0</v>
          </cell>
          <cell r="EN2777">
            <v>0</v>
          </cell>
          <cell r="EO2777">
            <v>1100</v>
          </cell>
          <cell r="EP2777">
            <v>0</v>
          </cell>
          <cell r="EQ2777">
            <v>0</v>
          </cell>
        </row>
        <row r="2778">
          <cell r="A2778" t="str">
            <v>Expense</v>
          </cell>
          <cell r="J2778" t="str">
            <v>Operate A 2011</v>
          </cell>
          <cell r="L2778" t="str">
            <v>New Operating</v>
          </cell>
          <cell r="M2778" t="str">
            <v>545.501</v>
          </cell>
          <cell r="N2778">
            <v>0</v>
          </cell>
          <cell r="DY2778">
            <v>0</v>
          </cell>
          <cell r="DZ2778">
            <v>0</v>
          </cell>
          <cell r="EA2778">
            <v>0</v>
          </cell>
          <cell r="EB2778">
            <v>0</v>
          </cell>
          <cell r="EC2778">
            <v>0</v>
          </cell>
          <cell r="ED2778">
            <v>0</v>
          </cell>
          <cell r="EF2778">
            <v>0</v>
          </cell>
          <cell r="EG2778">
            <v>0</v>
          </cell>
          <cell r="EH2778">
            <v>0</v>
          </cell>
          <cell r="EI2778">
            <v>0</v>
          </cell>
          <cell r="EJ2778">
            <v>0</v>
          </cell>
          <cell r="EK2778">
            <v>0</v>
          </cell>
          <cell r="EL2778">
            <v>0</v>
          </cell>
          <cell r="EM2778">
            <v>0</v>
          </cell>
          <cell r="EN2778">
            <v>0</v>
          </cell>
          <cell r="EO2778">
            <v>0</v>
          </cell>
          <cell r="EP2778">
            <v>0</v>
          </cell>
          <cell r="EQ2778">
            <v>0</v>
          </cell>
        </row>
        <row r="2779">
          <cell r="A2779" t="str">
            <v>Expense</v>
          </cell>
          <cell r="J2779" t="str">
            <v>Operate D 2011</v>
          </cell>
          <cell r="L2779" t="str">
            <v>New Operating</v>
          </cell>
          <cell r="M2779" t="str">
            <v>545.501</v>
          </cell>
          <cell r="N2779">
            <v>0</v>
          </cell>
          <cell r="DY2779">
            <v>0</v>
          </cell>
          <cell r="DZ2779">
            <v>0</v>
          </cell>
          <cell r="EA2779">
            <v>0</v>
          </cell>
          <cell r="EB2779">
            <v>0</v>
          </cell>
          <cell r="EC2779">
            <v>0</v>
          </cell>
          <cell r="ED2779">
            <v>0</v>
          </cell>
          <cell r="EF2779">
            <v>0</v>
          </cell>
          <cell r="EG2779">
            <v>0</v>
          </cell>
          <cell r="EH2779">
            <v>0</v>
          </cell>
          <cell r="EI2779">
            <v>0</v>
          </cell>
          <cell r="EJ2779">
            <v>0</v>
          </cell>
          <cell r="EK2779">
            <v>0</v>
          </cell>
          <cell r="EL2779">
            <v>0</v>
          </cell>
          <cell r="EM2779">
            <v>0</v>
          </cell>
          <cell r="EN2779">
            <v>0</v>
          </cell>
          <cell r="EO2779">
            <v>0</v>
          </cell>
          <cell r="EP2779">
            <v>0</v>
          </cell>
          <cell r="EQ2779">
            <v>0</v>
          </cell>
        </row>
        <row r="2780">
          <cell r="A2780" t="str">
            <v>Expense</v>
          </cell>
          <cell r="J2780" t="str">
            <v>Operate E 2011</v>
          </cell>
          <cell r="L2780" t="str">
            <v>New Operating</v>
          </cell>
          <cell r="M2780" t="str">
            <v>545.501</v>
          </cell>
          <cell r="N2780">
            <v>0</v>
          </cell>
          <cell r="DY2780">
            <v>0</v>
          </cell>
          <cell r="DZ2780">
            <v>0</v>
          </cell>
          <cell r="EA2780">
            <v>0</v>
          </cell>
          <cell r="EB2780">
            <v>0</v>
          </cell>
          <cell r="EC2780">
            <v>0</v>
          </cell>
          <cell r="ED2780">
            <v>0</v>
          </cell>
          <cell r="EF2780">
            <v>0</v>
          </cell>
          <cell r="EG2780">
            <v>0</v>
          </cell>
          <cell r="EH2780">
            <v>0</v>
          </cell>
          <cell r="EI2780">
            <v>0</v>
          </cell>
          <cell r="EJ2780">
            <v>0</v>
          </cell>
          <cell r="EK2780">
            <v>0</v>
          </cell>
          <cell r="EL2780">
            <v>0</v>
          </cell>
          <cell r="EM2780">
            <v>0</v>
          </cell>
          <cell r="EN2780">
            <v>0</v>
          </cell>
          <cell r="EO2780">
            <v>0</v>
          </cell>
          <cell r="EP2780">
            <v>0</v>
          </cell>
          <cell r="EQ2780">
            <v>0</v>
          </cell>
        </row>
        <row r="2781">
          <cell r="A2781" t="str">
            <v>Expense</v>
          </cell>
          <cell r="J2781" t="str">
            <v>Operate F 2011</v>
          </cell>
          <cell r="L2781" t="str">
            <v>New Operating</v>
          </cell>
          <cell r="M2781" t="str">
            <v>545.501</v>
          </cell>
          <cell r="N2781">
            <v>0</v>
          </cell>
          <cell r="DY2781">
            <v>0</v>
          </cell>
          <cell r="DZ2781">
            <v>0</v>
          </cell>
          <cell r="EA2781">
            <v>0</v>
          </cell>
          <cell r="EB2781">
            <v>0</v>
          </cell>
          <cell r="EC2781">
            <v>0</v>
          </cell>
          <cell r="ED2781">
            <v>0</v>
          </cell>
          <cell r="EF2781">
            <v>0</v>
          </cell>
          <cell r="EG2781">
            <v>0</v>
          </cell>
          <cell r="EH2781">
            <v>0</v>
          </cell>
          <cell r="EI2781">
            <v>0</v>
          </cell>
          <cell r="EJ2781">
            <v>0</v>
          </cell>
          <cell r="EK2781">
            <v>0</v>
          </cell>
          <cell r="EL2781">
            <v>0</v>
          </cell>
          <cell r="EM2781">
            <v>0</v>
          </cell>
          <cell r="EN2781">
            <v>0</v>
          </cell>
          <cell r="EO2781">
            <v>0</v>
          </cell>
          <cell r="EP2781">
            <v>0</v>
          </cell>
          <cell r="EQ2781">
            <v>0</v>
          </cell>
        </row>
        <row r="2782">
          <cell r="A2782" t="str">
            <v>Expense</v>
          </cell>
          <cell r="J2782" t="str">
            <v>Estes Park</v>
          </cell>
          <cell r="L2782" t="str">
            <v>Operating</v>
          </cell>
          <cell r="M2782" t="str">
            <v>545.501</v>
          </cell>
          <cell r="N2782">
            <v>0</v>
          </cell>
          <cell r="DY2782">
            <v>31.85</v>
          </cell>
          <cell r="DZ2782">
            <v>0</v>
          </cell>
          <cell r="EA2782">
            <v>0</v>
          </cell>
          <cell r="EB2782">
            <v>0</v>
          </cell>
          <cell r="EC2782">
            <v>0</v>
          </cell>
          <cell r="ED2782">
            <v>41.66</v>
          </cell>
          <cell r="EF2782">
            <v>0</v>
          </cell>
          <cell r="EG2782">
            <v>0</v>
          </cell>
          <cell r="EH2782">
            <v>10</v>
          </cell>
          <cell r="EI2782">
            <v>-10</v>
          </cell>
          <cell r="EJ2782">
            <v>14</v>
          </cell>
          <cell r="EK2782">
            <v>27.66</v>
          </cell>
          <cell r="EL2782">
            <v>0</v>
          </cell>
          <cell r="EM2782">
            <v>0</v>
          </cell>
          <cell r="EN2782">
            <v>0</v>
          </cell>
          <cell r="EO2782">
            <v>0</v>
          </cell>
          <cell r="EP2782">
            <v>0</v>
          </cell>
          <cell r="EQ2782">
            <v>0</v>
          </cell>
        </row>
        <row r="2783">
          <cell r="A2783" t="str">
            <v>Expense</v>
          </cell>
          <cell r="J2783" t="str">
            <v>Rocky Mtn</v>
          </cell>
          <cell r="L2783" t="str">
            <v>Operating</v>
          </cell>
          <cell r="M2783" t="str">
            <v>545.501</v>
          </cell>
          <cell r="N2783">
            <v>0</v>
          </cell>
          <cell r="DY2783">
            <v>107</v>
          </cell>
          <cell r="DZ2783">
            <v>0</v>
          </cell>
          <cell r="EA2783">
            <v>0</v>
          </cell>
          <cell r="EB2783">
            <v>0</v>
          </cell>
          <cell r="EC2783">
            <v>0</v>
          </cell>
          <cell r="ED2783">
            <v>270</v>
          </cell>
          <cell r="EF2783">
            <v>0</v>
          </cell>
          <cell r="EG2783">
            <v>0</v>
          </cell>
          <cell r="EH2783">
            <v>75</v>
          </cell>
          <cell r="EI2783">
            <v>0</v>
          </cell>
          <cell r="EJ2783">
            <v>100</v>
          </cell>
          <cell r="EK2783">
            <v>200</v>
          </cell>
          <cell r="EL2783">
            <v>0</v>
          </cell>
          <cell r="EM2783">
            <v>0</v>
          </cell>
          <cell r="EN2783">
            <v>0</v>
          </cell>
          <cell r="EO2783">
            <v>0</v>
          </cell>
          <cell r="EP2783">
            <v>0</v>
          </cell>
          <cell r="EQ2783">
            <v>0</v>
          </cell>
        </row>
        <row r="2784">
          <cell r="A2784" t="str">
            <v>Expense</v>
          </cell>
          <cell r="J2784" t="str">
            <v>Zion</v>
          </cell>
          <cell r="L2784" t="str">
            <v>Operating</v>
          </cell>
          <cell r="M2784" t="str">
            <v>545.501</v>
          </cell>
          <cell r="N2784">
            <v>0</v>
          </cell>
          <cell r="DY2784">
            <v>0</v>
          </cell>
          <cell r="DZ2784">
            <v>0</v>
          </cell>
          <cell r="EA2784">
            <v>0</v>
          </cell>
          <cell r="EB2784">
            <v>0</v>
          </cell>
          <cell r="EC2784">
            <v>0</v>
          </cell>
          <cell r="ED2784">
            <v>35</v>
          </cell>
          <cell r="EF2784">
            <v>0</v>
          </cell>
          <cell r="EG2784">
            <v>0</v>
          </cell>
          <cell r="EH2784">
            <v>0</v>
          </cell>
          <cell r="EI2784">
            <v>0</v>
          </cell>
          <cell r="EJ2784">
            <v>0</v>
          </cell>
          <cell r="EK2784">
            <v>35</v>
          </cell>
          <cell r="EL2784">
            <v>0</v>
          </cell>
          <cell r="EM2784">
            <v>0</v>
          </cell>
          <cell r="EN2784">
            <v>0</v>
          </cell>
          <cell r="EO2784">
            <v>0</v>
          </cell>
          <cell r="EP2784">
            <v>0</v>
          </cell>
          <cell r="EQ2784">
            <v>0</v>
          </cell>
        </row>
        <row r="2785">
          <cell r="A2785" t="str">
            <v>Expense</v>
          </cell>
          <cell r="J2785" t="str">
            <v>Arlington</v>
          </cell>
          <cell r="L2785" t="str">
            <v>Operating</v>
          </cell>
          <cell r="M2785" t="str">
            <v>545.502</v>
          </cell>
          <cell r="N2785">
            <v>0</v>
          </cell>
          <cell r="DY2785">
            <v>240.55</v>
          </cell>
          <cell r="DZ2785">
            <v>0</v>
          </cell>
          <cell r="EA2785">
            <v>0</v>
          </cell>
          <cell r="EB2785">
            <v>0</v>
          </cell>
          <cell r="EC2785">
            <v>0</v>
          </cell>
          <cell r="ED2785">
            <v>6610.65</v>
          </cell>
          <cell r="EF2785">
            <v>544.85</v>
          </cell>
          <cell r="EG2785">
            <v>304.3</v>
          </cell>
          <cell r="EH2785">
            <v>500</v>
          </cell>
          <cell r="EI2785">
            <v>547.75</v>
          </cell>
          <cell r="EJ2785">
            <v>500</v>
          </cell>
          <cell r="EK2785">
            <v>62</v>
          </cell>
          <cell r="EL2785">
            <v>0</v>
          </cell>
          <cell r="EM2785">
            <v>285</v>
          </cell>
          <cell r="EN2785">
            <v>0</v>
          </cell>
          <cell r="EO2785">
            <v>0</v>
          </cell>
          <cell r="EP2785">
            <v>0</v>
          </cell>
          <cell r="EQ2785">
            <v>0</v>
          </cell>
        </row>
        <row r="2786">
          <cell r="A2786" t="str">
            <v>Expense</v>
          </cell>
          <cell r="J2786" t="str">
            <v>Athens</v>
          </cell>
          <cell r="L2786" t="str">
            <v>Operating</v>
          </cell>
          <cell r="M2786" t="str">
            <v>545.502</v>
          </cell>
          <cell r="N2786">
            <v>0</v>
          </cell>
          <cell r="DY2786">
            <v>620</v>
          </cell>
          <cell r="DZ2786">
            <v>0</v>
          </cell>
          <cell r="EA2786">
            <v>0</v>
          </cell>
          <cell r="EB2786">
            <v>0</v>
          </cell>
          <cell r="EC2786">
            <v>0</v>
          </cell>
          <cell r="ED2786">
            <v>63.75</v>
          </cell>
          <cell r="EF2786">
            <v>0</v>
          </cell>
          <cell r="EG2786">
            <v>0</v>
          </cell>
          <cell r="EH2786">
            <v>0</v>
          </cell>
          <cell r="EI2786">
            <v>0</v>
          </cell>
          <cell r="EJ2786">
            <v>2370</v>
          </cell>
          <cell r="EK2786">
            <v>0</v>
          </cell>
          <cell r="EL2786">
            <v>0</v>
          </cell>
          <cell r="EM2786">
            <v>0</v>
          </cell>
          <cell r="EN2786">
            <v>0</v>
          </cell>
          <cell r="EO2786">
            <v>0</v>
          </cell>
          <cell r="EP2786">
            <v>0</v>
          </cell>
          <cell r="EQ2786">
            <v>0</v>
          </cell>
        </row>
        <row r="2787">
          <cell r="A2787" t="str">
            <v>Expense</v>
          </cell>
          <cell r="J2787" t="str">
            <v>Kentucky</v>
          </cell>
          <cell r="L2787" t="str">
            <v>Management</v>
          </cell>
          <cell r="M2787" t="str">
            <v>545.502</v>
          </cell>
          <cell r="N2787">
            <v>0</v>
          </cell>
          <cell r="DY2787">
            <v>0</v>
          </cell>
          <cell r="DZ2787">
            <v>0</v>
          </cell>
          <cell r="EA2787">
            <v>0</v>
          </cell>
          <cell r="EB2787">
            <v>0</v>
          </cell>
          <cell r="EC2787">
            <v>0</v>
          </cell>
          <cell r="ED2787">
            <v>255</v>
          </cell>
          <cell r="EF2787">
            <v>0</v>
          </cell>
          <cell r="EG2787">
            <v>0</v>
          </cell>
          <cell r="EH2787">
            <v>0</v>
          </cell>
          <cell r="EI2787">
            <v>0</v>
          </cell>
          <cell r="EJ2787">
            <v>0</v>
          </cell>
          <cell r="EK2787">
            <v>0</v>
          </cell>
          <cell r="EL2787">
            <v>0</v>
          </cell>
          <cell r="EM2787">
            <v>0</v>
          </cell>
          <cell r="EN2787">
            <v>0</v>
          </cell>
          <cell r="EO2787">
            <v>0</v>
          </cell>
          <cell r="EP2787">
            <v>0</v>
          </cell>
          <cell r="EQ2787">
            <v>0</v>
          </cell>
        </row>
        <row r="2788">
          <cell r="A2788" t="str">
            <v>Expense</v>
          </cell>
          <cell r="J2788" t="str">
            <v>Bryce Canyon</v>
          </cell>
          <cell r="L2788" t="str">
            <v>Operating</v>
          </cell>
          <cell r="M2788" t="str">
            <v>545.502</v>
          </cell>
          <cell r="N2788">
            <v>0</v>
          </cell>
          <cell r="DY2788">
            <v>234</v>
          </cell>
          <cell r="DZ2788">
            <v>0</v>
          </cell>
          <cell r="EA2788">
            <v>0</v>
          </cell>
          <cell r="EB2788">
            <v>5000</v>
          </cell>
          <cell r="EC2788">
            <v>0</v>
          </cell>
          <cell r="ED2788">
            <v>519.16000000000008</v>
          </cell>
          <cell r="EF2788">
            <v>61</v>
          </cell>
          <cell r="EG2788">
            <v>0</v>
          </cell>
          <cell r="EH2788">
            <v>0</v>
          </cell>
          <cell r="EI2788">
            <v>15</v>
          </cell>
          <cell r="EJ2788">
            <v>443.16</v>
          </cell>
          <cell r="EK2788">
            <v>0</v>
          </cell>
          <cell r="EL2788">
            <v>0</v>
          </cell>
          <cell r="EM2788">
            <v>0</v>
          </cell>
          <cell r="EN2788">
            <v>0</v>
          </cell>
          <cell r="EO2788">
            <v>0</v>
          </cell>
          <cell r="EP2788">
            <v>5000</v>
          </cell>
          <cell r="EQ2788">
            <v>0</v>
          </cell>
        </row>
        <row r="2789">
          <cell r="A2789" t="str">
            <v>Expense</v>
          </cell>
          <cell r="J2789" t="str">
            <v>Burbank</v>
          </cell>
          <cell r="L2789" t="str">
            <v>Operating</v>
          </cell>
          <cell r="M2789" t="str">
            <v>545.502</v>
          </cell>
          <cell r="N2789">
            <v>0</v>
          </cell>
          <cell r="DY2789">
            <v>0</v>
          </cell>
          <cell r="DZ2789">
            <v>0</v>
          </cell>
          <cell r="EA2789">
            <v>0</v>
          </cell>
          <cell r="EB2789">
            <v>0</v>
          </cell>
          <cell r="EC2789">
            <v>0</v>
          </cell>
          <cell r="ED2789">
            <v>0</v>
          </cell>
          <cell r="EF2789">
            <v>0</v>
          </cell>
          <cell r="EG2789">
            <v>0</v>
          </cell>
          <cell r="EH2789">
            <v>0</v>
          </cell>
          <cell r="EI2789">
            <v>0</v>
          </cell>
          <cell r="EJ2789">
            <v>0</v>
          </cell>
          <cell r="EK2789">
            <v>0</v>
          </cell>
          <cell r="EL2789">
            <v>0</v>
          </cell>
          <cell r="EM2789">
            <v>0</v>
          </cell>
          <cell r="EN2789">
            <v>0</v>
          </cell>
          <cell r="EO2789">
            <v>0</v>
          </cell>
          <cell r="EP2789">
            <v>0</v>
          </cell>
          <cell r="EQ2789">
            <v>0</v>
          </cell>
        </row>
        <row r="2790">
          <cell r="A2790" t="str">
            <v>Expense</v>
          </cell>
          <cell r="J2790" t="str">
            <v>Charlotte</v>
          </cell>
          <cell r="L2790" t="str">
            <v>Management</v>
          </cell>
          <cell r="M2790" t="str">
            <v>545.502</v>
          </cell>
          <cell r="N2790">
            <v>0</v>
          </cell>
          <cell r="DY2790">
            <v>0</v>
          </cell>
          <cell r="DZ2790">
            <v>0</v>
          </cell>
          <cell r="EA2790">
            <v>0</v>
          </cell>
          <cell r="EB2790">
            <v>0</v>
          </cell>
          <cell r="EC2790">
            <v>0</v>
          </cell>
          <cell r="ED2790">
            <v>30</v>
          </cell>
          <cell r="EF2790">
            <v>0</v>
          </cell>
          <cell r="EG2790">
            <v>0</v>
          </cell>
          <cell r="EH2790">
            <v>0</v>
          </cell>
          <cell r="EI2790">
            <v>0</v>
          </cell>
          <cell r="EJ2790">
            <v>0</v>
          </cell>
          <cell r="EK2790">
            <v>0</v>
          </cell>
          <cell r="EL2790">
            <v>0</v>
          </cell>
          <cell r="EM2790">
            <v>0</v>
          </cell>
          <cell r="EN2790">
            <v>0</v>
          </cell>
          <cell r="EO2790">
            <v>0</v>
          </cell>
          <cell r="EP2790">
            <v>0</v>
          </cell>
          <cell r="EQ2790">
            <v>0</v>
          </cell>
        </row>
        <row r="2791">
          <cell r="A2791" t="str">
            <v>Expense</v>
          </cell>
          <cell r="J2791" t="str">
            <v>Austin</v>
          </cell>
          <cell r="L2791" t="str">
            <v>Operating</v>
          </cell>
          <cell r="M2791" t="str">
            <v>545.501</v>
          </cell>
          <cell r="N2791">
            <v>0</v>
          </cell>
          <cell r="DY2791">
            <v>92.5</v>
          </cell>
          <cell r="DZ2791">
            <v>1185.1851851851852</v>
          </cell>
          <cell r="EA2791">
            <v>1185.1851851851852</v>
          </cell>
          <cell r="EB2791">
            <v>1185.1851851851852</v>
          </cell>
          <cell r="EC2791">
            <v>1185.1851851851852</v>
          </cell>
          <cell r="ED2791">
            <v>0</v>
          </cell>
          <cell r="EF2791">
            <v>1185.1851851851852</v>
          </cell>
          <cell r="EG2791">
            <v>1185.1851851851852</v>
          </cell>
          <cell r="EH2791">
            <v>1185.1851851851852</v>
          </cell>
          <cell r="EI2791">
            <v>1185.1851851851852</v>
          </cell>
          <cell r="EJ2791">
            <v>1185.1851851851852</v>
          </cell>
          <cell r="EK2791">
            <v>1185.1851851851852</v>
          </cell>
          <cell r="EL2791">
            <v>1185.1851851851852</v>
          </cell>
          <cell r="EM2791">
            <v>1185.1851851851852</v>
          </cell>
          <cell r="EN2791">
            <v>1185.1851851851852</v>
          </cell>
          <cell r="EO2791">
            <v>1360</v>
          </cell>
          <cell r="EP2791">
            <v>1360</v>
          </cell>
          <cell r="EQ2791">
            <v>1360</v>
          </cell>
        </row>
        <row r="2792">
          <cell r="A2792" t="str">
            <v>Expense</v>
          </cell>
          <cell r="J2792" t="str">
            <v>Colorado Springs</v>
          </cell>
          <cell r="L2792" t="str">
            <v>Operating</v>
          </cell>
          <cell r="M2792" t="str">
            <v>545.502</v>
          </cell>
          <cell r="N2792">
            <v>0</v>
          </cell>
          <cell r="DY2792">
            <v>89</v>
          </cell>
          <cell r="DZ2792">
            <v>0</v>
          </cell>
          <cell r="EA2792">
            <v>120</v>
          </cell>
          <cell r="EB2792">
            <v>0</v>
          </cell>
          <cell r="EC2792">
            <v>0</v>
          </cell>
          <cell r="ED2792">
            <v>0</v>
          </cell>
          <cell r="EF2792">
            <v>0</v>
          </cell>
          <cell r="EG2792">
            <v>0</v>
          </cell>
          <cell r="EH2792">
            <v>0</v>
          </cell>
          <cell r="EI2792">
            <v>0</v>
          </cell>
          <cell r="EJ2792">
            <v>0</v>
          </cell>
          <cell r="EK2792">
            <v>0</v>
          </cell>
          <cell r="EL2792">
            <v>0</v>
          </cell>
          <cell r="EM2792">
            <v>0</v>
          </cell>
          <cell r="EN2792">
            <v>0</v>
          </cell>
          <cell r="EO2792">
            <v>0</v>
          </cell>
          <cell r="EP2792">
            <v>0</v>
          </cell>
          <cell r="EQ2792">
            <v>0</v>
          </cell>
        </row>
        <row r="2793">
          <cell r="A2793" t="str">
            <v>Expense</v>
          </cell>
          <cell r="J2793" t="str">
            <v>Edmond</v>
          </cell>
          <cell r="L2793" t="str">
            <v>Operating</v>
          </cell>
          <cell r="M2793" t="str">
            <v>545.502</v>
          </cell>
          <cell r="N2793">
            <v>0</v>
          </cell>
          <cell r="DY2793">
            <v>84</v>
          </cell>
          <cell r="DZ2793">
            <v>300</v>
          </cell>
          <cell r="EA2793">
            <v>0</v>
          </cell>
          <cell r="EB2793">
            <v>0</v>
          </cell>
          <cell r="EC2793">
            <v>0</v>
          </cell>
          <cell r="ED2793">
            <v>0</v>
          </cell>
          <cell r="EF2793">
            <v>0</v>
          </cell>
          <cell r="EG2793">
            <v>0</v>
          </cell>
          <cell r="EH2793">
            <v>0</v>
          </cell>
          <cell r="EI2793">
            <v>0</v>
          </cell>
          <cell r="EJ2793">
            <v>0</v>
          </cell>
          <cell r="EK2793">
            <v>0</v>
          </cell>
          <cell r="EL2793">
            <v>0</v>
          </cell>
          <cell r="EM2793">
            <v>0</v>
          </cell>
          <cell r="EN2793">
            <v>300</v>
          </cell>
          <cell r="EO2793">
            <v>0</v>
          </cell>
          <cell r="EP2793">
            <v>0</v>
          </cell>
          <cell r="EQ2793">
            <v>0</v>
          </cell>
        </row>
        <row r="2794">
          <cell r="A2794" t="str">
            <v>Expense</v>
          </cell>
          <cell r="J2794" t="str">
            <v>Estes Park</v>
          </cell>
          <cell r="L2794" t="str">
            <v>Operating</v>
          </cell>
          <cell r="M2794" t="str">
            <v>545.502</v>
          </cell>
          <cell r="N2794">
            <v>0</v>
          </cell>
          <cell r="DY2794">
            <v>0</v>
          </cell>
          <cell r="DZ2794">
            <v>0</v>
          </cell>
          <cell r="EA2794">
            <v>0</v>
          </cell>
          <cell r="EB2794">
            <v>0</v>
          </cell>
          <cell r="EC2794">
            <v>0</v>
          </cell>
          <cell r="ED2794">
            <v>0</v>
          </cell>
          <cell r="EF2794">
            <v>0</v>
          </cell>
          <cell r="EG2794">
            <v>0</v>
          </cell>
          <cell r="EH2794">
            <v>0</v>
          </cell>
          <cell r="EI2794">
            <v>0</v>
          </cell>
          <cell r="EJ2794">
            <v>0</v>
          </cell>
          <cell r="EK2794">
            <v>0</v>
          </cell>
          <cell r="EL2794">
            <v>0</v>
          </cell>
          <cell r="EM2794">
            <v>0</v>
          </cell>
          <cell r="EN2794">
            <v>0</v>
          </cell>
          <cell r="EO2794">
            <v>0</v>
          </cell>
          <cell r="EP2794">
            <v>0</v>
          </cell>
          <cell r="EQ2794">
            <v>0</v>
          </cell>
        </row>
        <row r="2795">
          <cell r="A2795" t="str">
            <v>Expense</v>
          </cell>
          <cell r="J2795" t="str">
            <v>Hernando County</v>
          </cell>
          <cell r="L2795" t="str">
            <v>Operating</v>
          </cell>
          <cell r="M2795" t="str">
            <v>545.502</v>
          </cell>
          <cell r="N2795">
            <v>0</v>
          </cell>
          <cell r="DY2795">
            <v>0</v>
          </cell>
          <cell r="DZ2795">
            <v>0</v>
          </cell>
          <cell r="EA2795">
            <v>0</v>
          </cell>
          <cell r="EB2795">
            <v>0</v>
          </cell>
          <cell r="EC2795">
            <v>0</v>
          </cell>
          <cell r="ED2795">
            <v>116</v>
          </cell>
          <cell r="EF2795">
            <v>0</v>
          </cell>
          <cell r="EG2795">
            <v>0</v>
          </cell>
          <cell r="EH2795">
            <v>0</v>
          </cell>
          <cell r="EI2795">
            <v>0</v>
          </cell>
          <cell r="EJ2795">
            <v>116</v>
          </cell>
          <cell r="EK2795">
            <v>0</v>
          </cell>
          <cell r="EL2795">
            <v>0</v>
          </cell>
          <cell r="EM2795">
            <v>0</v>
          </cell>
          <cell r="EN2795">
            <v>0</v>
          </cell>
          <cell r="EO2795">
            <v>0</v>
          </cell>
          <cell r="EP2795">
            <v>0</v>
          </cell>
          <cell r="EQ2795">
            <v>0</v>
          </cell>
        </row>
        <row r="2796">
          <cell r="A2796" t="str">
            <v>Expense</v>
          </cell>
          <cell r="J2796" t="str">
            <v>Operate B 2011</v>
          </cell>
          <cell r="L2796" t="str">
            <v>New Operating</v>
          </cell>
          <cell r="M2796" t="str">
            <v>545.502</v>
          </cell>
          <cell r="N2796">
            <v>0</v>
          </cell>
          <cell r="DY2796">
            <v>0</v>
          </cell>
          <cell r="DZ2796">
            <v>0</v>
          </cell>
          <cell r="EA2796">
            <v>0</v>
          </cell>
          <cell r="EB2796">
            <v>0</v>
          </cell>
          <cell r="EC2796">
            <v>0</v>
          </cell>
          <cell r="ED2796">
            <v>0</v>
          </cell>
          <cell r="EF2796">
            <v>0</v>
          </cell>
          <cell r="EG2796">
            <v>0</v>
          </cell>
          <cell r="EH2796">
            <v>0</v>
          </cell>
          <cell r="EI2796">
            <v>0</v>
          </cell>
          <cell r="EJ2796">
            <v>0</v>
          </cell>
          <cell r="EK2796">
            <v>0</v>
          </cell>
          <cell r="EL2796">
            <v>0</v>
          </cell>
          <cell r="EM2796">
            <v>0</v>
          </cell>
          <cell r="EN2796">
            <v>0</v>
          </cell>
          <cell r="EO2796">
            <v>0</v>
          </cell>
          <cell r="EP2796">
            <v>0</v>
          </cell>
          <cell r="EQ2796">
            <v>0</v>
          </cell>
        </row>
        <row r="2797">
          <cell r="A2797" t="str">
            <v>Expense</v>
          </cell>
          <cell r="J2797" t="str">
            <v>Indiana U NW</v>
          </cell>
          <cell r="L2797" t="str">
            <v>Operating</v>
          </cell>
          <cell r="M2797" t="str">
            <v>545.502</v>
          </cell>
          <cell r="N2797">
            <v>0</v>
          </cell>
          <cell r="DY2797">
            <v>63.75</v>
          </cell>
          <cell r="DZ2797">
            <v>0</v>
          </cell>
          <cell r="EA2797">
            <v>0</v>
          </cell>
          <cell r="EB2797">
            <v>0</v>
          </cell>
          <cell r="EC2797">
            <v>0</v>
          </cell>
          <cell r="ED2797">
            <v>119.25</v>
          </cell>
          <cell r="EF2797">
            <v>0</v>
          </cell>
          <cell r="EG2797">
            <v>0</v>
          </cell>
          <cell r="EH2797">
            <v>119.25</v>
          </cell>
          <cell r="EI2797">
            <v>0</v>
          </cell>
          <cell r="EJ2797">
            <v>0</v>
          </cell>
          <cell r="EK2797">
            <v>0</v>
          </cell>
          <cell r="EL2797">
            <v>0</v>
          </cell>
          <cell r="EM2797">
            <v>0</v>
          </cell>
          <cell r="EN2797">
            <v>0</v>
          </cell>
          <cell r="EO2797">
            <v>0</v>
          </cell>
          <cell r="EP2797">
            <v>0</v>
          </cell>
          <cell r="EQ2797">
            <v>0</v>
          </cell>
        </row>
        <row r="2798">
          <cell r="A2798" t="str">
            <v>Expense</v>
          </cell>
          <cell r="J2798" t="str">
            <v xml:space="preserve">Mgt A 2011 </v>
          </cell>
          <cell r="L2798" t="str">
            <v>New Management</v>
          </cell>
          <cell r="M2798" t="str">
            <v>545.502</v>
          </cell>
          <cell r="N2798">
            <v>0</v>
          </cell>
          <cell r="DY2798">
            <v>0</v>
          </cell>
          <cell r="DZ2798">
            <v>0</v>
          </cell>
          <cell r="EA2798">
            <v>0</v>
          </cell>
          <cell r="EB2798">
            <v>0</v>
          </cell>
          <cell r="EC2798">
            <v>0</v>
          </cell>
          <cell r="ED2798">
            <v>0</v>
          </cell>
          <cell r="EF2798">
            <v>0</v>
          </cell>
          <cell r="EG2798">
            <v>0</v>
          </cell>
          <cell r="EH2798">
            <v>0</v>
          </cell>
          <cell r="EI2798">
            <v>0</v>
          </cell>
          <cell r="EJ2798">
            <v>0</v>
          </cell>
          <cell r="EK2798">
            <v>0</v>
          </cell>
          <cell r="EL2798">
            <v>0</v>
          </cell>
          <cell r="EM2798">
            <v>0</v>
          </cell>
          <cell r="EN2798">
            <v>0</v>
          </cell>
          <cell r="EO2798">
            <v>0</v>
          </cell>
          <cell r="EP2798">
            <v>0</v>
          </cell>
          <cell r="EQ2798">
            <v>0</v>
          </cell>
        </row>
        <row r="2799">
          <cell r="A2799" t="str">
            <v>Expense</v>
          </cell>
          <cell r="J2799" t="str">
            <v xml:space="preserve">Mgt C 2011 </v>
          </cell>
          <cell r="L2799" t="str">
            <v>New Management</v>
          </cell>
          <cell r="M2799" t="str">
            <v>545.502</v>
          </cell>
          <cell r="N2799">
            <v>0</v>
          </cell>
          <cell r="DY2799">
            <v>0</v>
          </cell>
          <cell r="DZ2799">
            <v>0</v>
          </cell>
          <cell r="EA2799">
            <v>0</v>
          </cell>
          <cell r="EB2799">
            <v>0</v>
          </cell>
          <cell r="EC2799">
            <v>0</v>
          </cell>
          <cell r="ED2799">
            <v>0</v>
          </cell>
          <cell r="EF2799">
            <v>0</v>
          </cell>
          <cell r="EG2799">
            <v>0</v>
          </cell>
          <cell r="EH2799">
            <v>0</v>
          </cell>
          <cell r="EI2799">
            <v>0</v>
          </cell>
          <cell r="EJ2799">
            <v>0</v>
          </cell>
          <cell r="EK2799">
            <v>0</v>
          </cell>
          <cell r="EL2799">
            <v>0</v>
          </cell>
          <cell r="EM2799">
            <v>0</v>
          </cell>
          <cell r="EN2799">
            <v>0</v>
          </cell>
          <cell r="EO2799">
            <v>0</v>
          </cell>
          <cell r="EP2799">
            <v>0</v>
          </cell>
          <cell r="EQ2799">
            <v>0</v>
          </cell>
        </row>
        <row r="2800">
          <cell r="A2800" t="str">
            <v>Expense</v>
          </cell>
          <cell r="J2800" t="str">
            <v xml:space="preserve">Mgt E 2011 </v>
          </cell>
          <cell r="L2800" t="str">
            <v>New Management</v>
          </cell>
          <cell r="M2800" t="str">
            <v>545.502</v>
          </cell>
          <cell r="N2800">
            <v>0</v>
          </cell>
          <cell r="DY2800">
            <v>0</v>
          </cell>
          <cell r="DZ2800">
            <v>0</v>
          </cell>
          <cell r="EA2800">
            <v>0</v>
          </cell>
          <cell r="EB2800">
            <v>0</v>
          </cell>
          <cell r="EC2800">
            <v>0</v>
          </cell>
          <cell r="ED2800">
            <v>0</v>
          </cell>
          <cell r="EF2800">
            <v>0</v>
          </cell>
          <cell r="EG2800">
            <v>0</v>
          </cell>
          <cell r="EH2800">
            <v>0</v>
          </cell>
          <cell r="EI2800">
            <v>0</v>
          </cell>
          <cell r="EJ2800">
            <v>0</v>
          </cell>
          <cell r="EK2800">
            <v>0</v>
          </cell>
          <cell r="EL2800">
            <v>0</v>
          </cell>
          <cell r="EM2800">
            <v>0</v>
          </cell>
          <cell r="EN2800">
            <v>0</v>
          </cell>
          <cell r="EO2800">
            <v>0</v>
          </cell>
          <cell r="EP2800">
            <v>0</v>
          </cell>
          <cell r="EQ2800">
            <v>0</v>
          </cell>
        </row>
        <row r="2801">
          <cell r="A2801" t="str">
            <v>Expense</v>
          </cell>
          <cell r="J2801" t="str">
            <v xml:space="preserve">Mgt F 2011 </v>
          </cell>
          <cell r="L2801" t="str">
            <v>New Management</v>
          </cell>
          <cell r="M2801" t="str">
            <v>545.502</v>
          </cell>
          <cell r="N2801">
            <v>0</v>
          </cell>
          <cell r="DY2801">
            <v>0</v>
          </cell>
          <cell r="DZ2801">
            <v>0</v>
          </cell>
          <cell r="EA2801">
            <v>0</v>
          </cell>
          <cell r="EB2801">
            <v>0</v>
          </cell>
          <cell r="EC2801">
            <v>0</v>
          </cell>
          <cell r="ED2801">
            <v>0</v>
          </cell>
          <cell r="EF2801">
            <v>0</v>
          </cell>
          <cell r="EG2801">
            <v>0</v>
          </cell>
          <cell r="EH2801">
            <v>0</v>
          </cell>
          <cell r="EI2801">
            <v>0</v>
          </cell>
          <cell r="EJ2801">
            <v>0</v>
          </cell>
          <cell r="EK2801">
            <v>0</v>
          </cell>
          <cell r="EL2801">
            <v>0</v>
          </cell>
          <cell r="EM2801">
            <v>0</v>
          </cell>
          <cell r="EN2801">
            <v>0</v>
          </cell>
          <cell r="EO2801">
            <v>0</v>
          </cell>
          <cell r="EP2801">
            <v>0</v>
          </cell>
          <cell r="EQ2801">
            <v>0</v>
          </cell>
        </row>
        <row r="2802">
          <cell r="A2802" t="str">
            <v>Expense</v>
          </cell>
          <cell r="J2802" t="str">
            <v>Mt. Rainier</v>
          </cell>
          <cell r="L2802" t="str">
            <v>Operating</v>
          </cell>
          <cell r="M2802" t="str">
            <v>545.502</v>
          </cell>
          <cell r="N2802">
            <v>0</v>
          </cell>
          <cell r="DY2802">
            <v>58.75</v>
          </cell>
          <cell r="DZ2802">
            <v>0</v>
          </cell>
          <cell r="EA2802">
            <v>0</v>
          </cell>
          <cell r="EB2802">
            <v>0</v>
          </cell>
          <cell r="EC2802">
            <v>0</v>
          </cell>
          <cell r="ED2802">
            <v>3491.0699999999997</v>
          </cell>
          <cell r="EF2802">
            <v>0</v>
          </cell>
          <cell r="EG2802">
            <v>8</v>
          </cell>
          <cell r="EH2802">
            <v>0</v>
          </cell>
          <cell r="EI2802">
            <v>0</v>
          </cell>
          <cell r="EJ2802">
            <v>70.75</v>
          </cell>
          <cell r="EK2802">
            <v>3396.68</v>
          </cell>
          <cell r="EL2802">
            <v>0</v>
          </cell>
          <cell r="EM2802">
            <v>0</v>
          </cell>
          <cell r="EN2802">
            <v>0</v>
          </cell>
          <cell r="EO2802">
            <v>0</v>
          </cell>
          <cell r="EP2802">
            <v>0</v>
          </cell>
          <cell r="EQ2802">
            <v>0</v>
          </cell>
        </row>
        <row r="2803">
          <cell r="A2803" t="str">
            <v>Expense</v>
          </cell>
          <cell r="J2803" t="str">
            <v>Needles</v>
          </cell>
          <cell r="L2803" t="str">
            <v>Operating</v>
          </cell>
          <cell r="M2803" t="str">
            <v>545.502</v>
          </cell>
          <cell r="N2803">
            <v>0</v>
          </cell>
          <cell r="DY2803">
            <v>0</v>
          </cell>
          <cell r="DZ2803">
            <v>0</v>
          </cell>
          <cell r="EA2803">
            <v>0</v>
          </cell>
          <cell r="EB2803">
            <v>0</v>
          </cell>
          <cell r="EC2803">
            <v>0</v>
          </cell>
          <cell r="ED2803">
            <v>653.75</v>
          </cell>
          <cell r="EF2803">
            <v>0</v>
          </cell>
          <cell r="EG2803">
            <v>0</v>
          </cell>
          <cell r="EH2803">
            <v>0</v>
          </cell>
          <cell r="EI2803">
            <v>90</v>
          </cell>
          <cell r="EJ2803">
            <v>420</v>
          </cell>
          <cell r="EK2803">
            <v>110</v>
          </cell>
          <cell r="EL2803">
            <v>0</v>
          </cell>
          <cell r="EM2803">
            <v>0</v>
          </cell>
          <cell r="EN2803">
            <v>0</v>
          </cell>
          <cell r="EO2803">
            <v>0</v>
          </cell>
          <cell r="EP2803">
            <v>0</v>
          </cell>
          <cell r="EQ2803">
            <v>0</v>
          </cell>
        </row>
        <row r="2804">
          <cell r="A2804" t="str">
            <v>Expense</v>
          </cell>
          <cell r="J2804" t="str">
            <v>Niles</v>
          </cell>
          <cell r="L2804" t="str">
            <v>Operating</v>
          </cell>
          <cell r="M2804" t="str">
            <v>545.502</v>
          </cell>
          <cell r="N2804">
            <v>0</v>
          </cell>
          <cell r="DY2804">
            <v>0</v>
          </cell>
          <cell r="DZ2804">
            <v>0</v>
          </cell>
          <cell r="EA2804">
            <v>0</v>
          </cell>
          <cell r="EB2804">
            <v>0</v>
          </cell>
          <cell r="EC2804">
            <v>0</v>
          </cell>
          <cell r="ED2804">
            <v>0</v>
          </cell>
          <cell r="EF2804">
            <v>0</v>
          </cell>
          <cell r="EG2804">
            <v>0</v>
          </cell>
          <cell r="EH2804">
            <v>0</v>
          </cell>
          <cell r="EI2804">
            <v>0</v>
          </cell>
          <cell r="EJ2804">
            <v>0</v>
          </cell>
          <cell r="EK2804">
            <v>0</v>
          </cell>
          <cell r="EL2804">
            <v>0</v>
          </cell>
          <cell r="EM2804">
            <v>0</v>
          </cell>
          <cell r="EN2804">
            <v>0</v>
          </cell>
          <cell r="EO2804">
            <v>0</v>
          </cell>
          <cell r="EP2804">
            <v>0</v>
          </cell>
          <cell r="EQ2804">
            <v>0</v>
          </cell>
        </row>
        <row r="2805">
          <cell r="A2805" t="str">
            <v>Expense</v>
          </cell>
          <cell r="J2805" t="str">
            <v>Ocala</v>
          </cell>
          <cell r="L2805" t="str">
            <v>Operating</v>
          </cell>
          <cell r="M2805" t="str">
            <v>545.502</v>
          </cell>
          <cell r="N2805">
            <v>0</v>
          </cell>
          <cell r="DY2805">
            <v>0</v>
          </cell>
          <cell r="DZ2805">
            <v>65</v>
          </cell>
          <cell r="EA2805">
            <v>65</v>
          </cell>
          <cell r="EB2805">
            <v>65</v>
          </cell>
          <cell r="EC2805">
            <v>0</v>
          </cell>
          <cell r="ED2805">
            <v>0</v>
          </cell>
          <cell r="EF2805">
            <v>0</v>
          </cell>
          <cell r="EG2805">
            <v>0</v>
          </cell>
          <cell r="EH2805">
            <v>0</v>
          </cell>
          <cell r="EI2805">
            <v>0</v>
          </cell>
          <cell r="EJ2805">
            <v>0</v>
          </cell>
          <cell r="EK2805">
            <v>0</v>
          </cell>
          <cell r="EL2805">
            <v>0</v>
          </cell>
          <cell r="EM2805">
            <v>65</v>
          </cell>
          <cell r="EN2805">
            <v>65</v>
          </cell>
          <cell r="EO2805">
            <v>65</v>
          </cell>
          <cell r="EP2805">
            <v>65</v>
          </cell>
          <cell r="EQ2805">
            <v>0</v>
          </cell>
        </row>
        <row r="2806">
          <cell r="A2806" t="str">
            <v>Expense</v>
          </cell>
          <cell r="J2806" t="str">
            <v>Operate A 2011</v>
          </cell>
          <cell r="L2806" t="str">
            <v>New Operating</v>
          </cell>
          <cell r="M2806" t="str">
            <v>545.502</v>
          </cell>
          <cell r="N2806">
            <v>0</v>
          </cell>
          <cell r="DY2806">
            <v>0</v>
          </cell>
          <cell r="DZ2806">
            <v>0</v>
          </cell>
          <cell r="EA2806">
            <v>0</v>
          </cell>
          <cell r="EB2806">
            <v>0</v>
          </cell>
          <cell r="EC2806">
            <v>0</v>
          </cell>
          <cell r="ED2806">
            <v>0</v>
          </cell>
          <cell r="EF2806">
            <v>0</v>
          </cell>
          <cell r="EG2806">
            <v>0</v>
          </cell>
          <cell r="EH2806">
            <v>0</v>
          </cell>
          <cell r="EI2806">
            <v>0</v>
          </cell>
          <cell r="EJ2806">
            <v>0</v>
          </cell>
          <cell r="EK2806">
            <v>0</v>
          </cell>
          <cell r="EL2806">
            <v>0</v>
          </cell>
          <cell r="EM2806">
            <v>0</v>
          </cell>
          <cell r="EN2806">
            <v>0</v>
          </cell>
          <cell r="EO2806">
            <v>0</v>
          </cell>
          <cell r="EP2806">
            <v>0</v>
          </cell>
          <cell r="EQ2806">
            <v>0</v>
          </cell>
        </row>
        <row r="2807">
          <cell r="A2807" t="str">
            <v>Expense</v>
          </cell>
          <cell r="J2807" t="str">
            <v>Operate D 2011</v>
          </cell>
          <cell r="L2807" t="str">
            <v>New Operating</v>
          </cell>
          <cell r="M2807" t="str">
            <v>545.502</v>
          </cell>
          <cell r="N2807">
            <v>0</v>
          </cell>
          <cell r="DY2807">
            <v>0</v>
          </cell>
          <cell r="DZ2807">
            <v>0</v>
          </cell>
          <cell r="EA2807">
            <v>0</v>
          </cell>
          <cell r="EB2807">
            <v>0</v>
          </cell>
          <cell r="EC2807">
            <v>0</v>
          </cell>
          <cell r="ED2807">
            <v>0</v>
          </cell>
          <cell r="EF2807">
            <v>0</v>
          </cell>
          <cell r="EG2807">
            <v>0</v>
          </cell>
          <cell r="EH2807">
            <v>0</v>
          </cell>
          <cell r="EI2807">
            <v>0</v>
          </cell>
          <cell r="EJ2807">
            <v>0</v>
          </cell>
          <cell r="EK2807">
            <v>0</v>
          </cell>
          <cell r="EL2807">
            <v>0</v>
          </cell>
          <cell r="EM2807">
            <v>0</v>
          </cell>
          <cell r="EN2807">
            <v>0</v>
          </cell>
          <cell r="EO2807">
            <v>0</v>
          </cell>
          <cell r="EP2807">
            <v>0</v>
          </cell>
          <cell r="EQ2807">
            <v>0</v>
          </cell>
        </row>
        <row r="2808">
          <cell r="A2808" t="str">
            <v>Expense</v>
          </cell>
          <cell r="J2808" t="str">
            <v>Operate E 2011</v>
          </cell>
          <cell r="L2808" t="str">
            <v>New Operating</v>
          </cell>
          <cell r="M2808" t="str">
            <v>545.502</v>
          </cell>
          <cell r="N2808">
            <v>0</v>
          </cell>
          <cell r="DY2808">
            <v>0</v>
          </cell>
          <cell r="DZ2808">
            <v>0</v>
          </cell>
          <cell r="EA2808">
            <v>0</v>
          </cell>
          <cell r="EB2808">
            <v>0</v>
          </cell>
          <cell r="EC2808">
            <v>0</v>
          </cell>
          <cell r="ED2808">
            <v>0</v>
          </cell>
          <cell r="EF2808">
            <v>0</v>
          </cell>
          <cell r="EG2808">
            <v>0</v>
          </cell>
          <cell r="EH2808">
            <v>0</v>
          </cell>
          <cell r="EI2808">
            <v>0</v>
          </cell>
          <cell r="EJ2808">
            <v>0</v>
          </cell>
          <cell r="EK2808">
            <v>0</v>
          </cell>
          <cell r="EL2808">
            <v>0</v>
          </cell>
          <cell r="EM2808">
            <v>0</v>
          </cell>
          <cell r="EN2808">
            <v>0</v>
          </cell>
          <cell r="EO2808">
            <v>0</v>
          </cell>
          <cell r="EP2808">
            <v>0</v>
          </cell>
          <cell r="EQ2808">
            <v>0</v>
          </cell>
        </row>
        <row r="2809">
          <cell r="A2809" t="str">
            <v>Expense</v>
          </cell>
          <cell r="J2809" t="str">
            <v>Operate F 2011</v>
          </cell>
          <cell r="L2809" t="str">
            <v>New Operating</v>
          </cell>
          <cell r="M2809" t="str">
            <v>545.502</v>
          </cell>
          <cell r="N2809">
            <v>0</v>
          </cell>
          <cell r="DY2809">
            <v>0</v>
          </cell>
          <cell r="DZ2809">
            <v>0</v>
          </cell>
          <cell r="EA2809">
            <v>0</v>
          </cell>
          <cell r="EB2809">
            <v>0</v>
          </cell>
          <cell r="EC2809">
            <v>0</v>
          </cell>
          <cell r="ED2809">
            <v>0</v>
          </cell>
          <cell r="EF2809">
            <v>0</v>
          </cell>
          <cell r="EG2809">
            <v>0</v>
          </cell>
          <cell r="EH2809">
            <v>0</v>
          </cell>
          <cell r="EI2809">
            <v>0</v>
          </cell>
          <cell r="EJ2809">
            <v>0</v>
          </cell>
          <cell r="EK2809">
            <v>0</v>
          </cell>
          <cell r="EL2809">
            <v>0</v>
          </cell>
          <cell r="EM2809">
            <v>0</v>
          </cell>
          <cell r="EN2809">
            <v>0</v>
          </cell>
          <cell r="EO2809">
            <v>0</v>
          </cell>
          <cell r="EP2809">
            <v>0</v>
          </cell>
          <cell r="EQ2809">
            <v>0</v>
          </cell>
        </row>
        <row r="2810">
          <cell r="A2810" t="str">
            <v>Expense</v>
          </cell>
          <cell r="J2810" t="str">
            <v>Oxford</v>
          </cell>
          <cell r="L2810" t="str">
            <v>Management</v>
          </cell>
          <cell r="M2810" t="str">
            <v>545.502</v>
          </cell>
          <cell r="N2810">
            <v>0</v>
          </cell>
          <cell r="DY2810">
            <v>0</v>
          </cell>
          <cell r="DZ2810">
            <v>0</v>
          </cell>
          <cell r="EA2810">
            <v>0</v>
          </cell>
          <cell r="EB2810">
            <v>0</v>
          </cell>
          <cell r="EC2810">
            <v>0</v>
          </cell>
          <cell r="ED2810">
            <v>23.48</v>
          </cell>
          <cell r="EF2810">
            <v>0</v>
          </cell>
          <cell r="EG2810">
            <v>0</v>
          </cell>
          <cell r="EH2810">
            <v>0</v>
          </cell>
          <cell r="EI2810">
            <v>0</v>
          </cell>
          <cell r="EJ2810">
            <v>0</v>
          </cell>
          <cell r="EK2810">
            <v>0</v>
          </cell>
          <cell r="EL2810">
            <v>0</v>
          </cell>
          <cell r="EM2810">
            <v>0</v>
          </cell>
          <cell r="EN2810">
            <v>0</v>
          </cell>
          <cell r="EO2810">
            <v>0</v>
          </cell>
          <cell r="EP2810">
            <v>0</v>
          </cell>
          <cell r="EQ2810">
            <v>0</v>
          </cell>
        </row>
        <row r="2811">
          <cell r="A2811" t="str">
            <v>Expense</v>
          </cell>
          <cell r="J2811" t="str">
            <v>Rocky Mtn</v>
          </cell>
          <cell r="L2811" t="str">
            <v>Operating</v>
          </cell>
          <cell r="M2811" t="str">
            <v>545.502</v>
          </cell>
          <cell r="N2811">
            <v>0</v>
          </cell>
          <cell r="DY2811">
            <v>417.14</v>
          </cell>
          <cell r="DZ2811">
            <v>0</v>
          </cell>
          <cell r="EA2811">
            <v>0</v>
          </cell>
          <cell r="EB2811">
            <v>0</v>
          </cell>
          <cell r="EC2811">
            <v>0</v>
          </cell>
          <cell r="ED2811">
            <v>2948.5299999999997</v>
          </cell>
          <cell r="EF2811">
            <v>445.15</v>
          </cell>
          <cell r="EG2811">
            <v>0</v>
          </cell>
          <cell r="EH2811">
            <v>161.41999999999999</v>
          </cell>
          <cell r="EI2811">
            <v>145.37</v>
          </cell>
          <cell r="EJ2811">
            <v>654.35</v>
          </cell>
          <cell r="EK2811">
            <v>1542.24</v>
          </cell>
          <cell r="EL2811">
            <v>0</v>
          </cell>
          <cell r="EM2811">
            <v>0</v>
          </cell>
          <cell r="EN2811">
            <v>0</v>
          </cell>
          <cell r="EO2811">
            <v>0</v>
          </cell>
          <cell r="EP2811">
            <v>0</v>
          </cell>
          <cell r="EQ2811">
            <v>0</v>
          </cell>
        </row>
        <row r="2812">
          <cell r="A2812" t="str">
            <v>Expense</v>
          </cell>
          <cell r="J2812" t="str">
            <v>Texarkana</v>
          </cell>
          <cell r="L2812" t="str">
            <v>Management</v>
          </cell>
          <cell r="M2812" t="str">
            <v>545.502</v>
          </cell>
          <cell r="N2812">
            <v>0</v>
          </cell>
          <cell r="DY2812">
            <v>0</v>
          </cell>
          <cell r="DZ2812">
            <v>0</v>
          </cell>
          <cell r="EA2812">
            <v>0</v>
          </cell>
          <cell r="EB2812">
            <v>0</v>
          </cell>
          <cell r="EC2812">
            <v>0</v>
          </cell>
          <cell r="ED2812">
            <v>0</v>
          </cell>
          <cell r="EF2812">
            <v>0</v>
          </cell>
          <cell r="EG2812">
            <v>0</v>
          </cell>
          <cell r="EH2812">
            <v>0</v>
          </cell>
          <cell r="EI2812">
            <v>0</v>
          </cell>
          <cell r="EJ2812">
            <v>0</v>
          </cell>
          <cell r="EK2812">
            <v>0</v>
          </cell>
          <cell r="EL2812">
            <v>0</v>
          </cell>
          <cell r="EM2812">
            <v>0</v>
          </cell>
          <cell r="EN2812">
            <v>0</v>
          </cell>
          <cell r="EO2812">
            <v>0</v>
          </cell>
          <cell r="EP2812">
            <v>0</v>
          </cell>
          <cell r="EQ2812">
            <v>0</v>
          </cell>
        </row>
        <row r="2813">
          <cell r="A2813" t="str">
            <v>Expense</v>
          </cell>
          <cell r="J2813" t="str">
            <v>Votran</v>
          </cell>
          <cell r="L2813" t="str">
            <v>Management</v>
          </cell>
          <cell r="M2813" t="str">
            <v>545.502</v>
          </cell>
          <cell r="N2813">
            <v>0</v>
          </cell>
          <cell r="DY2813">
            <v>0</v>
          </cell>
          <cell r="DZ2813">
            <v>0</v>
          </cell>
          <cell r="EA2813">
            <v>0</v>
          </cell>
          <cell r="EB2813">
            <v>0</v>
          </cell>
          <cell r="EC2813">
            <v>0</v>
          </cell>
          <cell r="ED2813">
            <v>-6.1</v>
          </cell>
          <cell r="EF2813">
            <v>0</v>
          </cell>
          <cell r="EG2813">
            <v>0</v>
          </cell>
          <cell r="EH2813">
            <v>0</v>
          </cell>
          <cell r="EI2813">
            <v>0</v>
          </cell>
          <cell r="EJ2813">
            <v>0</v>
          </cell>
          <cell r="EK2813">
            <v>0</v>
          </cell>
          <cell r="EL2813">
            <v>0</v>
          </cell>
          <cell r="EM2813">
            <v>0</v>
          </cell>
          <cell r="EN2813">
            <v>0</v>
          </cell>
          <cell r="EO2813">
            <v>0</v>
          </cell>
          <cell r="EP2813">
            <v>0</v>
          </cell>
          <cell r="EQ2813">
            <v>0</v>
          </cell>
        </row>
        <row r="2814">
          <cell r="A2814" t="str">
            <v>Expense</v>
          </cell>
          <cell r="J2814" t="str">
            <v>Zion</v>
          </cell>
          <cell r="L2814" t="str">
            <v>Operating</v>
          </cell>
          <cell r="M2814" t="str">
            <v>545.502</v>
          </cell>
          <cell r="N2814">
            <v>0</v>
          </cell>
          <cell r="DY2814">
            <v>137</v>
          </cell>
          <cell r="DZ2814">
            <v>600</v>
          </cell>
          <cell r="EA2814">
            <v>0</v>
          </cell>
          <cell r="EB2814">
            <v>300</v>
          </cell>
          <cell r="EC2814">
            <v>0</v>
          </cell>
          <cell r="ED2814">
            <v>363</v>
          </cell>
          <cell r="EF2814">
            <v>0</v>
          </cell>
          <cell r="EG2814">
            <v>0</v>
          </cell>
          <cell r="EH2814">
            <v>0</v>
          </cell>
          <cell r="EI2814">
            <v>300</v>
          </cell>
          <cell r="EJ2814">
            <v>0</v>
          </cell>
          <cell r="EK2814">
            <v>0</v>
          </cell>
          <cell r="EL2814">
            <v>0</v>
          </cell>
          <cell r="EM2814">
            <v>150</v>
          </cell>
          <cell r="EN2814">
            <v>600</v>
          </cell>
          <cell r="EO2814">
            <v>0</v>
          </cell>
          <cell r="EP2814">
            <v>300</v>
          </cell>
          <cell r="EQ2814">
            <v>0</v>
          </cell>
        </row>
        <row r="2815">
          <cell r="A2815" t="str">
            <v>Expense</v>
          </cell>
          <cell r="J2815" t="str">
            <v>Arlington</v>
          </cell>
          <cell r="L2815" t="str">
            <v>Operating</v>
          </cell>
          <cell r="M2815" t="str">
            <v>545.503</v>
          </cell>
          <cell r="N2815">
            <v>0</v>
          </cell>
          <cell r="DY2815">
            <v>0</v>
          </cell>
          <cell r="DZ2815">
            <v>0</v>
          </cell>
          <cell r="EA2815">
            <v>0</v>
          </cell>
          <cell r="EB2815">
            <v>0</v>
          </cell>
          <cell r="EC2815">
            <v>0</v>
          </cell>
          <cell r="ED2815">
            <v>0</v>
          </cell>
          <cell r="EF2815">
            <v>0</v>
          </cell>
          <cell r="EG2815">
            <v>0</v>
          </cell>
          <cell r="EH2815">
            <v>0</v>
          </cell>
          <cell r="EI2815">
            <v>0</v>
          </cell>
          <cell r="EJ2815">
            <v>0</v>
          </cell>
          <cell r="EK2815">
            <v>0</v>
          </cell>
          <cell r="EL2815">
            <v>0</v>
          </cell>
          <cell r="EM2815">
            <v>0</v>
          </cell>
          <cell r="EN2815">
            <v>0</v>
          </cell>
          <cell r="EO2815">
            <v>0</v>
          </cell>
          <cell r="EP2815">
            <v>0</v>
          </cell>
          <cell r="EQ2815">
            <v>0</v>
          </cell>
        </row>
        <row r="2816">
          <cell r="A2816" t="str">
            <v>Expense</v>
          </cell>
          <cell r="J2816" t="str">
            <v>Athens</v>
          </cell>
          <cell r="L2816" t="str">
            <v>Operating</v>
          </cell>
          <cell r="M2816" t="str">
            <v>545.503</v>
          </cell>
          <cell r="N2816">
            <v>0</v>
          </cell>
          <cell r="DY2816">
            <v>0</v>
          </cell>
          <cell r="DZ2816">
            <v>0</v>
          </cell>
          <cell r="EA2816">
            <v>0</v>
          </cell>
          <cell r="EB2816">
            <v>0</v>
          </cell>
          <cell r="EC2816">
            <v>0</v>
          </cell>
          <cell r="ED2816">
            <v>8.5</v>
          </cell>
          <cell r="EF2816">
            <v>0</v>
          </cell>
          <cell r="EG2816">
            <v>0</v>
          </cell>
          <cell r="EH2816">
            <v>0</v>
          </cell>
          <cell r="EI2816">
            <v>0</v>
          </cell>
          <cell r="EJ2816">
            <v>0</v>
          </cell>
          <cell r="EK2816">
            <v>0</v>
          </cell>
          <cell r="EL2816">
            <v>0</v>
          </cell>
          <cell r="EM2816">
            <v>0</v>
          </cell>
          <cell r="EN2816">
            <v>0</v>
          </cell>
          <cell r="EO2816">
            <v>0</v>
          </cell>
          <cell r="EP2816">
            <v>0</v>
          </cell>
          <cell r="EQ2816">
            <v>0</v>
          </cell>
        </row>
        <row r="2817">
          <cell r="A2817" t="str">
            <v>Expense</v>
          </cell>
          <cell r="J2817" t="str">
            <v>Burbank</v>
          </cell>
          <cell r="L2817" t="str">
            <v>Operating</v>
          </cell>
          <cell r="M2817" t="str">
            <v>545.503</v>
          </cell>
          <cell r="N2817">
            <v>0</v>
          </cell>
          <cell r="DY2817">
            <v>0</v>
          </cell>
          <cell r="DZ2817">
            <v>0</v>
          </cell>
          <cell r="EA2817">
            <v>0</v>
          </cell>
          <cell r="EB2817">
            <v>0</v>
          </cell>
          <cell r="EC2817">
            <v>0</v>
          </cell>
          <cell r="ED2817">
            <v>0</v>
          </cell>
          <cell r="EF2817">
            <v>0</v>
          </cell>
          <cell r="EG2817">
            <v>0</v>
          </cell>
          <cell r="EH2817">
            <v>0</v>
          </cell>
          <cell r="EI2817">
            <v>0</v>
          </cell>
          <cell r="EJ2817">
            <v>0</v>
          </cell>
          <cell r="EK2817">
            <v>0</v>
          </cell>
          <cell r="EL2817">
            <v>0</v>
          </cell>
          <cell r="EM2817">
            <v>0</v>
          </cell>
          <cell r="EN2817">
            <v>0</v>
          </cell>
          <cell r="EO2817">
            <v>0</v>
          </cell>
          <cell r="EP2817">
            <v>0</v>
          </cell>
          <cell r="EQ2817">
            <v>0</v>
          </cell>
        </row>
        <row r="2818">
          <cell r="A2818" t="str">
            <v>Expense</v>
          </cell>
          <cell r="J2818" t="str">
            <v>Austin</v>
          </cell>
          <cell r="L2818" t="str">
            <v>Operating</v>
          </cell>
          <cell r="M2818" t="str">
            <v>545.502</v>
          </cell>
          <cell r="N2818">
            <v>0</v>
          </cell>
          <cell r="DY2818">
            <v>0</v>
          </cell>
          <cell r="DZ2818">
            <v>0</v>
          </cell>
          <cell r="EA2818">
            <v>0</v>
          </cell>
          <cell r="EB2818">
            <v>0</v>
          </cell>
          <cell r="EC2818">
            <v>0</v>
          </cell>
          <cell r="ED2818">
            <v>222</v>
          </cell>
          <cell r="EF2818">
            <v>0</v>
          </cell>
          <cell r="EG2818">
            <v>0</v>
          </cell>
          <cell r="EH2818">
            <v>0</v>
          </cell>
          <cell r="EI2818">
            <v>0</v>
          </cell>
          <cell r="EJ2818">
            <v>0</v>
          </cell>
          <cell r="EK2818">
            <v>0</v>
          </cell>
          <cell r="EL2818">
            <v>0</v>
          </cell>
          <cell r="EM2818">
            <v>0</v>
          </cell>
          <cell r="EN2818">
            <v>0</v>
          </cell>
          <cell r="EO2818">
            <v>0</v>
          </cell>
          <cell r="EP2818">
            <v>0</v>
          </cell>
          <cell r="EQ2818">
            <v>0</v>
          </cell>
        </row>
        <row r="2819">
          <cell r="A2819" t="str">
            <v>Expense</v>
          </cell>
          <cell r="J2819" t="str">
            <v>Colorado Springs</v>
          </cell>
          <cell r="L2819" t="str">
            <v>Operating</v>
          </cell>
          <cell r="M2819" t="str">
            <v>545.503</v>
          </cell>
          <cell r="N2819">
            <v>0</v>
          </cell>
          <cell r="DY2819">
            <v>0</v>
          </cell>
          <cell r="DZ2819">
            <v>0</v>
          </cell>
          <cell r="EA2819">
            <v>35</v>
          </cell>
          <cell r="EB2819">
            <v>35</v>
          </cell>
          <cell r="EC2819">
            <v>35</v>
          </cell>
          <cell r="ED2819">
            <v>470</v>
          </cell>
          <cell r="EF2819">
            <v>70</v>
          </cell>
          <cell r="EG2819">
            <v>35</v>
          </cell>
          <cell r="EH2819">
            <v>70</v>
          </cell>
          <cell r="EI2819">
            <v>70</v>
          </cell>
          <cell r="EJ2819">
            <v>35</v>
          </cell>
          <cell r="EK2819">
            <v>105</v>
          </cell>
          <cell r="EL2819">
            <v>35</v>
          </cell>
          <cell r="EM2819">
            <v>70</v>
          </cell>
          <cell r="EN2819">
            <v>35</v>
          </cell>
          <cell r="EO2819">
            <v>70</v>
          </cell>
          <cell r="EP2819">
            <v>35</v>
          </cell>
          <cell r="EQ2819">
            <v>70</v>
          </cell>
        </row>
        <row r="2820">
          <cell r="A2820" t="str">
            <v>Expense</v>
          </cell>
          <cell r="J2820" t="str">
            <v>Estes Park</v>
          </cell>
          <cell r="L2820" t="str">
            <v>Operating</v>
          </cell>
          <cell r="M2820">
            <v>545.50400000000002</v>
          </cell>
          <cell r="N2820" t="str">
            <v xml:space="preserve"> </v>
          </cell>
          <cell r="DY2820">
            <v>0</v>
          </cell>
          <cell r="DZ2820">
            <v>0</v>
          </cell>
          <cell r="EA2820">
            <v>0</v>
          </cell>
          <cell r="EB2820">
            <v>0</v>
          </cell>
          <cell r="EC2820">
            <v>0</v>
          </cell>
          <cell r="ED2820">
            <v>0</v>
          </cell>
          <cell r="EF2820">
            <v>0</v>
          </cell>
          <cell r="EG2820">
            <v>0</v>
          </cell>
          <cell r="EH2820">
            <v>0</v>
          </cell>
          <cell r="EI2820">
            <v>0</v>
          </cell>
          <cell r="EJ2820">
            <v>0</v>
          </cell>
          <cell r="EK2820">
            <v>300</v>
          </cell>
          <cell r="EL2820">
            <v>0</v>
          </cell>
          <cell r="EM2820">
            <v>0</v>
          </cell>
          <cell r="EN2820">
            <v>0</v>
          </cell>
          <cell r="EO2820">
            <v>0</v>
          </cell>
          <cell r="EP2820">
            <v>0</v>
          </cell>
          <cell r="EQ2820">
            <v>0</v>
          </cell>
        </row>
        <row r="2821">
          <cell r="A2821" t="str">
            <v>Expense</v>
          </cell>
          <cell r="J2821" t="str">
            <v>Estes Park</v>
          </cell>
          <cell r="L2821" t="str">
            <v>Operating</v>
          </cell>
          <cell r="M2821" t="str">
            <v>545.503</v>
          </cell>
          <cell r="N2821">
            <v>0</v>
          </cell>
          <cell r="DY2821">
            <v>0</v>
          </cell>
          <cell r="DZ2821">
            <v>0</v>
          </cell>
          <cell r="EA2821">
            <v>0</v>
          </cell>
          <cell r="EB2821">
            <v>0</v>
          </cell>
          <cell r="EC2821">
            <v>0</v>
          </cell>
          <cell r="ED2821">
            <v>0</v>
          </cell>
          <cell r="EF2821">
            <v>0</v>
          </cell>
          <cell r="EG2821">
            <v>0</v>
          </cell>
          <cell r="EH2821">
            <v>0</v>
          </cell>
          <cell r="EI2821">
            <v>0</v>
          </cell>
          <cell r="EJ2821">
            <v>0</v>
          </cell>
          <cell r="EK2821">
            <v>0</v>
          </cell>
          <cell r="EL2821">
            <v>0</v>
          </cell>
          <cell r="EM2821">
            <v>0</v>
          </cell>
          <cell r="EN2821">
            <v>0</v>
          </cell>
          <cell r="EO2821">
            <v>0</v>
          </cell>
          <cell r="EP2821">
            <v>0</v>
          </cell>
          <cell r="EQ2821">
            <v>0</v>
          </cell>
        </row>
        <row r="2822">
          <cell r="A2822" t="str">
            <v>Expense</v>
          </cell>
          <cell r="J2822" t="str">
            <v>Operate B 2011</v>
          </cell>
          <cell r="L2822" t="str">
            <v>New Operating</v>
          </cell>
          <cell r="M2822" t="str">
            <v>545.503</v>
          </cell>
          <cell r="N2822">
            <v>0</v>
          </cell>
          <cell r="DY2822">
            <v>0</v>
          </cell>
          <cell r="DZ2822">
            <v>0</v>
          </cell>
          <cell r="EA2822">
            <v>0</v>
          </cell>
          <cell r="EB2822">
            <v>0</v>
          </cell>
          <cell r="EC2822">
            <v>0</v>
          </cell>
          <cell r="ED2822">
            <v>0</v>
          </cell>
          <cell r="EF2822">
            <v>0</v>
          </cell>
          <cell r="EG2822">
            <v>0</v>
          </cell>
          <cell r="EH2822">
            <v>0</v>
          </cell>
          <cell r="EI2822">
            <v>0</v>
          </cell>
          <cell r="EJ2822">
            <v>0</v>
          </cell>
          <cell r="EK2822">
            <v>0</v>
          </cell>
          <cell r="EL2822">
            <v>0</v>
          </cell>
          <cell r="EM2822">
            <v>0</v>
          </cell>
          <cell r="EN2822">
            <v>0</v>
          </cell>
          <cell r="EO2822">
            <v>0</v>
          </cell>
          <cell r="EP2822">
            <v>0</v>
          </cell>
          <cell r="EQ2822">
            <v>0</v>
          </cell>
        </row>
        <row r="2823">
          <cell r="A2823" t="str">
            <v>Expense</v>
          </cell>
          <cell r="J2823" t="str">
            <v>Operate A 2011</v>
          </cell>
          <cell r="L2823" t="str">
            <v>New Operating</v>
          </cell>
          <cell r="M2823" t="str">
            <v>545.503</v>
          </cell>
          <cell r="N2823">
            <v>0</v>
          </cell>
          <cell r="DY2823">
            <v>0</v>
          </cell>
          <cell r="DZ2823">
            <v>0</v>
          </cell>
          <cell r="EA2823">
            <v>0</v>
          </cell>
          <cell r="EB2823">
            <v>0</v>
          </cell>
          <cell r="EC2823">
            <v>0</v>
          </cell>
          <cell r="ED2823">
            <v>0</v>
          </cell>
          <cell r="EF2823">
            <v>0</v>
          </cell>
          <cell r="EG2823">
            <v>0</v>
          </cell>
          <cell r="EH2823">
            <v>0</v>
          </cell>
          <cell r="EI2823">
            <v>0</v>
          </cell>
          <cell r="EJ2823">
            <v>0</v>
          </cell>
          <cell r="EK2823">
            <v>0</v>
          </cell>
          <cell r="EL2823">
            <v>0</v>
          </cell>
          <cell r="EM2823">
            <v>0</v>
          </cell>
          <cell r="EN2823">
            <v>0</v>
          </cell>
          <cell r="EO2823">
            <v>0</v>
          </cell>
          <cell r="EP2823">
            <v>0</v>
          </cell>
          <cell r="EQ2823">
            <v>0</v>
          </cell>
        </row>
        <row r="2824">
          <cell r="A2824" t="str">
            <v>Expense</v>
          </cell>
          <cell r="J2824" t="str">
            <v>Lowell</v>
          </cell>
          <cell r="L2824" t="str">
            <v>Management</v>
          </cell>
          <cell r="M2824">
            <v>545.51199999999994</v>
          </cell>
          <cell r="N2824" t="str">
            <v xml:space="preserve"> </v>
          </cell>
          <cell r="DY2824">
            <v>0</v>
          </cell>
          <cell r="DZ2824">
            <v>0</v>
          </cell>
          <cell r="EA2824">
            <v>0</v>
          </cell>
          <cell r="EB2824">
            <v>0</v>
          </cell>
          <cell r="EC2824">
            <v>0</v>
          </cell>
          <cell r="ED2824">
            <v>0</v>
          </cell>
          <cell r="EF2824">
            <v>0</v>
          </cell>
          <cell r="EG2824">
            <v>0</v>
          </cell>
          <cell r="EH2824">
            <v>0</v>
          </cell>
          <cell r="EI2824">
            <v>160</v>
          </cell>
          <cell r="EJ2824">
            <v>0</v>
          </cell>
          <cell r="EK2824">
            <v>0</v>
          </cell>
          <cell r="EL2824">
            <v>0</v>
          </cell>
          <cell r="EM2824">
            <v>0</v>
          </cell>
          <cell r="EN2824">
            <v>0</v>
          </cell>
          <cell r="EO2824">
            <v>0</v>
          </cell>
          <cell r="EP2824">
            <v>0</v>
          </cell>
          <cell r="EQ2824">
            <v>0</v>
          </cell>
        </row>
        <row r="2825">
          <cell r="A2825" t="str">
            <v>Expense</v>
          </cell>
          <cell r="J2825" t="str">
            <v>Oxford</v>
          </cell>
          <cell r="L2825" t="str">
            <v>Management</v>
          </cell>
          <cell r="M2825">
            <v>545.51199999999994</v>
          </cell>
          <cell r="N2825" t="str">
            <v xml:space="preserve"> </v>
          </cell>
          <cell r="DY2825">
            <v>0</v>
          </cell>
          <cell r="DZ2825">
            <v>0</v>
          </cell>
          <cell r="EA2825">
            <v>0</v>
          </cell>
          <cell r="EB2825">
            <v>0</v>
          </cell>
          <cell r="EC2825">
            <v>0</v>
          </cell>
          <cell r="ED2825">
            <v>0</v>
          </cell>
          <cell r="EF2825">
            <v>0</v>
          </cell>
          <cell r="EG2825">
            <v>0</v>
          </cell>
          <cell r="EH2825">
            <v>0</v>
          </cell>
          <cell r="EI2825">
            <v>23</v>
          </cell>
          <cell r="EJ2825">
            <v>0</v>
          </cell>
          <cell r="EK2825">
            <v>0</v>
          </cell>
          <cell r="EL2825">
            <v>0</v>
          </cell>
          <cell r="EM2825">
            <v>0</v>
          </cell>
          <cell r="EN2825">
            <v>0</v>
          </cell>
          <cell r="EO2825">
            <v>0</v>
          </cell>
          <cell r="EP2825">
            <v>0</v>
          </cell>
          <cell r="EQ2825">
            <v>0</v>
          </cell>
        </row>
        <row r="2826">
          <cell r="A2826" t="str">
            <v>Expense</v>
          </cell>
          <cell r="J2826" t="str">
            <v>Operate D 2011</v>
          </cell>
          <cell r="L2826" t="str">
            <v>New Operating</v>
          </cell>
          <cell r="M2826" t="str">
            <v>545.503</v>
          </cell>
          <cell r="N2826">
            <v>0</v>
          </cell>
          <cell r="DY2826">
            <v>0</v>
          </cell>
          <cell r="DZ2826">
            <v>0</v>
          </cell>
          <cell r="EA2826">
            <v>0</v>
          </cell>
          <cell r="EB2826">
            <v>0</v>
          </cell>
          <cell r="EC2826">
            <v>0</v>
          </cell>
          <cell r="ED2826">
            <v>0</v>
          </cell>
          <cell r="EF2826">
            <v>0</v>
          </cell>
          <cell r="EG2826">
            <v>0</v>
          </cell>
          <cell r="EH2826">
            <v>0</v>
          </cell>
          <cell r="EI2826">
            <v>0</v>
          </cell>
          <cell r="EJ2826">
            <v>0</v>
          </cell>
          <cell r="EK2826">
            <v>0</v>
          </cell>
          <cell r="EL2826">
            <v>0</v>
          </cell>
          <cell r="EM2826">
            <v>0</v>
          </cell>
          <cell r="EN2826">
            <v>0</v>
          </cell>
          <cell r="EO2826">
            <v>0</v>
          </cell>
          <cell r="EP2826">
            <v>0</v>
          </cell>
          <cell r="EQ2826">
            <v>0</v>
          </cell>
        </row>
        <row r="2827">
          <cell r="A2827" t="str">
            <v>Expense</v>
          </cell>
          <cell r="J2827" t="str">
            <v>Kentucky</v>
          </cell>
          <cell r="L2827" t="str">
            <v>Management</v>
          </cell>
          <cell r="M2827">
            <v>545.51199999999994</v>
          </cell>
          <cell r="N2827" t="str">
            <v xml:space="preserve"> </v>
          </cell>
          <cell r="DY2827">
            <v>0</v>
          </cell>
          <cell r="DZ2827">
            <v>0</v>
          </cell>
          <cell r="EA2827">
            <v>0</v>
          </cell>
          <cell r="EB2827">
            <v>0</v>
          </cell>
          <cell r="EC2827">
            <v>0</v>
          </cell>
          <cell r="ED2827">
            <v>0</v>
          </cell>
          <cell r="EF2827">
            <v>0</v>
          </cell>
          <cell r="EG2827">
            <v>15</v>
          </cell>
          <cell r="EH2827">
            <v>0</v>
          </cell>
          <cell r="EI2827">
            <v>0</v>
          </cell>
          <cell r="EJ2827">
            <v>0</v>
          </cell>
          <cell r="EK2827">
            <v>0</v>
          </cell>
          <cell r="EL2827">
            <v>0</v>
          </cell>
          <cell r="EM2827">
            <v>0</v>
          </cell>
          <cell r="EN2827">
            <v>0</v>
          </cell>
          <cell r="EO2827">
            <v>0</v>
          </cell>
          <cell r="EP2827">
            <v>0</v>
          </cell>
          <cell r="EQ2827">
            <v>0</v>
          </cell>
        </row>
        <row r="2828">
          <cell r="A2828" t="str">
            <v>Expense</v>
          </cell>
          <cell r="J2828" t="str">
            <v>Colorado Springs</v>
          </cell>
          <cell r="L2828" t="str">
            <v>Operating</v>
          </cell>
          <cell r="M2828">
            <v>545.51199999999994</v>
          </cell>
          <cell r="DY2828">
            <v>0</v>
          </cell>
          <cell r="DZ2828">
            <v>0</v>
          </cell>
          <cell r="EA2828">
            <v>0</v>
          </cell>
          <cell r="EB2828">
            <v>0</v>
          </cell>
          <cell r="EC2828">
            <v>0</v>
          </cell>
          <cell r="ED2828">
            <v>0</v>
          </cell>
          <cell r="EF2828">
            <v>0</v>
          </cell>
          <cell r="EG2828">
            <v>0</v>
          </cell>
          <cell r="EH2828">
            <v>0</v>
          </cell>
          <cell r="EI2828">
            <v>0</v>
          </cell>
          <cell r="EJ2828">
            <v>0</v>
          </cell>
          <cell r="EK2828">
            <v>0</v>
          </cell>
          <cell r="EL2828">
            <v>0</v>
          </cell>
          <cell r="EM2828">
            <v>0</v>
          </cell>
          <cell r="EN2828">
            <v>0</v>
          </cell>
          <cell r="EO2828">
            <v>120</v>
          </cell>
          <cell r="EP2828">
            <v>0</v>
          </cell>
          <cell r="EQ2828">
            <v>0</v>
          </cell>
        </row>
        <row r="2829">
          <cell r="A2829" t="str">
            <v>Expense</v>
          </cell>
          <cell r="J2829" t="str">
            <v>Charlotte</v>
          </cell>
          <cell r="L2829" t="str">
            <v>Management</v>
          </cell>
          <cell r="M2829">
            <v>545.51199999999994</v>
          </cell>
          <cell r="N2829" t="str">
            <v xml:space="preserve"> </v>
          </cell>
          <cell r="DY2829">
            <v>0</v>
          </cell>
          <cell r="DZ2829">
            <v>0</v>
          </cell>
          <cell r="EA2829">
            <v>0</v>
          </cell>
          <cell r="EB2829">
            <v>0</v>
          </cell>
          <cell r="EC2829">
            <v>0</v>
          </cell>
          <cell r="ED2829">
            <v>0</v>
          </cell>
          <cell r="EF2829">
            <v>0</v>
          </cell>
          <cell r="EG2829">
            <v>20</v>
          </cell>
          <cell r="EH2829">
            <v>0</v>
          </cell>
          <cell r="EI2829">
            <v>10</v>
          </cell>
          <cell r="EJ2829">
            <v>0</v>
          </cell>
          <cell r="EK2829">
            <v>0</v>
          </cell>
          <cell r="EL2829">
            <v>0</v>
          </cell>
          <cell r="EM2829">
            <v>0</v>
          </cell>
          <cell r="EN2829">
            <v>0</v>
          </cell>
          <cell r="EO2829">
            <v>0</v>
          </cell>
          <cell r="EP2829">
            <v>0</v>
          </cell>
          <cell r="EQ2829">
            <v>0</v>
          </cell>
        </row>
        <row r="2830">
          <cell r="A2830" t="str">
            <v>Expense</v>
          </cell>
          <cell r="J2830" t="str">
            <v>Operate E 2011</v>
          </cell>
          <cell r="L2830" t="str">
            <v>New Operating</v>
          </cell>
          <cell r="M2830" t="str">
            <v>545.503</v>
          </cell>
          <cell r="N2830">
            <v>0</v>
          </cell>
          <cell r="DY2830">
            <v>0</v>
          </cell>
          <cell r="DZ2830">
            <v>0</v>
          </cell>
          <cell r="EA2830">
            <v>0</v>
          </cell>
          <cell r="EB2830">
            <v>0</v>
          </cell>
          <cell r="EC2830">
            <v>0</v>
          </cell>
          <cell r="ED2830">
            <v>0</v>
          </cell>
          <cell r="EF2830">
            <v>0</v>
          </cell>
          <cell r="EG2830">
            <v>0</v>
          </cell>
          <cell r="EH2830">
            <v>0</v>
          </cell>
          <cell r="EI2830">
            <v>0</v>
          </cell>
          <cell r="EJ2830">
            <v>0</v>
          </cell>
          <cell r="EK2830">
            <v>0</v>
          </cell>
          <cell r="EL2830">
            <v>0</v>
          </cell>
          <cell r="EM2830">
            <v>0</v>
          </cell>
          <cell r="EN2830">
            <v>0</v>
          </cell>
          <cell r="EO2830">
            <v>0</v>
          </cell>
          <cell r="EP2830">
            <v>0</v>
          </cell>
          <cell r="EQ2830">
            <v>0</v>
          </cell>
        </row>
        <row r="2831">
          <cell r="A2831" t="str">
            <v>Expense</v>
          </cell>
          <cell r="J2831" t="str">
            <v>Rocky Mtn</v>
          </cell>
          <cell r="L2831" t="str">
            <v>Operating</v>
          </cell>
          <cell r="M2831">
            <v>545.50400000000002</v>
          </cell>
          <cell r="N2831" t="str">
            <v xml:space="preserve"> </v>
          </cell>
          <cell r="DY2831">
            <v>0</v>
          </cell>
          <cell r="DZ2831">
            <v>0</v>
          </cell>
          <cell r="EA2831">
            <v>0</v>
          </cell>
          <cell r="EB2831">
            <v>0</v>
          </cell>
          <cell r="EC2831">
            <v>0</v>
          </cell>
          <cell r="ED2831">
            <v>0</v>
          </cell>
          <cell r="EF2831">
            <v>0</v>
          </cell>
          <cell r="EG2831">
            <v>0</v>
          </cell>
          <cell r="EH2831">
            <v>0</v>
          </cell>
          <cell r="EI2831">
            <v>0</v>
          </cell>
          <cell r="EJ2831">
            <v>750</v>
          </cell>
          <cell r="EK2831">
            <v>0</v>
          </cell>
          <cell r="EL2831">
            <v>0</v>
          </cell>
          <cell r="EM2831">
            <v>0</v>
          </cell>
          <cell r="EN2831">
            <v>0</v>
          </cell>
          <cell r="EO2831">
            <v>0</v>
          </cell>
          <cell r="EP2831">
            <v>0</v>
          </cell>
          <cell r="EQ2831">
            <v>0</v>
          </cell>
        </row>
        <row r="2832">
          <cell r="A2832" t="str">
            <v>Expense</v>
          </cell>
          <cell r="J2832" t="str">
            <v>Operate F 2011</v>
          </cell>
          <cell r="L2832" t="str">
            <v>New Operating</v>
          </cell>
          <cell r="M2832" t="str">
            <v>545.503</v>
          </cell>
          <cell r="N2832">
            <v>0</v>
          </cell>
          <cell r="DY2832">
            <v>0</v>
          </cell>
          <cell r="DZ2832">
            <v>0</v>
          </cell>
          <cell r="EA2832">
            <v>0</v>
          </cell>
          <cell r="EB2832">
            <v>0</v>
          </cell>
          <cell r="EC2832">
            <v>0</v>
          </cell>
          <cell r="ED2832">
            <v>0</v>
          </cell>
          <cell r="EF2832">
            <v>0</v>
          </cell>
          <cell r="EG2832">
            <v>0</v>
          </cell>
          <cell r="EH2832">
            <v>0</v>
          </cell>
          <cell r="EI2832">
            <v>0</v>
          </cell>
          <cell r="EJ2832">
            <v>0</v>
          </cell>
          <cell r="EK2832">
            <v>0</v>
          </cell>
          <cell r="EL2832">
            <v>0</v>
          </cell>
          <cell r="EM2832">
            <v>0</v>
          </cell>
          <cell r="EN2832">
            <v>0</v>
          </cell>
          <cell r="EO2832">
            <v>0</v>
          </cell>
          <cell r="EP2832">
            <v>0</v>
          </cell>
          <cell r="EQ2832">
            <v>0</v>
          </cell>
        </row>
        <row r="2833">
          <cell r="A2833" t="str">
            <v>Expense</v>
          </cell>
          <cell r="J2833" t="str">
            <v>Austin</v>
          </cell>
          <cell r="L2833" t="str">
            <v>Operating</v>
          </cell>
          <cell r="M2833">
            <v>545.51199999999994</v>
          </cell>
          <cell r="N2833" t="str">
            <v xml:space="preserve"> </v>
          </cell>
          <cell r="DY2833">
            <v>0</v>
          </cell>
          <cell r="DZ2833">
            <v>0</v>
          </cell>
          <cell r="EA2833">
            <v>0</v>
          </cell>
          <cell r="EB2833">
            <v>0</v>
          </cell>
          <cell r="EC2833">
            <v>0</v>
          </cell>
          <cell r="ED2833">
            <v>0</v>
          </cell>
          <cell r="EF2833">
            <v>0</v>
          </cell>
          <cell r="EG2833">
            <v>0</v>
          </cell>
          <cell r="EH2833">
            <v>0</v>
          </cell>
          <cell r="EI2833">
            <v>0</v>
          </cell>
          <cell r="EJ2833">
            <v>0</v>
          </cell>
          <cell r="EK2833">
            <v>0</v>
          </cell>
          <cell r="EL2833">
            <v>3825</v>
          </cell>
          <cell r="EM2833">
            <v>3825</v>
          </cell>
          <cell r="EN2833">
            <v>0</v>
          </cell>
          <cell r="EO2833">
            <v>0</v>
          </cell>
          <cell r="EP2833">
            <v>0</v>
          </cell>
          <cell r="EQ2833">
            <v>0</v>
          </cell>
        </row>
        <row r="2834">
          <cell r="A2834" t="str">
            <v>Expense</v>
          </cell>
          <cell r="J2834" t="str">
            <v>Rocky Mtn</v>
          </cell>
          <cell r="L2834" t="str">
            <v>Operating</v>
          </cell>
          <cell r="M2834" t="str">
            <v>545.503</v>
          </cell>
          <cell r="N2834">
            <v>0</v>
          </cell>
          <cell r="DY2834">
            <v>783</v>
          </cell>
          <cell r="DZ2834">
            <v>0</v>
          </cell>
          <cell r="EA2834">
            <v>0</v>
          </cell>
          <cell r="EB2834">
            <v>0</v>
          </cell>
          <cell r="EC2834">
            <v>0</v>
          </cell>
          <cell r="ED2834">
            <v>563</v>
          </cell>
          <cell r="EF2834">
            <v>0</v>
          </cell>
          <cell r="EG2834">
            <v>0</v>
          </cell>
          <cell r="EH2834">
            <v>0</v>
          </cell>
          <cell r="EI2834">
            <v>0</v>
          </cell>
          <cell r="EJ2834">
            <v>675</v>
          </cell>
          <cell r="EK2834">
            <v>225</v>
          </cell>
          <cell r="EL2834">
            <v>0</v>
          </cell>
          <cell r="EM2834">
            <v>0</v>
          </cell>
          <cell r="EN2834">
            <v>0</v>
          </cell>
          <cell r="EO2834">
            <v>0</v>
          </cell>
          <cell r="EP2834">
            <v>0</v>
          </cell>
          <cell r="EQ2834">
            <v>0</v>
          </cell>
        </row>
        <row r="2835">
          <cell r="A2835" t="str">
            <v>Expense</v>
          </cell>
          <cell r="J2835" t="str">
            <v>Zion</v>
          </cell>
          <cell r="L2835" t="str">
            <v>Operating</v>
          </cell>
          <cell r="M2835" t="str">
            <v>545.503</v>
          </cell>
          <cell r="N2835">
            <v>0</v>
          </cell>
          <cell r="DY2835">
            <v>0</v>
          </cell>
          <cell r="DZ2835">
            <v>0</v>
          </cell>
          <cell r="EA2835">
            <v>0</v>
          </cell>
          <cell r="EB2835">
            <v>0</v>
          </cell>
          <cell r="EC2835">
            <v>0</v>
          </cell>
          <cell r="ED2835">
            <v>401</v>
          </cell>
          <cell r="EF2835">
            <v>0</v>
          </cell>
          <cell r="EG2835">
            <v>0</v>
          </cell>
          <cell r="EH2835">
            <v>0</v>
          </cell>
          <cell r="EI2835">
            <v>400</v>
          </cell>
          <cell r="EJ2835">
            <v>0</v>
          </cell>
          <cell r="EK2835">
            <v>0</v>
          </cell>
          <cell r="EL2835">
            <v>0</v>
          </cell>
          <cell r="EM2835">
            <v>0</v>
          </cell>
          <cell r="EN2835">
            <v>0</v>
          </cell>
          <cell r="EO2835">
            <v>0</v>
          </cell>
          <cell r="EP2835">
            <v>0</v>
          </cell>
          <cell r="EQ2835">
            <v>0</v>
          </cell>
        </row>
        <row r="2836">
          <cell r="A2836" t="str">
            <v>Expense</v>
          </cell>
          <cell r="J2836" t="str">
            <v>Arlington</v>
          </cell>
          <cell r="L2836" t="str">
            <v>Operating</v>
          </cell>
          <cell r="M2836" t="str">
            <v>546.000</v>
          </cell>
          <cell r="N2836" t="str">
            <v>Interest Exp</v>
          </cell>
          <cell r="DY2836">
            <v>1678.66</v>
          </cell>
          <cell r="DZ2836">
            <v>1392.73</v>
          </cell>
          <cell r="EA2836">
            <v>1323.12</v>
          </cell>
          <cell r="EB2836">
            <v>1253.1399999999999</v>
          </cell>
          <cell r="EC2836">
            <v>1182.79</v>
          </cell>
          <cell r="ED2836">
            <v>14415.23</v>
          </cell>
          <cell r="EF2836">
            <v>1112.07</v>
          </cell>
          <cell r="EG2836">
            <v>1040.97</v>
          </cell>
          <cell r="EH2836">
            <v>969.49</v>
          </cell>
          <cell r="EI2836">
            <v>897.62</v>
          </cell>
          <cell r="EJ2836">
            <v>825.35000000000014</v>
          </cell>
          <cell r="EK2836">
            <v>752.69</v>
          </cell>
          <cell r="EL2836">
            <v>679.62</v>
          </cell>
          <cell r="EM2836">
            <v>606.15</v>
          </cell>
          <cell r="EN2836">
            <v>532.27</v>
          </cell>
          <cell r="EO2836">
            <v>457.96000000000004</v>
          </cell>
          <cell r="EP2836">
            <v>383.24</v>
          </cell>
          <cell r="EQ2836">
            <v>308.08</v>
          </cell>
        </row>
        <row r="2837">
          <cell r="A2837" t="str">
            <v>Expense</v>
          </cell>
          <cell r="J2837" t="str">
            <v>Operate B 2011</v>
          </cell>
          <cell r="L2837" t="str">
            <v>New Operating</v>
          </cell>
          <cell r="M2837" t="str">
            <v>546.000</v>
          </cell>
          <cell r="N2837" t="str">
            <v>Interest Exp</v>
          </cell>
          <cell r="DY2837">
            <v>0</v>
          </cell>
          <cell r="DZ2837">
            <v>0</v>
          </cell>
          <cell r="EA2837">
            <v>0</v>
          </cell>
          <cell r="EB2837">
            <v>0</v>
          </cell>
          <cell r="EC2837">
            <v>0</v>
          </cell>
          <cell r="ED2837">
            <v>0</v>
          </cell>
          <cell r="EF2837">
            <v>0</v>
          </cell>
          <cell r="EG2837">
            <v>0</v>
          </cell>
          <cell r="EH2837">
            <v>0</v>
          </cell>
          <cell r="EI2837">
            <v>0</v>
          </cell>
          <cell r="EJ2837">
            <v>0</v>
          </cell>
          <cell r="EK2837">
            <v>0</v>
          </cell>
          <cell r="EL2837">
            <v>0</v>
          </cell>
          <cell r="EM2837">
            <v>0</v>
          </cell>
          <cell r="EN2837">
            <v>0</v>
          </cell>
          <cell r="EO2837">
            <v>0</v>
          </cell>
          <cell r="EP2837">
            <v>0</v>
          </cell>
          <cell r="EQ2837">
            <v>0</v>
          </cell>
        </row>
        <row r="2838">
          <cell r="A2838" t="str">
            <v>Expense</v>
          </cell>
          <cell r="J2838" t="str">
            <v>Austin</v>
          </cell>
          <cell r="L2838" t="str">
            <v>Operating</v>
          </cell>
          <cell r="M2838" t="str">
            <v>545.503</v>
          </cell>
          <cell r="N2838">
            <v>0</v>
          </cell>
          <cell r="DY2838">
            <v>183</v>
          </cell>
          <cell r="DZ2838">
            <v>701.03703703703707</v>
          </cell>
          <cell r="EA2838">
            <v>701.03703703703707</v>
          </cell>
          <cell r="EB2838">
            <v>701.03703703703707</v>
          </cell>
          <cell r="EC2838">
            <v>701.03703703703707</v>
          </cell>
          <cell r="ED2838">
            <v>0</v>
          </cell>
          <cell r="EF2838">
            <v>701.03703703703707</v>
          </cell>
          <cell r="EG2838">
            <v>701.03703703703707</v>
          </cell>
          <cell r="EH2838">
            <v>701.03703703703707</v>
          </cell>
          <cell r="EI2838">
            <v>701.03703703703707</v>
          </cell>
          <cell r="EJ2838">
            <v>701.03703703703707</v>
          </cell>
          <cell r="EK2838">
            <v>701.03703703703707</v>
          </cell>
          <cell r="EL2838">
            <v>701.03703703703707</v>
          </cell>
          <cell r="EM2838">
            <v>701.03703703703707</v>
          </cell>
          <cell r="EN2838">
            <v>701.03703703703707</v>
          </cell>
          <cell r="EO2838">
            <v>698.83333333333337</v>
          </cell>
          <cell r="EP2838">
            <v>698.83333333333337</v>
          </cell>
          <cell r="EQ2838">
            <v>698.83333333333337</v>
          </cell>
        </row>
        <row r="2839">
          <cell r="A2839" t="str">
            <v>Expense</v>
          </cell>
          <cell r="J2839" t="str">
            <v>Austin</v>
          </cell>
          <cell r="L2839" t="str">
            <v>Operating</v>
          </cell>
          <cell r="M2839" t="str">
            <v>546.000</v>
          </cell>
          <cell r="N2839" t="str">
            <v>Interest Exp</v>
          </cell>
          <cell r="DY2839">
            <v>1177.19</v>
          </cell>
          <cell r="DZ2839">
            <v>3118.0516666666667</v>
          </cell>
          <cell r="EA2839">
            <v>13593.744166666667</v>
          </cell>
          <cell r="EB2839">
            <v>13569.436666666666</v>
          </cell>
          <cell r="EC2839">
            <v>13545.129166666666</v>
          </cell>
          <cell r="ED2839">
            <v>1127.78</v>
          </cell>
          <cell r="EF2839">
            <v>13520.821666666667</v>
          </cell>
          <cell r="EG2839">
            <v>13496.514166666666</v>
          </cell>
          <cell r="EH2839">
            <v>13472.206666666667</v>
          </cell>
          <cell r="EI2839">
            <v>13447.899166666666</v>
          </cell>
          <cell r="EJ2839">
            <v>13423.591666666667</v>
          </cell>
          <cell r="EK2839">
            <v>13399.284166666666</v>
          </cell>
          <cell r="EL2839">
            <v>13374.976666666667</v>
          </cell>
          <cell r="EM2839">
            <v>13350.669166666667</v>
          </cell>
          <cell r="EN2839">
            <v>13326.361666666668</v>
          </cell>
          <cell r="EO2839">
            <v>13302.054166666667</v>
          </cell>
          <cell r="EP2839">
            <v>13277.746666666666</v>
          </cell>
          <cell r="EQ2839">
            <v>13253.439166666667</v>
          </cell>
        </row>
        <row r="2840">
          <cell r="A2840" t="str">
            <v>Expense</v>
          </cell>
          <cell r="J2840" t="str">
            <v>Operate A 2011</v>
          </cell>
          <cell r="L2840" t="str">
            <v>New Operating</v>
          </cell>
          <cell r="M2840" t="str">
            <v>546.000</v>
          </cell>
          <cell r="N2840" t="str">
            <v>Interest Exp</v>
          </cell>
          <cell r="DY2840">
            <v>0</v>
          </cell>
          <cell r="DZ2840">
            <v>0</v>
          </cell>
          <cell r="EA2840">
            <v>0</v>
          </cell>
          <cell r="EB2840">
            <v>0</v>
          </cell>
          <cell r="EC2840">
            <v>0</v>
          </cell>
          <cell r="ED2840">
            <v>0</v>
          </cell>
          <cell r="EF2840">
            <v>0</v>
          </cell>
          <cell r="EG2840">
            <v>0</v>
          </cell>
          <cell r="EH2840">
            <v>0</v>
          </cell>
          <cell r="EI2840">
            <v>0</v>
          </cell>
          <cell r="EJ2840">
            <v>0</v>
          </cell>
          <cell r="EK2840">
            <v>0</v>
          </cell>
          <cell r="EL2840">
            <v>0</v>
          </cell>
          <cell r="EM2840">
            <v>0</v>
          </cell>
          <cell r="EN2840">
            <v>0</v>
          </cell>
          <cell r="EO2840">
            <v>0</v>
          </cell>
          <cell r="EP2840">
            <v>0</v>
          </cell>
          <cell r="EQ2840">
            <v>0</v>
          </cell>
        </row>
        <row r="2841">
          <cell r="A2841" t="str">
            <v>Expense</v>
          </cell>
          <cell r="J2841" t="str">
            <v>Operate D 2011</v>
          </cell>
          <cell r="L2841" t="str">
            <v>New Operating</v>
          </cell>
          <cell r="M2841" t="str">
            <v>546.000</v>
          </cell>
          <cell r="N2841" t="str">
            <v>Interest Exp</v>
          </cell>
          <cell r="DY2841">
            <v>0</v>
          </cell>
          <cell r="DZ2841">
            <v>0</v>
          </cell>
          <cell r="EA2841">
            <v>0</v>
          </cell>
          <cell r="EB2841">
            <v>0</v>
          </cell>
          <cell r="EC2841">
            <v>0</v>
          </cell>
          <cell r="ED2841">
            <v>0</v>
          </cell>
          <cell r="EF2841">
            <v>0</v>
          </cell>
          <cell r="EG2841">
            <v>0</v>
          </cell>
          <cell r="EH2841">
            <v>0</v>
          </cell>
          <cell r="EI2841">
            <v>0</v>
          </cell>
          <cell r="EJ2841">
            <v>0</v>
          </cell>
          <cell r="EK2841">
            <v>0</v>
          </cell>
          <cell r="EL2841">
            <v>0</v>
          </cell>
          <cell r="EM2841">
            <v>0</v>
          </cell>
          <cell r="EN2841">
            <v>0</v>
          </cell>
          <cell r="EO2841">
            <v>0</v>
          </cell>
          <cell r="EP2841">
            <v>0</v>
          </cell>
          <cell r="EQ2841">
            <v>0</v>
          </cell>
        </row>
        <row r="2842">
          <cell r="A2842" t="str">
            <v>Expense</v>
          </cell>
          <cell r="J2842" t="str">
            <v>Operate E 2011</v>
          </cell>
          <cell r="L2842" t="str">
            <v>New Operating</v>
          </cell>
          <cell r="M2842" t="str">
            <v>546.000</v>
          </cell>
          <cell r="N2842" t="str">
            <v>Interest Exp</v>
          </cell>
          <cell r="DY2842">
            <v>0</v>
          </cell>
          <cell r="DZ2842">
            <v>0</v>
          </cell>
          <cell r="EA2842">
            <v>0</v>
          </cell>
          <cell r="EB2842">
            <v>0</v>
          </cell>
          <cell r="EC2842">
            <v>0</v>
          </cell>
          <cell r="ED2842">
            <v>0</v>
          </cell>
          <cell r="EF2842">
            <v>0</v>
          </cell>
          <cell r="EG2842">
            <v>0</v>
          </cell>
          <cell r="EH2842">
            <v>0</v>
          </cell>
          <cell r="EI2842">
            <v>0</v>
          </cell>
          <cell r="EJ2842">
            <v>0</v>
          </cell>
          <cell r="EK2842">
            <v>0</v>
          </cell>
          <cell r="EL2842">
            <v>0</v>
          </cell>
          <cell r="EM2842">
            <v>0</v>
          </cell>
          <cell r="EN2842">
            <v>0</v>
          </cell>
          <cell r="EO2842">
            <v>0</v>
          </cell>
          <cell r="EP2842">
            <v>0</v>
          </cell>
          <cell r="EQ2842">
            <v>0</v>
          </cell>
        </row>
        <row r="2843">
          <cell r="A2843" t="str">
            <v>Expense</v>
          </cell>
          <cell r="J2843" t="str">
            <v>Operate F 2011</v>
          </cell>
          <cell r="L2843" t="str">
            <v>New Operating</v>
          </cell>
          <cell r="M2843" t="str">
            <v>546.000</v>
          </cell>
          <cell r="N2843" t="str">
            <v>Interest Exp</v>
          </cell>
          <cell r="DY2843">
            <v>0</v>
          </cell>
          <cell r="DZ2843">
            <v>0</v>
          </cell>
          <cell r="EA2843">
            <v>0</v>
          </cell>
          <cell r="EB2843">
            <v>0</v>
          </cell>
          <cell r="EC2843">
            <v>0</v>
          </cell>
          <cell r="ED2843">
            <v>0</v>
          </cell>
          <cell r="EF2843">
            <v>0</v>
          </cell>
          <cell r="EG2843">
            <v>0</v>
          </cell>
          <cell r="EH2843">
            <v>0</v>
          </cell>
          <cell r="EI2843">
            <v>0</v>
          </cell>
          <cell r="EJ2843">
            <v>0</v>
          </cell>
          <cell r="EK2843">
            <v>0</v>
          </cell>
          <cell r="EL2843">
            <v>0</v>
          </cell>
          <cell r="EM2843">
            <v>0</v>
          </cell>
          <cell r="EN2843">
            <v>0</v>
          </cell>
          <cell r="EO2843">
            <v>0</v>
          </cell>
          <cell r="EP2843">
            <v>0</v>
          </cell>
          <cell r="EQ2843">
            <v>0</v>
          </cell>
        </row>
        <row r="2844">
          <cell r="A2844" t="str">
            <v>Expense</v>
          </cell>
          <cell r="J2844" t="str">
            <v>Arlington</v>
          </cell>
          <cell r="L2844" t="str">
            <v>Operating</v>
          </cell>
          <cell r="M2844" t="str">
            <v>547.501</v>
          </cell>
          <cell r="N2844">
            <v>0</v>
          </cell>
          <cell r="DY2844">
            <v>0</v>
          </cell>
          <cell r="DZ2844">
            <v>0</v>
          </cell>
          <cell r="EA2844">
            <v>0</v>
          </cell>
          <cell r="EB2844">
            <v>0</v>
          </cell>
          <cell r="EC2844">
            <v>0</v>
          </cell>
          <cell r="ED2844">
            <v>1999.62</v>
          </cell>
          <cell r="EF2844">
            <v>0</v>
          </cell>
          <cell r="EG2844">
            <v>2000</v>
          </cell>
          <cell r="EH2844">
            <v>0</v>
          </cell>
          <cell r="EI2844">
            <v>0</v>
          </cell>
          <cell r="EJ2844">
            <v>0</v>
          </cell>
          <cell r="EK2844">
            <v>0</v>
          </cell>
          <cell r="EL2844">
            <v>500</v>
          </cell>
          <cell r="EM2844">
            <v>0</v>
          </cell>
          <cell r="EN2844">
            <v>0</v>
          </cell>
          <cell r="EO2844">
            <v>0</v>
          </cell>
          <cell r="EP2844">
            <v>0</v>
          </cell>
          <cell r="EQ2844">
            <v>0</v>
          </cell>
        </row>
        <row r="2845">
          <cell r="A2845" t="str">
            <v>Expense</v>
          </cell>
          <cell r="J2845" t="str">
            <v>Athens</v>
          </cell>
          <cell r="L2845" t="str">
            <v>Operating</v>
          </cell>
          <cell r="M2845" t="str">
            <v>547.501</v>
          </cell>
          <cell r="N2845">
            <v>0</v>
          </cell>
          <cell r="DY2845">
            <v>0</v>
          </cell>
          <cell r="DZ2845">
            <v>0</v>
          </cell>
          <cell r="EA2845">
            <v>0</v>
          </cell>
          <cell r="EB2845">
            <v>0</v>
          </cell>
          <cell r="EC2845">
            <v>0</v>
          </cell>
          <cell r="ED2845">
            <v>0</v>
          </cell>
          <cell r="EF2845">
            <v>0</v>
          </cell>
          <cell r="EG2845">
            <v>3000</v>
          </cell>
          <cell r="EH2845">
            <v>0</v>
          </cell>
          <cell r="EI2845">
            <v>0</v>
          </cell>
          <cell r="EJ2845">
            <v>0</v>
          </cell>
          <cell r="EK2845">
            <v>0</v>
          </cell>
          <cell r="EL2845">
            <v>0</v>
          </cell>
          <cell r="EM2845">
            <v>0</v>
          </cell>
          <cell r="EN2845">
            <v>0</v>
          </cell>
          <cell r="EO2845">
            <v>0</v>
          </cell>
          <cell r="EP2845">
            <v>0</v>
          </cell>
          <cell r="EQ2845">
            <v>0</v>
          </cell>
        </row>
        <row r="2846">
          <cell r="A2846" t="str">
            <v>Expense</v>
          </cell>
          <cell r="J2846" t="str">
            <v>Austin</v>
          </cell>
          <cell r="L2846" t="str">
            <v>Operating</v>
          </cell>
          <cell r="M2846" t="str">
            <v>547.501</v>
          </cell>
          <cell r="N2846">
            <v>0</v>
          </cell>
          <cell r="DY2846">
            <v>2574.4</v>
          </cell>
          <cell r="DZ2846">
            <v>13761.851851851852</v>
          </cell>
          <cell r="EA2846">
            <v>13761.851851851852</v>
          </cell>
          <cell r="EB2846">
            <v>13761.851851851852</v>
          </cell>
          <cell r="EC2846">
            <v>13761.851851851852</v>
          </cell>
          <cell r="ED2846">
            <v>0</v>
          </cell>
          <cell r="EF2846">
            <v>13761.851851851852</v>
          </cell>
          <cell r="EG2846">
            <v>13761.851851851852</v>
          </cell>
          <cell r="EH2846">
            <v>13761.851851851852</v>
          </cell>
          <cell r="EI2846">
            <v>13761.851851851852</v>
          </cell>
          <cell r="EJ2846">
            <v>13761.851851851852</v>
          </cell>
          <cell r="EK2846">
            <v>13761.851851851852</v>
          </cell>
          <cell r="EL2846">
            <v>13761.851851851852</v>
          </cell>
          <cell r="EM2846">
            <v>13761.851851851852</v>
          </cell>
          <cell r="EN2846">
            <v>13761.851851851852</v>
          </cell>
          <cell r="EO2846">
            <v>13717.916666666666</v>
          </cell>
          <cell r="EP2846">
            <v>13717.916666666666</v>
          </cell>
          <cell r="EQ2846">
            <v>13717.916666666666</v>
          </cell>
        </row>
        <row r="2847">
          <cell r="A2847" t="str">
            <v>Expense</v>
          </cell>
          <cell r="J2847" t="str">
            <v>Bryce Canyon</v>
          </cell>
          <cell r="L2847" t="str">
            <v>Operating</v>
          </cell>
          <cell r="M2847" t="str">
            <v>547.501</v>
          </cell>
          <cell r="N2847">
            <v>0</v>
          </cell>
          <cell r="DY2847">
            <v>0</v>
          </cell>
          <cell r="DZ2847">
            <v>0</v>
          </cell>
          <cell r="EA2847">
            <v>0</v>
          </cell>
          <cell r="EB2847">
            <v>0</v>
          </cell>
          <cell r="EC2847">
            <v>0</v>
          </cell>
          <cell r="ED2847">
            <v>1718</v>
          </cell>
          <cell r="EF2847">
            <v>0</v>
          </cell>
          <cell r="EG2847">
            <v>0</v>
          </cell>
          <cell r="EH2847">
            <v>0</v>
          </cell>
          <cell r="EI2847">
            <v>0</v>
          </cell>
          <cell r="EJ2847">
            <v>1628.9</v>
          </cell>
          <cell r="EK2847">
            <v>89.1</v>
          </cell>
          <cell r="EL2847">
            <v>0</v>
          </cell>
          <cell r="EM2847">
            <v>750</v>
          </cell>
          <cell r="EN2847">
            <v>0</v>
          </cell>
          <cell r="EO2847">
            <v>0</v>
          </cell>
          <cell r="EP2847">
            <v>0</v>
          </cell>
          <cell r="EQ2847">
            <v>0</v>
          </cell>
        </row>
        <row r="2848">
          <cell r="A2848" t="str">
            <v>Expense</v>
          </cell>
          <cell r="J2848" t="str">
            <v>Burbank</v>
          </cell>
          <cell r="L2848" t="str">
            <v>Operating</v>
          </cell>
          <cell r="M2848" t="str">
            <v>547.501</v>
          </cell>
          <cell r="N2848">
            <v>0</v>
          </cell>
          <cell r="DY2848">
            <v>0</v>
          </cell>
          <cell r="DZ2848">
            <v>0</v>
          </cell>
          <cell r="EA2848">
            <v>0</v>
          </cell>
          <cell r="EB2848">
            <v>0</v>
          </cell>
          <cell r="EC2848">
            <v>0</v>
          </cell>
          <cell r="ED2848">
            <v>0</v>
          </cell>
          <cell r="EF2848">
            <v>0</v>
          </cell>
          <cell r="EG2848">
            <v>0</v>
          </cell>
          <cell r="EH2848">
            <v>0</v>
          </cell>
          <cell r="EI2848">
            <v>0</v>
          </cell>
          <cell r="EJ2848">
            <v>0</v>
          </cell>
          <cell r="EK2848">
            <v>0</v>
          </cell>
          <cell r="EL2848">
            <v>0</v>
          </cell>
          <cell r="EM2848">
            <v>0</v>
          </cell>
          <cell r="EN2848">
            <v>0</v>
          </cell>
          <cell r="EO2848">
            <v>0</v>
          </cell>
          <cell r="EP2848">
            <v>0</v>
          </cell>
          <cell r="EQ2848">
            <v>0</v>
          </cell>
        </row>
        <row r="2849">
          <cell r="A2849" t="str">
            <v>Expense</v>
          </cell>
          <cell r="J2849" t="str">
            <v>Collier</v>
          </cell>
          <cell r="L2849" t="str">
            <v>Operating</v>
          </cell>
          <cell r="M2849" t="str">
            <v>547.501</v>
          </cell>
          <cell r="N2849">
            <v>0</v>
          </cell>
          <cell r="DY2849">
            <v>0</v>
          </cell>
          <cell r="DZ2849">
            <v>0</v>
          </cell>
          <cell r="EA2849">
            <v>0</v>
          </cell>
          <cell r="EB2849">
            <v>0</v>
          </cell>
          <cell r="EC2849">
            <v>0</v>
          </cell>
          <cell r="ED2849">
            <v>0</v>
          </cell>
          <cell r="EF2849">
            <v>0</v>
          </cell>
          <cell r="EG2849">
            <v>0</v>
          </cell>
          <cell r="EH2849">
            <v>0</v>
          </cell>
          <cell r="EI2849">
            <v>0</v>
          </cell>
          <cell r="EJ2849">
            <v>0</v>
          </cell>
          <cell r="EK2849">
            <v>0</v>
          </cell>
          <cell r="EL2849">
            <v>0</v>
          </cell>
          <cell r="EM2849">
            <v>0</v>
          </cell>
          <cell r="EN2849">
            <v>0</v>
          </cell>
          <cell r="EO2849">
            <v>0</v>
          </cell>
          <cell r="EP2849">
            <v>0</v>
          </cell>
          <cell r="EQ2849">
            <v>0</v>
          </cell>
        </row>
        <row r="2850">
          <cell r="A2850" t="str">
            <v>Expense</v>
          </cell>
          <cell r="J2850" t="str">
            <v>Collier</v>
          </cell>
          <cell r="L2850" t="str">
            <v>Operating</v>
          </cell>
          <cell r="M2850" t="str">
            <v>547.501</v>
          </cell>
          <cell r="N2850">
            <v>0</v>
          </cell>
          <cell r="DY2850">
            <v>0</v>
          </cell>
          <cell r="DZ2850">
            <v>0</v>
          </cell>
          <cell r="EA2850">
            <v>0</v>
          </cell>
          <cell r="EB2850">
            <v>0</v>
          </cell>
          <cell r="EC2850">
            <v>0</v>
          </cell>
          <cell r="ED2850">
            <v>0</v>
          </cell>
          <cell r="EF2850">
            <v>0</v>
          </cell>
          <cell r="EG2850">
            <v>0</v>
          </cell>
          <cell r="EH2850">
            <v>0</v>
          </cell>
          <cell r="EI2850">
            <v>0</v>
          </cell>
          <cell r="EJ2850">
            <v>0</v>
          </cell>
          <cell r="EK2850">
            <v>0</v>
          </cell>
          <cell r="EL2850">
            <v>0</v>
          </cell>
          <cell r="EM2850">
            <v>0</v>
          </cell>
          <cell r="EN2850">
            <v>0</v>
          </cell>
          <cell r="EO2850">
            <v>0</v>
          </cell>
          <cell r="EP2850">
            <v>0</v>
          </cell>
          <cell r="EQ2850">
            <v>0</v>
          </cell>
        </row>
        <row r="2851">
          <cell r="A2851" t="str">
            <v>Expense</v>
          </cell>
          <cell r="J2851" t="str">
            <v>Colorado Springs</v>
          </cell>
          <cell r="L2851" t="str">
            <v>Operating</v>
          </cell>
          <cell r="M2851" t="str">
            <v>547.501</v>
          </cell>
          <cell r="N2851">
            <v>0</v>
          </cell>
          <cell r="DY2851">
            <v>409.84</v>
          </cell>
          <cell r="DZ2851">
            <v>1022</v>
          </cell>
          <cell r="EA2851">
            <v>1422</v>
          </cell>
          <cell r="EB2851">
            <v>1022</v>
          </cell>
          <cell r="EC2851">
            <v>1022</v>
          </cell>
          <cell r="ED2851">
            <v>8018.98</v>
          </cell>
          <cell r="EF2851">
            <v>1100</v>
          </cell>
          <cell r="EG2851">
            <v>1100</v>
          </cell>
          <cell r="EH2851">
            <v>1100</v>
          </cell>
          <cell r="EI2851">
            <v>1100</v>
          </cell>
          <cell r="EJ2851">
            <v>1100</v>
          </cell>
          <cell r="EK2851">
            <v>1100</v>
          </cell>
          <cell r="EL2851">
            <v>1100</v>
          </cell>
          <cell r="EM2851">
            <v>1100</v>
          </cell>
          <cell r="EN2851">
            <v>1100</v>
          </cell>
          <cell r="EO2851">
            <v>1100</v>
          </cell>
          <cell r="EP2851">
            <v>1100</v>
          </cell>
          <cell r="EQ2851">
            <v>1100</v>
          </cell>
        </row>
        <row r="2852">
          <cell r="A2852" t="str">
            <v>Expense</v>
          </cell>
          <cell r="J2852" t="str">
            <v>Edmond</v>
          </cell>
          <cell r="L2852" t="str">
            <v>Operating</v>
          </cell>
          <cell r="M2852" t="str">
            <v>547.501</v>
          </cell>
          <cell r="N2852">
            <v>0</v>
          </cell>
          <cell r="DY2852">
            <v>0</v>
          </cell>
          <cell r="DZ2852">
            <v>0</v>
          </cell>
          <cell r="EA2852">
            <v>20</v>
          </cell>
          <cell r="EB2852">
            <v>1020</v>
          </cell>
          <cell r="EC2852">
            <v>0</v>
          </cell>
          <cell r="ED2852">
            <v>1249.76</v>
          </cell>
          <cell r="EF2852">
            <v>20</v>
          </cell>
          <cell r="EG2852">
            <v>0</v>
          </cell>
          <cell r="EH2852">
            <v>0</v>
          </cell>
          <cell r="EI2852">
            <v>0</v>
          </cell>
          <cell r="EJ2852">
            <v>20</v>
          </cell>
          <cell r="EK2852">
            <v>0</v>
          </cell>
          <cell r="EL2852">
            <v>0</v>
          </cell>
          <cell r="EM2852">
            <v>0</v>
          </cell>
          <cell r="EN2852">
            <v>1200</v>
          </cell>
          <cell r="EO2852">
            <v>0</v>
          </cell>
          <cell r="EP2852">
            <v>0</v>
          </cell>
          <cell r="EQ2852">
            <v>0</v>
          </cell>
        </row>
        <row r="2853">
          <cell r="A2853" t="str">
            <v>Expense</v>
          </cell>
          <cell r="J2853" t="str">
            <v>Estes Park</v>
          </cell>
          <cell r="L2853" t="str">
            <v>Operating</v>
          </cell>
          <cell r="M2853" t="str">
            <v>547.501</v>
          </cell>
          <cell r="N2853">
            <v>0</v>
          </cell>
          <cell r="DY2853">
            <v>0</v>
          </cell>
          <cell r="DZ2853">
            <v>0</v>
          </cell>
          <cell r="EA2853">
            <v>0</v>
          </cell>
          <cell r="EB2853">
            <v>0</v>
          </cell>
          <cell r="EC2853">
            <v>0</v>
          </cell>
          <cell r="ED2853">
            <v>522.76</v>
          </cell>
          <cell r="EF2853">
            <v>0</v>
          </cell>
          <cell r="EG2853">
            <v>0</v>
          </cell>
          <cell r="EH2853">
            <v>0</v>
          </cell>
          <cell r="EI2853">
            <v>0</v>
          </cell>
          <cell r="EJ2853">
            <v>0</v>
          </cell>
          <cell r="EK2853">
            <v>350</v>
          </cell>
          <cell r="EL2853">
            <v>0</v>
          </cell>
          <cell r="EM2853">
            <v>0</v>
          </cell>
          <cell r="EN2853">
            <v>0</v>
          </cell>
          <cell r="EO2853">
            <v>0</v>
          </cell>
          <cell r="EP2853">
            <v>0</v>
          </cell>
          <cell r="EQ2853">
            <v>0</v>
          </cell>
        </row>
        <row r="2854">
          <cell r="A2854" t="str">
            <v>Expense</v>
          </cell>
          <cell r="J2854" t="str">
            <v>Hernando County</v>
          </cell>
          <cell r="L2854" t="str">
            <v>Operating</v>
          </cell>
          <cell r="M2854" t="str">
            <v>547.501</v>
          </cell>
          <cell r="N2854">
            <v>0</v>
          </cell>
          <cell r="DY2854">
            <v>0</v>
          </cell>
          <cell r="DZ2854">
            <v>200</v>
          </cell>
          <cell r="EA2854">
            <v>200</v>
          </cell>
          <cell r="EB2854">
            <v>200</v>
          </cell>
          <cell r="EC2854">
            <v>200</v>
          </cell>
          <cell r="ED2854">
            <v>0</v>
          </cell>
          <cell r="EF2854">
            <v>300</v>
          </cell>
          <cell r="EG2854">
            <v>300</v>
          </cell>
          <cell r="EH2854">
            <v>300</v>
          </cell>
          <cell r="EI2854">
            <v>300</v>
          </cell>
          <cell r="EJ2854">
            <v>300</v>
          </cell>
          <cell r="EK2854">
            <v>300</v>
          </cell>
          <cell r="EL2854">
            <v>300</v>
          </cell>
          <cell r="EM2854">
            <v>300</v>
          </cell>
          <cell r="EN2854">
            <v>300</v>
          </cell>
          <cell r="EO2854">
            <v>300</v>
          </cell>
          <cell r="EP2854">
            <v>300</v>
          </cell>
          <cell r="EQ2854">
            <v>300</v>
          </cell>
        </row>
        <row r="2855">
          <cell r="A2855" t="str">
            <v>Expense</v>
          </cell>
          <cell r="J2855" t="str">
            <v>Operate B 2011</v>
          </cell>
          <cell r="L2855" t="str">
            <v>New Operating</v>
          </cell>
          <cell r="M2855" t="str">
            <v>547.501</v>
          </cell>
          <cell r="N2855">
            <v>0</v>
          </cell>
          <cell r="DY2855">
            <v>0</v>
          </cell>
          <cell r="DZ2855">
            <v>0</v>
          </cell>
          <cell r="EA2855">
            <v>0</v>
          </cell>
          <cell r="EB2855">
            <v>0</v>
          </cell>
          <cell r="EC2855">
            <v>0</v>
          </cell>
          <cell r="ED2855">
            <v>0</v>
          </cell>
          <cell r="EF2855">
            <v>0</v>
          </cell>
          <cell r="EG2855">
            <v>0</v>
          </cell>
          <cell r="EH2855">
            <v>0</v>
          </cell>
          <cell r="EI2855">
            <v>0</v>
          </cell>
          <cell r="EJ2855">
            <v>0</v>
          </cell>
          <cell r="EK2855">
            <v>0</v>
          </cell>
          <cell r="EL2855">
            <v>0</v>
          </cell>
          <cell r="EM2855">
            <v>0</v>
          </cell>
          <cell r="EN2855">
            <v>0</v>
          </cell>
          <cell r="EO2855">
            <v>0</v>
          </cell>
          <cell r="EP2855">
            <v>0</v>
          </cell>
          <cell r="EQ2855">
            <v>0</v>
          </cell>
        </row>
        <row r="2856">
          <cell r="A2856" t="str">
            <v>Expense</v>
          </cell>
          <cell r="J2856" t="str">
            <v>Indiana U NW</v>
          </cell>
          <cell r="L2856" t="str">
            <v>Operating</v>
          </cell>
          <cell r="M2856" t="str">
            <v>547.501</v>
          </cell>
          <cell r="N2856">
            <v>0</v>
          </cell>
          <cell r="DY2856">
            <v>0</v>
          </cell>
          <cell r="DZ2856">
            <v>500</v>
          </cell>
          <cell r="EA2856">
            <v>0</v>
          </cell>
          <cell r="EB2856">
            <v>0</v>
          </cell>
          <cell r="EC2856">
            <v>0</v>
          </cell>
          <cell r="ED2856">
            <v>314.05</v>
          </cell>
          <cell r="EF2856">
            <v>0</v>
          </cell>
          <cell r="EG2856">
            <v>0</v>
          </cell>
          <cell r="EH2856">
            <v>314.05</v>
          </cell>
          <cell r="EI2856">
            <v>0</v>
          </cell>
          <cell r="EJ2856">
            <v>0</v>
          </cell>
          <cell r="EK2856">
            <v>0</v>
          </cell>
          <cell r="EL2856">
            <v>0</v>
          </cell>
          <cell r="EM2856">
            <v>0</v>
          </cell>
          <cell r="EN2856">
            <v>500</v>
          </cell>
          <cell r="EO2856">
            <v>0</v>
          </cell>
          <cell r="EP2856">
            <v>0</v>
          </cell>
          <cell r="EQ2856">
            <v>0</v>
          </cell>
        </row>
        <row r="2857">
          <cell r="A2857" t="str">
            <v>Expense</v>
          </cell>
          <cell r="J2857" t="str">
            <v>Mt. Rainier</v>
          </cell>
          <cell r="L2857" t="str">
            <v>Operating</v>
          </cell>
          <cell r="M2857" t="str">
            <v>547.501</v>
          </cell>
          <cell r="N2857">
            <v>0</v>
          </cell>
          <cell r="DY2857">
            <v>0</v>
          </cell>
          <cell r="DZ2857">
            <v>0</v>
          </cell>
          <cell r="EA2857">
            <v>0</v>
          </cell>
          <cell r="EB2857">
            <v>0</v>
          </cell>
          <cell r="EC2857">
            <v>0</v>
          </cell>
          <cell r="ED2857">
            <v>0</v>
          </cell>
          <cell r="EF2857">
            <v>0</v>
          </cell>
          <cell r="EG2857">
            <v>0</v>
          </cell>
          <cell r="EH2857">
            <v>0</v>
          </cell>
          <cell r="EI2857">
            <v>0</v>
          </cell>
          <cell r="EJ2857">
            <v>0</v>
          </cell>
          <cell r="EK2857">
            <v>0</v>
          </cell>
          <cell r="EL2857">
            <v>0</v>
          </cell>
          <cell r="EM2857">
            <v>0</v>
          </cell>
          <cell r="EN2857">
            <v>0</v>
          </cell>
          <cell r="EO2857">
            <v>0</v>
          </cell>
          <cell r="EP2857">
            <v>0</v>
          </cell>
          <cell r="EQ2857">
            <v>0</v>
          </cell>
        </row>
        <row r="2858">
          <cell r="A2858" t="str">
            <v>Expense</v>
          </cell>
          <cell r="J2858" t="str">
            <v>Needles</v>
          </cell>
          <cell r="L2858" t="str">
            <v>Operating</v>
          </cell>
          <cell r="M2858" t="str">
            <v>547.501</v>
          </cell>
          <cell r="N2858">
            <v>0</v>
          </cell>
          <cell r="DY2858">
            <v>0</v>
          </cell>
          <cell r="DZ2858">
            <v>0</v>
          </cell>
          <cell r="EA2858">
            <v>0</v>
          </cell>
          <cell r="EB2858">
            <v>0</v>
          </cell>
          <cell r="EC2858">
            <v>0</v>
          </cell>
          <cell r="ED2858">
            <v>0</v>
          </cell>
          <cell r="EF2858">
            <v>0</v>
          </cell>
          <cell r="EG2858">
            <v>0</v>
          </cell>
          <cell r="EH2858">
            <v>0</v>
          </cell>
          <cell r="EI2858">
            <v>0</v>
          </cell>
          <cell r="EJ2858">
            <v>0</v>
          </cell>
          <cell r="EK2858">
            <v>0</v>
          </cell>
          <cell r="EL2858">
            <v>0</v>
          </cell>
          <cell r="EM2858">
            <v>350</v>
          </cell>
          <cell r="EN2858">
            <v>0</v>
          </cell>
          <cell r="EO2858">
            <v>0</v>
          </cell>
          <cell r="EP2858">
            <v>0</v>
          </cell>
          <cell r="EQ2858">
            <v>0</v>
          </cell>
        </row>
        <row r="2859">
          <cell r="A2859" t="str">
            <v>Expense</v>
          </cell>
          <cell r="J2859" t="str">
            <v>Niles</v>
          </cell>
          <cell r="L2859" t="str">
            <v>Operating</v>
          </cell>
          <cell r="M2859" t="str">
            <v>547.501</v>
          </cell>
          <cell r="N2859">
            <v>0</v>
          </cell>
          <cell r="DY2859">
            <v>0</v>
          </cell>
          <cell r="DZ2859">
            <v>0</v>
          </cell>
          <cell r="EA2859">
            <v>0</v>
          </cell>
          <cell r="EB2859">
            <v>0</v>
          </cell>
          <cell r="EC2859">
            <v>0</v>
          </cell>
          <cell r="ED2859">
            <v>0</v>
          </cell>
          <cell r="EF2859">
            <v>0</v>
          </cell>
          <cell r="EG2859">
            <v>0</v>
          </cell>
          <cell r="EH2859">
            <v>0</v>
          </cell>
          <cell r="EI2859">
            <v>0</v>
          </cell>
          <cell r="EJ2859">
            <v>0</v>
          </cell>
          <cell r="EK2859">
            <v>0</v>
          </cell>
          <cell r="EL2859">
            <v>0</v>
          </cell>
          <cell r="EM2859">
            <v>0</v>
          </cell>
          <cell r="EN2859">
            <v>0</v>
          </cell>
          <cell r="EO2859">
            <v>0</v>
          </cell>
          <cell r="EP2859">
            <v>0</v>
          </cell>
          <cell r="EQ2859">
            <v>0</v>
          </cell>
        </row>
        <row r="2860">
          <cell r="A2860" t="str">
            <v>Expense</v>
          </cell>
          <cell r="J2860" t="str">
            <v>Ocala</v>
          </cell>
          <cell r="L2860" t="str">
            <v>Operating</v>
          </cell>
          <cell r="M2860" t="str">
            <v>547.501</v>
          </cell>
          <cell r="N2860">
            <v>0</v>
          </cell>
          <cell r="DY2860">
            <v>130.54</v>
          </cell>
          <cell r="DZ2860">
            <v>111</v>
          </cell>
          <cell r="EA2860">
            <v>111</v>
          </cell>
          <cell r="EB2860">
            <v>111</v>
          </cell>
          <cell r="EC2860">
            <v>111</v>
          </cell>
          <cell r="ED2860">
            <v>1797.7000000000003</v>
          </cell>
          <cell r="EF2860">
            <v>327.06</v>
          </cell>
          <cell r="EG2860">
            <v>0</v>
          </cell>
          <cell r="EH2860">
            <v>53.58</v>
          </cell>
          <cell r="EI2860">
            <v>126.88</v>
          </cell>
          <cell r="EJ2860">
            <v>54.7</v>
          </cell>
          <cell r="EK2860">
            <v>53.58</v>
          </cell>
          <cell r="EL2860">
            <v>111</v>
          </cell>
          <cell r="EM2860">
            <v>111</v>
          </cell>
          <cell r="EN2860">
            <v>111</v>
          </cell>
          <cell r="EO2860">
            <v>111</v>
          </cell>
          <cell r="EP2860">
            <v>111</v>
          </cell>
          <cell r="EQ2860">
            <v>111</v>
          </cell>
        </row>
        <row r="2861">
          <cell r="A2861" t="str">
            <v>Expense</v>
          </cell>
          <cell r="J2861" t="str">
            <v>Operate A 2011</v>
          </cell>
          <cell r="L2861" t="str">
            <v>New Operating</v>
          </cell>
          <cell r="M2861" t="str">
            <v>547.501</v>
          </cell>
          <cell r="N2861">
            <v>0</v>
          </cell>
          <cell r="DY2861">
            <v>0</v>
          </cell>
          <cell r="DZ2861">
            <v>0</v>
          </cell>
          <cell r="EA2861">
            <v>0</v>
          </cell>
          <cell r="EB2861">
            <v>0</v>
          </cell>
          <cell r="EC2861">
            <v>0</v>
          </cell>
          <cell r="ED2861">
            <v>0</v>
          </cell>
          <cell r="EF2861">
            <v>0</v>
          </cell>
          <cell r="EG2861">
            <v>0</v>
          </cell>
          <cell r="EH2861">
            <v>0</v>
          </cell>
          <cell r="EI2861">
            <v>0</v>
          </cell>
          <cell r="EJ2861">
            <v>0</v>
          </cell>
          <cell r="EK2861">
            <v>0</v>
          </cell>
          <cell r="EL2861">
            <v>0</v>
          </cell>
          <cell r="EM2861">
            <v>0</v>
          </cell>
          <cell r="EN2861">
            <v>0</v>
          </cell>
          <cell r="EO2861">
            <v>0</v>
          </cell>
          <cell r="EP2861">
            <v>0</v>
          </cell>
          <cell r="EQ2861">
            <v>0</v>
          </cell>
        </row>
        <row r="2862">
          <cell r="A2862" t="str">
            <v>Expense</v>
          </cell>
          <cell r="J2862" t="str">
            <v>Operate D 2011</v>
          </cell>
          <cell r="L2862" t="str">
            <v>New Operating</v>
          </cell>
          <cell r="M2862" t="str">
            <v>547.501</v>
          </cell>
          <cell r="N2862">
            <v>0</v>
          </cell>
          <cell r="DY2862">
            <v>0</v>
          </cell>
          <cell r="DZ2862">
            <v>0</v>
          </cell>
          <cell r="EA2862">
            <v>0</v>
          </cell>
          <cell r="EB2862">
            <v>0</v>
          </cell>
          <cell r="EC2862">
            <v>0</v>
          </cell>
          <cell r="ED2862">
            <v>0</v>
          </cell>
          <cell r="EF2862">
            <v>0</v>
          </cell>
          <cell r="EG2862">
            <v>0</v>
          </cell>
          <cell r="EH2862">
            <v>0</v>
          </cell>
          <cell r="EI2862">
            <v>0</v>
          </cell>
          <cell r="EJ2862">
            <v>0</v>
          </cell>
          <cell r="EK2862">
            <v>0</v>
          </cell>
          <cell r="EL2862">
            <v>0</v>
          </cell>
          <cell r="EM2862">
            <v>0</v>
          </cell>
          <cell r="EN2862">
            <v>0</v>
          </cell>
          <cell r="EO2862">
            <v>0</v>
          </cell>
          <cell r="EP2862">
            <v>0</v>
          </cell>
          <cell r="EQ2862">
            <v>0</v>
          </cell>
        </row>
        <row r="2863">
          <cell r="A2863" t="str">
            <v>Expense</v>
          </cell>
          <cell r="J2863" t="str">
            <v>Operate E 2011</v>
          </cell>
          <cell r="L2863" t="str">
            <v>New Operating</v>
          </cell>
          <cell r="M2863" t="str">
            <v>547.501</v>
          </cell>
          <cell r="N2863">
            <v>0</v>
          </cell>
          <cell r="DY2863">
            <v>0</v>
          </cell>
          <cell r="DZ2863">
            <v>0</v>
          </cell>
          <cell r="EA2863">
            <v>0</v>
          </cell>
          <cell r="EB2863">
            <v>0</v>
          </cell>
          <cell r="EC2863">
            <v>0</v>
          </cell>
          <cell r="ED2863">
            <v>0</v>
          </cell>
          <cell r="EF2863">
            <v>0</v>
          </cell>
          <cell r="EG2863">
            <v>0</v>
          </cell>
          <cell r="EH2863">
            <v>0</v>
          </cell>
          <cell r="EI2863">
            <v>0</v>
          </cell>
          <cell r="EJ2863">
            <v>0</v>
          </cell>
          <cell r="EK2863">
            <v>0</v>
          </cell>
          <cell r="EL2863">
            <v>0</v>
          </cell>
          <cell r="EM2863">
            <v>0</v>
          </cell>
          <cell r="EN2863">
            <v>0</v>
          </cell>
          <cell r="EO2863">
            <v>0</v>
          </cell>
          <cell r="EP2863">
            <v>0</v>
          </cell>
          <cell r="EQ2863">
            <v>0</v>
          </cell>
        </row>
        <row r="2864">
          <cell r="A2864" t="str">
            <v>Expense</v>
          </cell>
          <cell r="J2864" t="str">
            <v>Operate F 2011</v>
          </cell>
          <cell r="L2864" t="str">
            <v>New Operating</v>
          </cell>
          <cell r="M2864" t="str">
            <v>547.501</v>
          </cell>
          <cell r="N2864">
            <v>0</v>
          </cell>
          <cell r="DY2864">
            <v>0</v>
          </cell>
          <cell r="DZ2864">
            <v>0</v>
          </cell>
          <cell r="EA2864">
            <v>0</v>
          </cell>
          <cell r="EB2864">
            <v>0</v>
          </cell>
          <cell r="EC2864">
            <v>0</v>
          </cell>
          <cell r="ED2864">
            <v>0</v>
          </cell>
          <cell r="EF2864">
            <v>0</v>
          </cell>
          <cell r="EG2864">
            <v>0</v>
          </cell>
          <cell r="EH2864">
            <v>0</v>
          </cell>
          <cell r="EI2864">
            <v>0</v>
          </cell>
          <cell r="EJ2864">
            <v>0</v>
          </cell>
          <cell r="EK2864">
            <v>0</v>
          </cell>
          <cell r="EL2864">
            <v>0</v>
          </cell>
          <cell r="EM2864">
            <v>0</v>
          </cell>
          <cell r="EN2864">
            <v>0</v>
          </cell>
          <cell r="EO2864">
            <v>0</v>
          </cell>
          <cell r="EP2864">
            <v>0</v>
          </cell>
          <cell r="EQ2864">
            <v>0</v>
          </cell>
        </row>
        <row r="2865">
          <cell r="A2865" t="str">
            <v>Expense</v>
          </cell>
          <cell r="J2865" t="str">
            <v>Rocky Mtn</v>
          </cell>
          <cell r="L2865" t="str">
            <v>Operating</v>
          </cell>
          <cell r="M2865">
            <v>545.505</v>
          </cell>
          <cell r="N2865" t="str">
            <v xml:space="preserve"> </v>
          </cell>
          <cell r="DY2865">
            <v>0</v>
          </cell>
          <cell r="DZ2865">
            <v>0</v>
          </cell>
          <cell r="EA2865">
            <v>0</v>
          </cell>
          <cell r="EB2865">
            <v>0</v>
          </cell>
          <cell r="EC2865">
            <v>0</v>
          </cell>
          <cell r="ED2865">
            <v>0</v>
          </cell>
          <cell r="EF2865">
            <v>0</v>
          </cell>
          <cell r="EG2865">
            <v>0</v>
          </cell>
          <cell r="EH2865">
            <v>0</v>
          </cell>
          <cell r="EI2865">
            <v>0</v>
          </cell>
          <cell r="EJ2865">
            <v>650</v>
          </cell>
          <cell r="EK2865">
            <v>0</v>
          </cell>
          <cell r="EL2865">
            <v>0</v>
          </cell>
          <cell r="EM2865">
            <v>0</v>
          </cell>
          <cell r="EN2865">
            <v>0</v>
          </cell>
          <cell r="EO2865">
            <v>0</v>
          </cell>
          <cell r="EP2865">
            <v>0</v>
          </cell>
          <cell r="EQ2865">
            <v>0</v>
          </cell>
        </row>
        <row r="2866">
          <cell r="A2866" t="str">
            <v>Expense</v>
          </cell>
          <cell r="J2866" t="str">
            <v>Rocky Mtn</v>
          </cell>
          <cell r="L2866" t="str">
            <v>Operating</v>
          </cell>
          <cell r="M2866" t="str">
            <v>547.501</v>
          </cell>
          <cell r="N2866">
            <v>0</v>
          </cell>
          <cell r="DY2866">
            <v>97.72</v>
          </cell>
          <cell r="DZ2866">
            <v>0</v>
          </cell>
          <cell r="EA2866">
            <v>0</v>
          </cell>
          <cell r="EB2866">
            <v>0</v>
          </cell>
          <cell r="EC2866">
            <v>0</v>
          </cell>
          <cell r="ED2866">
            <v>4148.9799999999996</v>
          </cell>
          <cell r="EF2866">
            <v>0</v>
          </cell>
          <cell r="EG2866">
            <v>0</v>
          </cell>
          <cell r="EH2866">
            <v>0</v>
          </cell>
          <cell r="EI2866">
            <v>50</v>
          </cell>
          <cell r="EJ2866">
            <v>0</v>
          </cell>
          <cell r="EK2866">
            <v>1750</v>
          </cell>
          <cell r="EL2866">
            <v>3500</v>
          </cell>
          <cell r="EM2866">
            <v>0</v>
          </cell>
          <cell r="EN2866">
            <v>0</v>
          </cell>
          <cell r="EO2866">
            <v>0</v>
          </cell>
          <cell r="EP2866">
            <v>0</v>
          </cell>
          <cell r="EQ2866">
            <v>0</v>
          </cell>
        </row>
        <row r="2867">
          <cell r="A2867" t="str">
            <v>Expense</v>
          </cell>
          <cell r="J2867" t="str">
            <v>Zion</v>
          </cell>
          <cell r="L2867" t="str">
            <v>Operating</v>
          </cell>
          <cell r="M2867" t="str">
            <v>547.501</v>
          </cell>
          <cell r="N2867">
            <v>0</v>
          </cell>
          <cell r="DY2867">
            <v>55.22</v>
          </cell>
          <cell r="DZ2867">
            <v>0</v>
          </cell>
          <cell r="EA2867">
            <v>0</v>
          </cell>
          <cell r="EB2867">
            <v>0</v>
          </cell>
          <cell r="EC2867">
            <v>0</v>
          </cell>
          <cell r="ED2867">
            <v>3208.16</v>
          </cell>
          <cell r="EF2867">
            <v>0</v>
          </cell>
          <cell r="EG2867">
            <v>0</v>
          </cell>
          <cell r="EH2867">
            <v>200</v>
          </cell>
          <cell r="EI2867">
            <v>800</v>
          </cell>
          <cell r="EJ2867">
            <v>2300</v>
          </cell>
          <cell r="EK2867">
            <v>0</v>
          </cell>
          <cell r="EL2867">
            <v>0</v>
          </cell>
          <cell r="EM2867">
            <v>0</v>
          </cell>
          <cell r="EN2867">
            <v>0</v>
          </cell>
          <cell r="EO2867">
            <v>0</v>
          </cell>
          <cell r="EP2867">
            <v>0</v>
          </cell>
          <cell r="EQ2867">
            <v>0</v>
          </cell>
        </row>
        <row r="2868">
          <cell r="A2868" t="str">
            <v>Expense</v>
          </cell>
          <cell r="J2868" t="str">
            <v>Arlington</v>
          </cell>
          <cell r="L2868" t="str">
            <v>Operating</v>
          </cell>
          <cell r="M2868" t="str">
            <v>547.502</v>
          </cell>
          <cell r="N2868" t="str">
            <v>Mechanics</v>
          </cell>
          <cell r="DY2868">
            <v>0</v>
          </cell>
          <cell r="DZ2868">
            <v>0</v>
          </cell>
          <cell r="EA2868">
            <v>0</v>
          </cell>
          <cell r="EB2868">
            <v>0</v>
          </cell>
          <cell r="EC2868">
            <v>0</v>
          </cell>
          <cell r="ED2868">
            <v>0</v>
          </cell>
          <cell r="EF2868">
            <v>0</v>
          </cell>
          <cell r="EG2868">
            <v>0</v>
          </cell>
          <cell r="EH2868">
            <v>0</v>
          </cell>
          <cell r="EI2868">
            <v>0</v>
          </cell>
          <cell r="EJ2868">
            <v>0</v>
          </cell>
          <cell r="EK2868">
            <v>0</v>
          </cell>
          <cell r="EL2868">
            <v>0</v>
          </cell>
          <cell r="EM2868">
            <v>0</v>
          </cell>
          <cell r="EN2868">
            <v>0</v>
          </cell>
          <cell r="EO2868">
            <v>0</v>
          </cell>
          <cell r="EP2868">
            <v>0</v>
          </cell>
          <cell r="EQ2868">
            <v>0</v>
          </cell>
        </row>
        <row r="2869">
          <cell r="A2869" t="str">
            <v>Expense</v>
          </cell>
          <cell r="J2869" t="str">
            <v>Athens</v>
          </cell>
          <cell r="L2869" t="str">
            <v>Operating</v>
          </cell>
          <cell r="M2869" t="str">
            <v>547.502</v>
          </cell>
          <cell r="N2869" t="str">
            <v>Mechanics</v>
          </cell>
          <cell r="DY2869">
            <v>0</v>
          </cell>
          <cell r="DZ2869">
            <v>0</v>
          </cell>
          <cell r="EA2869">
            <v>0</v>
          </cell>
          <cell r="EB2869">
            <v>0</v>
          </cell>
          <cell r="EC2869">
            <v>0</v>
          </cell>
          <cell r="ED2869">
            <v>0</v>
          </cell>
          <cell r="EF2869">
            <v>0</v>
          </cell>
          <cell r="EG2869">
            <v>0</v>
          </cell>
          <cell r="EH2869">
            <v>0</v>
          </cell>
          <cell r="EI2869">
            <v>0</v>
          </cell>
          <cell r="EJ2869">
            <v>0</v>
          </cell>
          <cell r="EK2869">
            <v>0</v>
          </cell>
          <cell r="EL2869">
            <v>0</v>
          </cell>
          <cell r="EM2869">
            <v>0</v>
          </cell>
          <cell r="EN2869">
            <v>0</v>
          </cell>
          <cell r="EO2869">
            <v>0</v>
          </cell>
          <cell r="EP2869">
            <v>0</v>
          </cell>
          <cell r="EQ2869">
            <v>0</v>
          </cell>
        </row>
        <row r="2870">
          <cell r="A2870" t="str">
            <v>Expense</v>
          </cell>
          <cell r="J2870" t="str">
            <v>Bryce Canyon</v>
          </cell>
          <cell r="L2870" t="str">
            <v>Operating</v>
          </cell>
          <cell r="M2870" t="str">
            <v>547.502</v>
          </cell>
          <cell r="N2870" t="str">
            <v>Mechanics</v>
          </cell>
          <cell r="DY2870">
            <v>0</v>
          </cell>
          <cell r="DZ2870">
            <v>60</v>
          </cell>
          <cell r="EA2870">
            <v>60</v>
          </cell>
          <cell r="EB2870">
            <v>60</v>
          </cell>
          <cell r="EC2870">
            <v>60</v>
          </cell>
          <cell r="ED2870">
            <v>0</v>
          </cell>
          <cell r="EF2870">
            <v>60</v>
          </cell>
          <cell r="EG2870">
            <v>60</v>
          </cell>
          <cell r="EH2870">
            <v>60</v>
          </cell>
          <cell r="EI2870">
            <v>60</v>
          </cell>
          <cell r="EJ2870">
            <v>60</v>
          </cell>
          <cell r="EK2870">
            <v>60</v>
          </cell>
          <cell r="EL2870">
            <v>60</v>
          </cell>
          <cell r="EM2870">
            <v>60</v>
          </cell>
          <cell r="EN2870">
            <v>60</v>
          </cell>
          <cell r="EO2870">
            <v>60</v>
          </cell>
          <cell r="EP2870">
            <v>60</v>
          </cell>
          <cell r="EQ2870">
            <v>60</v>
          </cell>
        </row>
        <row r="2871">
          <cell r="A2871" t="str">
            <v>Expense</v>
          </cell>
          <cell r="J2871" t="str">
            <v>Burbank</v>
          </cell>
          <cell r="L2871" t="str">
            <v>Operating</v>
          </cell>
          <cell r="M2871" t="str">
            <v>547.502</v>
          </cell>
          <cell r="N2871" t="str">
            <v>Mechanics</v>
          </cell>
          <cell r="DY2871">
            <v>0</v>
          </cell>
          <cell r="DZ2871">
            <v>0</v>
          </cell>
          <cell r="EA2871">
            <v>0</v>
          </cell>
          <cell r="EB2871">
            <v>0</v>
          </cell>
          <cell r="EC2871">
            <v>0</v>
          </cell>
          <cell r="ED2871">
            <v>0</v>
          </cell>
          <cell r="EF2871">
            <v>0</v>
          </cell>
          <cell r="EG2871">
            <v>0</v>
          </cell>
          <cell r="EH2871">
            <v>0</v>
          </cell>
          <cell r="EI2871">
            <v>0</v>
          </cell>
          <cell r="EJ2871">
            <v>0</v>
          </cell>
          <cell r="EK2871">
            <v>0</v>
          </cell>
          <cell r="EL2871">
            <v>0</v>
          </cell>
          <cell r="EM2871">
            <v>0</v>
          </cell>
          <cell r="EN2871">
            <v>0</v>
          </cell>
          <cell r="EO2871">
            <v>0</v>
          </cell>
          <cell r="EP2871">
            <v>0</v>
          </cell>
          <cell r="EQ2871">
            <v>0</v>
          </cell>
        </row>
        <row r="2872">
          <cell r="A2872" t="str">
            <v>Expense</v>
          </cell>
          <cell r="J2872" t="str">
            <v>Collier</v>
          </cell>
          <cell r="L2872" t="str">
            <v>Operating</v>
          </cell>
          <cell r="M2872" t="str">
            <v>547.502</v>
          </cell>
          <cell r="N2872" t="str">
            <v>Mechanics</v>
          </cell>
          <cell r="DY2872">
            <v>0</v>
          </cell>
          <cell r="DZ2872">
            <v>0</v>
          </cell>
          <cell r="EA2872">
            <v>0</v>
          </cell>
          <cell r="EB2872">
            <v>0</v>
          </cell>
          <cell r="EC2872">
            <v>0</v>
          </cell>
          <cell r="ED2872">
            <v>0</v>
          </cell>
          <cell r="EF2872">
            <v>0</v>
          </cell>
          <cell r="EG2872">
            <v>0</v>
          </cell>
          <cell r="EH2872">
            <v>0</v>
          </cell>
          <cell r="EI2872">
            <v>0</v>
          </cell>
          <cell r="EJ2872">
            <v>0</v>
          </cell>
          <cell r="EK2872">
            <v>0</v>
          </cell>
          <cell r="EL2872">
            <v>0</v>
          </cell>
          <cell r="EM2872">
            <v>0</v>
          </cell>
          <cell r="EN2872">
            <v>0</v>
          </cell>
          <cell r="EO2872">
            <v>0</v>
          </cell>
          <cell r="EP2872">
            <v>0</v>
          </cell>
          <cell r="EQ2872">
            <v>0</v>
          </cell>
        </row>
        <row r="2873">
          <cell r="A2873" t="str">
            <v>Expense</v>
          </cell>
          <cell r="J2873" t="str">
            <v>Colorado Springs</v>
          </cell>
          <cell r="L2873" t="str">
            <v>Operating</v>
          </cell>
          <cell r="M2873" t="str">
            <v>547.502</v>
          </cell>
          <cell r="N2873" t="str">
            <v>Mechanics</v>
          </cell>
          <cell r="DY2873">
            <v>994.98</v>
          </cell>
          <cell r="DZ2873">
            <v>1300</v>
          </cell>
          <cell r="EA2873">
            <v>1300</v>
          </cell>
          <cell r="EB2873">
            <v>1300</v>
          </cell>
          <cell r="EC2873">
            <v>1300</v>
          </cell>
          <cell r="ED2873">
            <v>3423.28</v>
          </cell>
          <cell r="EF2873">
            <v>1300</v>
          </cell>
          <cell r="EG2873">
            <v>1300</v>
          </cell>
          <cell r="EH2873">
            <v>1300</v>
          </cell>
          <cell r="EI2873">
            <v>1300</v>
          </cell>
          <cell r="EJ2873">
            <v>1300</v>
          </cell>
          <cell r="EK2873">
            <v>1300</v>
          </cell>
          <cell r="EL2873">
            <v>1300</v>
          </cell>
          <cell r="EM2873">
            <v>1300</v>
          </cell>
          <cell r="EN2873">
            <v>1300</v>
          </cell>
          <cell r="EO2873">
            <v>1300</v>
          </cell>
          <cell r="EP2873">
            <v>1300</v>
          </cell>
          <cell r="EQ2873">
            <v>1300</v>
          </cell>
        </row>
        <row r="2874">
          <cell r="A2874" t="str">
            <v>Expense</v>
          </cell>
          <cell r="J2874" t="str">
            <v>Edmond</v>
          </cell>
          <cell r="L2874" t="str">
            <v>Operating</v>
          </cell>
          <cell r="M2874" t="str">
            <v>547.502</v>
          </cell>
          <cell r="N2874" t="str">
            <v>Mechanics</v>
          </cell>
          <cell r="DY2874">
            <v>0</v>
          </cell>
          <cell r="DZ2874">
            <v>0</v>
          </cell>
          <cell r="EA2874">
            <v>0</v>
          </cell>
          <cell r="EB2874">
            <v>0</v>
          </cell>
          <cell r="EC2874">
            <v>0</v>
          </cell>
          <cell r="ED2874">
            <v>0</v>
          </cell>
          <cell r="EF2874">
            <v>0</v>
          </cell>
          <cell r="EG2874">
            <v>0</v>
          </cell>
          <cell r="EH2874">
            <v>0</v>
          </cell>
          <cell r="EI2874">
            <v>0</v>
          </cell>
          <cell r="EJ2874">
            <v>0</v>
          </cell>
          <cell r="EK2874">
            <v>0</v>
          </cell>
          <cell r="EL2874">
            <v>0</v>
          </cell>
          <cell r="EM2874">
            <v>0</v>
          </cell>
          <cell r="EN2874">
            <v>0</v>
          </cell>
          <cell r="EO2874">
            <v>0</v>
          </cell>
          <cell r="EP2874">
            <v>0</v>
          </cell>
          <cell r="EQ2874">
            <v>0</v>
          </cell>
        </row>
        <row r="2875">
          <cell r="A2875" t="str">
            <v>Expense</v>
          </cell>
          <cell r="J2875" t="str">
            <v>Estes Park</v>
          </cell>
          <cell r="L2875" t="str">
            <v>Operating</v>
          </cell>
          <cell r="M2875" t="str">
            <v>547.502</v>
          </cell>
          <cell r="N2875" t="str">
            <v>Mechanics</v>
          </cell>
          <cell r="DY2875">
            <v>0</v>
          </cell>
          <cell r="DZ2875">
            <v>0</v>
          </cell>
          <cell r="EA2875">
            <v>0</v>
          </cell>
          <cell r="EB2875">
            <v>0</v>
          </cell>
          <cell r="EC2875">
            <v>0</v>
          </cell>
          <cell r="ED2875">
            <v>36.92</v>
          </cell>
          <cell r="EF2875">
            <v>0</v>
          </cell>
          <cell r="EG2875">
            <v>0</v>
          </cell>
          <cell r="EH2875">
            <v>0</v>
          </cell>
          <cell r="EI2875">
            <v>0</v>
          </cell>
          <cell r="EJ2875">
            <v>0</v>
          </cell>
          <cell r="EK2875">
            <v>36.92</v>
          </cell>
          <cell r="EL2875">
            <v>0</v>
          </cell>
          <cell r="EM2875">
            <v>0</v>
          </cell>
          <cell r="EN2875">
            <v>0</v>
          </cell>
          <cell r="EO2875">
            <v>0</v>
          </cell>
          <cell r="EP2875">
            <v>0</v>
          </cell>
          <cell r="EQ2875">
            <v>0</v>
          </cell>
        </row>
        <row r="2876">
          <cell r="A2876" t="str">
            <v>Expense</v>
          </cell>
          <cell r="J2876" t="str">
            <v>Hernando County</v>
          </cell>
          <cell r="L2876" t="str">
            <v>Operating</v>
          </cell>
          <cell r="M2876" t="str">
            <v>547.502</v>
          </cell>
          <cell r="N2876" t="str">
            <v>Mechanics</v>
          </cell>
          <cell r="DY2876">
            <v>0</v>
          </cell>
          <cell r="DZ2876">
            <v>0</v>
          </cell>
          <cell r="EA2876">
            <v>0</v>
          </cell>
          <cell r="EB2876">
            <v>0</v>
          </cell>
          <cell r="EC2876">
            <v>0</v>
          </cell>
          <cell r="ED2876">
            <v>0</v>
          </cell>
          <cell r="EF2876">
            <v>100</v>
          </cell>
          <cell r="EG2876">
            <v>100</v>
          </cell>
          <cell r="EH2876">
            <v>100</v>
          </cell>
          <cell r="EI2876">
            <v>100</v>
          </cell>
          <cell r="EJ2876">
            <v>100</v>
          </cell>
          <cell r="EK2876">
            <v>100</v>
          </cell>
          <cell r="EL2876">
            <v>100</v>
          </cell>
          <cell r="EM2876">
            <v>100</v>
          </cell>
          <cell r="EN2876">
            <v>100</v>
          </cell>
          <cell r="EO2876">
            <v>100</v>
          </cell>
          <cell r="EP2876">
            <v>100</v>
          </cell>
          <cell r="EQ2876">
            <v>100</v>
          </cell>
        </row>
        <row r="2877">
          <cell r="A2877" t="str">
            <v>Expense</v>
          </cell>
          <cell r="J2877" t="str">
            <v>Operate B 2011</v>
          </cell>
          <cell r="L2877" t="str">
            <v>New Operating</v>
          </cell>
          <cell r="M2877" t="str">
            <v>547.502</v>
          </cell>
          <cell r="N2877" t="str">
            <v>Mechanics</v>
          </cell>
          <cell r="DY2877">
            <v>0</v>
          </cell>
          <cell r="DZ2877">
            <v>0</v>
          </cell>
          <cell r="EA2877">
            <v>0</v>
          </cell>
          <cell r="EB2877">
            <v>0</v>
          </cell>
          <cell r="EC2877">
            <v>0</v>
          </cell>
          <cell r="ED2877">
            <v>0</v>
          </cell>
          <cell r="EF2877">
            <v>0</v>
          </cell>
          <cell r="EG2877">
            <v>0</v>
          </cell>
          <cell r="EH2877">
            <v>0</v>
          </cell>
          <cell r="EI2877">
            <v>0</v>
          </cell>
          <cell r="EJ2877">
            <v>0</v>
          </cell>
          <cell r="EK2877">
            <v>0</v>
          </cell>
          <cell r="EL2877">
            <v>0</v>
          </cell>
          <cell r="EM2877">
            <v>0</v>
          </cell>
          <cell r="EN2877">
            <v>0</v>
          </cell>
          <cell r="EO2877">
            <v>0</v>
          </cell>
          <cell r="EP2877">
            <v>0</v>
          </cell>
          <cell r="EQ2877">
            <v>0</v>
          </cell>
        </row>
        <row r="2878">
          <cell r="A2878" t="str">
            <v>Expense</v>
          </cell>
          <cell r="J2878" t="str">
            <v>Kentucky</v>
          </cell>
          <cell r="L2878" t="str">
            <v>Management</v>
          </cell>
          <cell r="M2878" t="str">
            <v>547.502</v>
          </cell>
          <cell r="N2878" t="str">
            <v>Mechanics</v>
          </cell>
          <cell r="DY2878">
            <v>0</v>
          </cell>
          <cell r="DZ2878">
            <v>0</v>
          </cell>
          <cell r="EA2878">
            <v>0</v>
          </cell>
          <cell r="EB2878">
            <v>0</v>
          </cell>
          <cell r="EC2878">
            <v>0</v>
          </cell>
          <cell r="ED2878">
            <v>0</v>
          </cell>
          <cell r="EF2878">
            <v>0</v>
          </cell>
          <cell r="EG2878">
            <v>0</v>
          </cell>
          <cell r="EH2878">
            <v>0</v>
          </cell>
          <cell r="EI2878">
            <v>0</v>
          </cell>
          <cell r="EJ2878">
            <v>0</v>
          </cell>
          <cell r="EK2878">
            <v>0</v>
          </cell>
          <cell r="EL2878">
            <v>0</v>
          </cell>
          <cell r="EM2878">
            <v>0</v>
          </cell>
          <cell r="EN2878">
            <v>0</v>
          </cell>
          <cell r="EO2878">
            <v>0</v>
          </cell>
          <cell r="EP2878">
            <v>0</v>
          </cell>
          <cell r="EQ2878">
            <v>0</v>
          </cell>
        </row>
        <row r="2879">
          <cell r="A2879" t="str">
            <v>Expense</v>
          </cell>
          <cell r="J2879" t="str">
            <v>Mt. Rainier</v>
          </cell>
          <cell r="L2879" t="str">
            <v>Operating</v>
          </cell>
          <cell r="M2879" t="str">
            <v>547.502</v>
          </cell>
          <cell r="N2879" t="str">
            <v>Mechanics</v>
          </cell>
          <cell r="DY2879">
            <v>0</v>
          </cell>
          <cell r="DZ2879">
            <v>0</v>
          </cell>
          <cell r="EA2879">
            <v>0</v>
          </cell>
          <cell r="EB2879">
            <v>0</v>
          </cell>
          <cell r="EC2879">
            <v>0</v>
          </cell>
          <cell r="ED2879">
            <v>0</v>
          </cell>
          <cell r="EF2879">
            <v>0</v>
          </cell>
          <cell r="EG2879">
            <v>0</v>
          </cell>
          <cell r="EH2879">
            <v>0</v>
          </cell>
          <cell r="EI2879">
            <v>0</v>
          </cell>
          <cell r="EJ2879">
            <v>0</v>
          </cell>
          <cell r="EK2879">
            <v>0</v>
          </cell>
          <cell r="EL2879">
            <v>0</v>
          </cell>
          <cell r="EM2879">
            <v>0</v>
          </cell>
          <cell r="EN2879">
            <v>0</v>
          </cell>
          <cell r="EO2879">
            <v>0</v>
          </cell>
          <cell r="EP2879">
            <v>0</v>
          </cell>
          <cell r="EQ2879">
            <v>0</v>
          </cell>
        </row>
        <row r="2880">
          <cell r="A2880" t="str">
            <v>Expense</v>
          </cell>
          <cell r="J2880" t="str">
            <v>Niles</v>
          </cell>
          <cell r="L2880" t="str">
            <v>Operating</v>
          </cell>
          <cell r="M2880" t="str">
            <v>547.502</v>
          </cell>
          <cell r="N2880" t="str">
            <v>Mechanics</v>
          </cell>
          <cell r="DY2880">
            <v>0</v>
          </cell>
          <cell r="DZ2880">
            <v>0</v>
          </cell>
          <cell r="EA2880">
            <v>0</v>
          </cell>
          <cell r="EB2880">
            <v>0</v>
          </cell>
          <cell r="EC2880">
            <v>0</v>
          </cell>
          <cell r="ED2880">
            <v>0</v>
          </cell>
          <cell r="EF2880">
            <v>0</v>
          </cell>
          <cell r="EG2880">
            <v>0</v>
          </cell>
          <cell r="EH2880">
            <v>0</v>
          </cell>
          <cell r="EI2880">
            <v>0</v>
          </cell>
          <cell r="EJ2880">
            <v>0</v>
          </cell>
          <cell r="EK2880">
            <v>0</v>
          </cell>
          <cell r="EL2880">
            <v>0</v>
          </cell>
          <cell r="EM2880">
            <v>0</v>
          </cell>
          <cell r="EN2880">
            <v>0</v>
          </cell>
          <cell r="EO2880">
            <v>0</v>
          </cell>
          <cell r="EP2880">
            <v>0</v>
          </cell>
          <cell r="EQ2880">
            <v>0</v>
          </cell>
        </row>
        <row r="2881">
          <cell r="A2881" t="str">
            <v>Expense</v>
          </cell>
          <cell r="J2881" t="str">
            <v>Ocala</v>
          </cell>
          <cell r="L2881" t="str">
            <v>Operating</v>
          </cell>
          <cell r="M2881" t="str">
            <v>547.502</v>
          </cell>
          <cell r="N2881" t="str">
            <v>Mechanics</v>
          </cell>
          <cell r="DY2881">
            <v>204</v>
          </cell>
          <cell r="DZ2881">
            <v>200</v>
          </cell>
          <cell r="EA2881">
            <v>300</v>
          </cell>
          <cell r="EB2881">
            <v>200</v>
          </cell>
          <cell r="EC2881">
            <v>250</v>
          </cell>
          <cell r="ED2881">
            <v>1157.75</v>
          </cell>
          <cell r="EF2881">
            <v>164.02</v>
          </cell>
          <cell r="EG2881">
            <v>156.41</v>
          </cell>
          <cell r="EH2881">
            <v>164.02</v>
          </cell>
          <cell r="EI2881">
            <v>164.02</v>
          </cell>
          <cell r="EJ2881">
            <v>205.01</v>
          </cell>
          <cell r="EK2881">
            <v>135.47999999999999</v>
          </cell>
          <cell r="EL2881">
            <v>250</v>
          </cell>
          <cell r="EM2881">
            <v>300</v>
          </cell>
          <cell r="EN2881">
            <v>200</v>
          </cell>
          <cell r="EO2881">
            <v>300</v>
          </cell>
          <cell r="EP2881">
            <v>200</v>
          </cell>
          <cell r="EQ2881">
            <v>250</v>
          </cell>
        </row>
        <row r="2882">
          <cell r="A2882" t="str">
            <v>Expense</v>
          </cell>
          <cell r="J2882" t="str">
            <v>Operate A 2011</v>
          </cell>
          <cell r="L2882" t="str">
            <v>New Operating</v>
          </cell>
          <cell r="M2882" t="str">
            <v>547.502</v>
          </cell>
          <cell r="N2882" t="str">
            <v>Mechanics</v>
          </cell>
          <cell r="DY2882">
            <v>0</v>
          </cell>
          <cell r="DZ2882">
            <v>0</v>
          </cell>
          <cell r="EA2882">
            <v>0</v>
          </cell>
          <cell r="EB2882">
            <v>0</v>
          </cell>
          <cell r="EC2882">
            <v>0</v>
          </cell>
          <cell r="ED2882">
            <v>0</v>
          </cell>
          <cell r="EF2882">
            <v>0</v>
          </cell>
          <cell r="EG2882">
            <v>0</v>
          </cell>
          <cell r="EH2882">
            <v>0</v>
          </cell>
          <cell r="EI2882">
            <v>0</v>
          </cell>
          <cell r="EJ2882">
            <v>0</v>
          </cell>
          <cell r="EK2882">
            <v>0</v>
          </cell>
          <cell r="EL2882">
            <v>0</v>
          </cell>
          <cell r="EM2882">
            <v>0</v>
          </cell>
          <cell r="EN2882">
            <v>0</v>
          </cell>
          <cell r="EO2882">
            <v>0</v>
          </cell>
          <cell r="EP2882">
            <v>0</v>
          </cell>
          <cell r="EQ2882">
            <v>0</v>
          </cell>
        </row>
        <row r="2883">
          <cell r="A2883" t="str">
            <v>Expense</v>
          </cell>
          <cell r="J2883" t="str">
            <v>Operate D 2011</v>
          </cell>
          <cell r="L2883" t="str">
            <v>New Operating</v>
          </cell>
          <cell r="M2883" t="str">
            <v>547.502</v>
          </cell>
          <cell r="N2883" t="str">
            <v>Mechanics</v>
          </cell>
          <cell r="DY2883">
            <v>0</v>
          </cell>
          <cell r="DZ2883">
            <v>0</v>
          </cell>
          <cell r="EA2883">
            <v>0</v>
          </cell>
          <cell r="EB2883">
            <v>0</v>
          </cell>
          <cell r="EC2883">
            <v>0</v>
          </cell>
          <cell r="ED2883">
            <v>0</v>
          </cell>
          <cell r="EF2883">
            <v>0</v>
          </cell>
          <cell r="EG2883">
            <v>0</v>
          </cell>
          <cell r="EH2883">
            <v>0</v>
          </cell>
          <cell r="EI2883">
            <v>0</v>
          </cell>
          <cell r="EJ2883">
            <v>0</v>
          </cell>
          <cell r="EK2883">
            <v>0</v>
          </cell>
          <cell r="EL2883">
            <v>0</v>
          </cell>
          <cell r="EM2883">
            <v>0</v>
          </cell>
          <cell r="EN2883">
            <v>0</v>
          </cell>
          <cell r="EO2883">
            <v>0</v>
          </cell>
          <cell r="EP2883">
            <v>0</v>
          </cell>
          <cell r="EQ2883">
            <v>0</v>
          </cell>
        </row>
        <row r="2884">
          <cell r="A2884" t="str">
            <v>Expense</v>
          </cell>
          <cell r="J2884" t="str">
            <v>Operate E 2011</v>
          </cell>
          <cell r="L2884" t="str">
            <v>New Operating</v>
          </cell>
          <cell r="M2884" t="str">
            <v>547.502</v>
          </cell>
          <cell r="N2884" t="str">
            <v>Mechanics</v>
          </cell>
          <cell r="DY2884">
            <v>0</v>
          </cell>
          <cell r="DZ2884">
            <v>0</v>
          </cell>
          <cell r="EA2884">
            <v>0</v>
          </cell>
          <cell r="EB2884">
            <v>0</v>
          </cell>
          <cell r="EC2884">
            <v>0</v>
          </cell>
          <cell r="ED2884">
            <v>0</v>
          </cell>
          <cell r="EF2884">
            <v>0</v>
          </cell>
          <cell r="EG2884">
            <v>0</v>
          </cell>
          <cell r="EH2884">
            <v>0</v>
          </cell>
          <cell r="EI2884">
            <v>0</v>
          </cell>
          <cell r="EJ2884">
            <v>0</v>
          </cell>
          <cell r="EK2884">
            <v>0</v>
          </cell>
          <cell r="EL2884">
            <v>0</v>
          </cell>
          <cell r="EM2884">
            <v>0</v>
          </cell>
          <cell r="EN2884">
            <v>0</v>
          </cell>
          <cell r="EO2884">
            <v>0</v>
          </cell>
          <cell r="EP2884">
            <v>0</v>
          </cell>
          <cell r="EQ2884">
            <v>0</v>
          </cell>
        </row>
        <row r="2885">
          <cell r="A2885" t="str">
            <v>Expense</v>
          </cell>
          <cell r="J2885" t="str">
            <v>Operate F 2011</v>
          </cell>
          <cell r="L2885" t="str">
            <v>New Operating</v>
          </cell>
          <cell r="M2885" t="str">
            <v>547.502</v>
          </cell>
          <cell r="N2885" t="str">
            <v>Mechanics</v>
          </cell>
          <cell r="DY2885">
            <v>0</v>
          </cell>
          <cell r="DZ2885">
            <v>0</v>
          </cell>
          <cell r="EA2885">
            <v>0</v>
          </cell>
          <cell r="EB2885">
            <v>0</v>
          </cell>
          <cell r="EC2885">
            <v>0</v>
          </cell>
          <cell r="ED2885">
            <v>0</v>
          </cell>
          <cell r="EF2885">
            <v>0</v>
          </cell>
          <cell r="EG2885">
            <v>0</v>
          </cell>
          <cell r="EH2885">
            <v>0</v>
          </cell>
          <cell r="EI2885">
            <v>0</v>
          </cell>
          <cell r="EJ2885">
            <v>0</v>
          </cell>
          <cell r="EK2885">
            <v>0</v>
          </cell>
          <cell r="EL2885">
            <v>0</v>
          </cell>
          <cell r="EM2885">
            <v>0</v>
          </cell>
          <cell r="EN2885">
            <v>0</v>
          </cell>
          <cell r="EO2885">
            <v>0</v>
          </cell>
          <cell r="EP2885">
            <v>0</v>
          </cell>
          <cell r="EQ2885">
            <v>0</v>
          </cell>
        </row>
        <row r="2886">
          <cell r="A2886" t="str">
            <v>Expense</v>
          </cell>
          <cell r="J2886" t="str">
            <v>Rocky Mtn</v>
          </cell>
          <cell r="L2886" t="str">
            <v>Operating</v>
          </cell>
          <cell r="M2886" t="str">
            <v>547.502</v>
          </cell>
          <cell r="N2886" t="str">
            <v>Mechanics</v>
          </cell>
          <cell r="DY2886">
            <v>0</v>
          </cell>
          <cell r="DZ2886">
            <v>0</v>
          </cell>
          <cell r="EA2886">
            <v>0</v>
          </cell>
          <cell r="EB2886">
            <v>0</v>
          </cell>
          <cell r="EC2886">
            <v>0</v>
          </cell>
          <cell r="ED2886">
            <v>247</v>
          </cell>
          <cell r="EF2886">
            <v>0</v>
          </cell>
          <cell r="EG2886">
            <v>0</v>
          </cell>
          <cell r="EH2886">
            <v>0</v>
          </cell>
          <cell r="EI2886">
            <v>0</v>
          </cell>
          <cell r="EJ2886">
            <v>0</v>
          </cell>
          <cell r="EK2886">
            <v>247</v>
          </cell>
          <cell r="EL2886">
            <v>0</v>
          </cell>
          <cell r="EM2886">
            <v>0</v>
          </cell>
          <cell r="EN2886">
            <v>0</v>
          </cell>
          <cell r="EO2886">
            <v>0</v>
          </cell>
          <cell r="EP2886">
            <v>0</v>
          </cell>
          <cell r="EQ2886">
            <v>0</v>
          </cell>
        </row>
        <row r="2887">
          <cell r="A2887" t="str">
            <v>Expense</v>
          </cell>
          <cell r="J2887" t="str">
            <v>Zion</v>
          </cell>
          <cell r="L2887" t="str">
            <v>Operating</v>
          </cell>
          <cell r="M2887" t="str">
            <v>547.502</v>
          </cell>
          <cell r="N2887" t="str">
            <v>Mechanics</v>
          </cell>
          <cell r="DY2887">
            <v>159.86000000000001</v>
          </cell>
          <cell r="DZ2887">
            <v>600</v>
          </cell>
          <cell r="EA2887">
            <v>600</v>
          </cell>
          <cell r="EB2887">
            <v>400</v>
          </cell>
          <cell r="EC2887">
            <v>300</v>
          </cell>
          <cell r="ED2887">
            <v>2037.38</v>
          </cell>
          <cell r="EF2887">
            <v>150</v>
          </cell>
          <cell r="EG2887">
            <v>150</v>
          </cell>
          <cell r="EH2887">
            <v>250</v>
          </cell>
          <cell r="EI2887">
            <v>600</v>
          </cell>
          <cell r="EJ2887">
            <v>600</v>
          </cell>
          <cell r="EK2887">
            <v>600</v>
          </cell>
          <cell r="EL2887">
            <v>600</v>
          </cell>
          <cell r="EM2887">
            <v>600</v>
          </cell>
          <cell r="EN2887">
            <v>600</v>
          </cell>
          <cell r="EO2887">
            <v>600</v>
          </cell>
          <cell r="EP2887">
            <v>400</v>
          </cell>
          <cell r="EQ2887">
            <v>300</v>
          </cell>
        </row>
        <row r="2888">
          <cell r="A2888" t="str">
            <v>Expense</v>
          </cell>
          <cell r="J2888" t="str">
            <v>Bryce Canyon</v>
          </cell>
          <cell r="L2888" t="str">
            <v>Operating</v>
          </cell>
          <cell r="M2888" t="str">
            <v>547.503</v>
          </cell>
          <cell r="N2888" t="str">
            <v>Mechanics</v>
          </cell>
          <cell r="DY2888">
            <v>0</v>
          </cell>
          <cell r="DZ2888">
            <v>0</v>
          </cell>
          <cell r="EA2888">
            <v>0</v>
          </cell>
          <cell r="EB2888">
            <v>0</v>
          </cell>
          <cell r="EC2888">
            <v>0</v>
          </cell>
          <cell r="ED2888">
            <v>85.28</v>
          </cell>
          <cell r="EF2888">
            <v>0</v>
          </cell>
          <cell r="EG2888">
            <v>0</v>
          </cell>
          <cell r="EH2888">
            <v>0</v>
          </cell>
          <cell r="EI2888">
            <v>0</v>
          </cell>
          <cell r="EJ2888">
            <v>0</v>
          </cell>
          <cell r="EK2888">
            <v>0</v>
          </cell>
          <cell r="EL2888">
            <v>0</v>
          </cell>
          <cell r="EM2888">
            <v>0</v>
          </cell>
          <cell r="EN2888">
            <v>0</v>
          </cell>
          <cell r="EO2888">
            <v>0</v>
          </cell>
          <cell r="EP2888">
            <v>0</v>
          </cell>
          <cell r="EQ2888">
            <v>0</v>
          </cell>
        </row>
        <row r="2889">
          <cell r="A2889" t="str">
            <v>Expense</v>
          </cell>
          <cell r="J2889" t="str">
            <v>Burbank</v>
          </cell>
          <cell r="L2889" t="str">
            <v>Operating</v>
          </cell>
          <cell r="M2889" t="str">
            <v>547.503</v>
          </cell>
          <cell r="N2889" t="str">
            <v>Mechanics</v>
          </cell>
          <cell r="DY2889">
            <v>0</v>
          </cell>
          <cell r="DZ2889">
            <v>0</v>
          </cell>
          <cell r="EA2889">
            <v>0</v>
          </cell>
          <cell r="EB2889">
            <v>0</v>
          </cell>
          <cell r="EC2889">
            <v>0</v>
          </cell>
          <cell r="ED2889">
            <v>0</v>
          </cell>
          <cell r="EF2889">
            <v>0</v>
          </cell>
          <cell r="EG2889">
            <v>0</v>
          </cell>
          <cell r="EH2889">
            <v>0</v>
          </cell>
          <cell r="EI2889">
            <v>0</v>
          </cell>
          <cell r="EJ2889">
            <v>0</v>
          </cell>
          <cell r="EK2889">
            <v>0</v>
          </cell>
          <cell r="EL2889">
            <v>0</v>
          </cell>
          <cell r="EM2889">
            <v>0</v>
          </cell>
          <cell r="EN2889">
            <v>0</v>
          </cell>
          <cell r="EO2889">
            <v>0</v>
          </cell>
          <cell r="EP2889">
            <v>0</v>
          </cell>
          <cell r="EQ2889">
            <v>0</v>
          </cell>
        </row>
        <row r="2890">
          <cell r="A2890" t="str">
            <v>Expense</v>
          </cell>
          <cell r="J2890" t="str">
            <v>Austin</v>
          </cell>
          <cell r="L2890" t="str">
            <v>Operating</v>
          </cell>
          <cell r="M2890" t="str">
            <v>547.502</v>
          </cell>
          <cell r="N2890" t="str">
            <v>Mechanics</v>
          </cell>
          <cell r="DY2890">
            <v>5000</v>
          </cell>
          <cell r="DZ2890">
            <v>9648.8888888888887</v>
          </cell>
          <cell r="EA2890">
            <v>9648.8888888888887</v>
          </cell>
          <cell r="EB2890">
            <v>9648.8888888888887</v>
          </cell>
          <cell r="EC2890">
            <v>9648.8888888888887</v>
          </cell>
          <cell r="ED2890">
            <v>0</v>
          </cell>
          <cell r="EF2890">
            <v>9648.8888888888887</v>
          </cell>
          <cell r="EG2890">
            <v>9648.8888888888887</v>
          </cell>
          <cell r="EH2890">
            <v>9648.8888888888887</v>
          </cell>
          <cell r="EI2890">
            <v>9648.8888888888887</v>
          </cell>
          <cell r="EJ2890">
            <v>9648.8888888888887</v>
          </cell>
          <cell r="EK2890">
            <v>9648.8888888888887</v>
          </cell>
          <cell r="EL2890">
            <v>9648.8888888888887</v>
          </cell>
          <cell r="EM2890">
            <v>9648.8888888888887</v>
          </cell>
          <cell r="EN2890">
            <v>9648.8888888888887</v>
          </cell>
          <cell r="EO2890">
            <v>9620</v>
          </cell>
          <cell r="EP2890">
            <v>9620</v>
          </cell>
          <cell r="EQ2890">
            <v>9620</v>
          </cell>
        </row>
        <row r="2891">
          <cell r="A2891" t="str">
            <v>Expense</v>
          </cell>
          <cell r="J2891" t="str">
            <v>Colorado Springs</v>
          </cell>
          <cell r="L2891" t="str">
            <v>Operating</v>
          </cell>
          <cell r="M2891" t="str">
            <v>547.503</v>
          </cell>
          <cell r="N2891" t="str">
            <v>Mechanics</v>
          </cell>
          <cell r="DY2891">
            <v>119.42</v>
          </cell>
          <cell r="DZ2891">
            <v>130</v>
          </cell>
          <cell r="EA2891">
            <v>0</v>
          </cell>
          <cell r="EB2891">
            <v>130</v>
          </cell>
          <cell r="EC2891">
            <v>0</v>
          </cell>
          <cell r="ED2891">
            <v>1807.66</v>
          </cell>
          <cell r="EF2891">
            <v>130</v>
          </cell>
          <cell r="EG2891">
            <v>0</v>
          </cell>
          <cell r="EH2891">
            <v>130</v>
          </cell>
          <cell r="EI2891">
            <v>0</v>
          </cell>
          <cell r="EJ2891">
            <v>130</v>
          </cell>
          <cell r="EK2891">
            <v>0</v>
          </cell>
          <cell r="EL2891">
            <v>130</v>
          </cell>
          <cell r="EM2891">
            <v>0</v>
          </cell>
          <cell r="EN2891">
            <v>130</v>
          </cell>
          <cell r="EO2891">
            <v>0</v>
          </cell>
          <cell r="EP2891">
            <v>130</v>
          </cell>
          <cell r="EQ2891">
            <v>0</v>
          </cell>
        </row>
        <row r="2892">
          <cell r="A2892" t="str">
            <v>Expense</v>
          </cell>
          <cell r="J2892" t="str">
            <v>Operate B 2011</v>
          </cell>
          <cell r="L2892" t="str">
            <v>New Operating</v>
          </cell>
          <cell r="M2892" t="str">
            <v>547.503</v>
          </cell>
          <cell r="N2892" t="str">
            <v>Mechanics</v>
          </cell>
          <cell r="DY2892">
            <v>0</v>
          </cell>
          <cell r="DZ2892">
            <v>0</v>
          </cell>
          <cell r="EA2892">
            <v>0</v>
          </cell>
          <cell r="EB2892">
            <v>0</v>
          </cell>
          <cell r="EC2892">
            <v>0</v>
          </cell>
          <cell r="ED2892">
            <v>0</v>
          </cell>
          <cell r="EF2892">
            <v>0</v>
          </cell>
          <cell r="EG2892">
            <v>0</v>
          </cell>
          <cell r="EH2892">
            <v>0</v>
          </cell>
          <cell r="EI2892">
            <v>0</v>
          </cell>
          <cell r="EJ2892">
            <v>0</v>
          </cell>
          <cell r="EK2892">
            <v>0</v>
          </cell>
          <cell r="EL2892">
            <v>0</v>
          </cell>
          <cell r="EM2892">
            <v>0</v>
          </cell>
          <cell r="EN2892">
            <v>0</v>
          </cell>
          <cell r="EO2892">
            <v>0</v>
          </cell>
          <cell r="EP2892">
            <v>0</v>
          </cell>
          <cell r="EQ2892">
            <v>0</v>
          </cell>
        </row>
        <row r="2893">
          <cell r="A2893" t="str">
            <v>Expense</v>
          </cell>
          <cell r="J2893" t="str">
            <v>Mt. Rainier</v>
          </cell>
          <cell r="L2893" t="str">
            <v>Operating</v>
          </cell>
          <cell r="M2893" t="str">
            <v>547.503</v>
          </cell>
          <cell r="N2893" t="str">
            <v>Mechanics</v>
          </cell>
          <cell r="DY2893">
            <v>0</v>
          </cell>
          <cell r="DZ2893">
            <v>0</v>
          </cell>
          <cell r="EA2893">
            <v>0</v>
          </cell>
          <cell r="EB2893">
            <v>0</v>
          </cell>
          <cell r="EC2893">
            <v>0</v>
          </cell>
          <cell r="ED2893">
            <v>0</v>
          </cell>
          <cell r="EF2893">
            <v>0</v>
          </cell>
          <cell r="EG2893">
            <v>0</v>
          </cell>
          <cell r="EH2893">
            <v>0</v>
          </cell>
          <cell r="EI2893">
            <v>0</v>
          </cell>
          <cell r="EJ2893">
            <v>0</v>
          </cell>
          <cell r="EK2893">
            <v>0</v>
          </cell>
          <cell r="EL2893">
            <v>0</v>
          </cell>
          <cell r="EM2893">
            <v>0</v>
          </cell>
          <cell r="EN2893">
            <v>0</v>
          </cell>
          <cell r="EO2893">
            <v>0</v>
          </cell>
          <cell r="EP2893">
            <v>0</v>
          </cell>
          <cell r="EQ2893">
            <v>0</v>
          </cell>
        </row>
        <row r="2894">
          <cell r="A2894" t="str">
            <v>Expense</v>
          </cell>
          <cell r="J2894" t="str">
            <v>Operate A 2011</v>
          </cell>
          <cell r="L2894" t="str">
            <v>New Operating</v>
          </cell>
          <cell r="M2894" t="str">
            <v>547.503</v>
          </cell>
          <cell r="N2894" t="str">
            <v>Mechanics</v>
          </cell>
          <cell r="DY2894">
            <v>0</v>
          </cell>
          <cell r="DZ2894">
            <v>0</v>
          </cell>
          <cell r="EA2894">
            <v>0</v>
          </cell>
          <cell r="EB2894">
            <v>0</v>
          </cell>
          <cell r="EC2894">
            <v>0</v>
          </cell>
          <cell r="ED2894">
            <v>0</v>
          </cell>
          <cell r="EF2894">
            <v>0</v>
          </cell>
          <cell r="EG2894">
            <v>0</v>
          </cell>
          <cell r="EH2894">
            <v>0</v>
          </cell>
          <cell r="EI2894">
            <v>0</v>
          </cell>
          <cell r="EJ2894">
            <v>0</v>
          </cell>
          <cell r="EK2894">
            <v>0</v>
          </cell>
          <cell r="EL2894">
            <v>0</v>
          </cell>
          <cell r="EM2894">
            <v>0</v>
          </cell>
          <cell r="EN2894">
            <v>0</v>
          </cell>
          <cell r="EO2894">
            <v>0</v>
          </cell>
          <cell r="EP2894">
            <v>0</v>
          </cell>
          <cell r="EQ2894">
            <v>0</v>
          </cell>
        </row>
        <row r="2895">
          <cell r="A2895" t="str">
            <v>Expense</v>
          </cell>
          <cell r="J2895" t="str">
            <v>Operate D 2011</v>
          </cell>
          <cell r="L2895" t="str">
            <v>New Operating</v>
          </cell>
          <cell r="M2895" t="str">
            <v>547.503</v>
          </cell>
          <cell r="N2895" t="str">
            <v>Mechanics</v>
          </cell>
          <cell r="DY2895">
            <v>0</v>
          </cell>
          <cell r="DZ2895">
            <v>0</v>
          </cell>
          <cell r="EA2895">
            <v>0</v>
          </cell>
          <cell r="EB2895">
            <v>0</v>
          </cell>
          <cell r="EC2895">
            <v>0</v>
          </cell>
          <cell r="ED2895">
            <v>0</v>
          </cell>
          <cell r="EF2895">
            <v>0</v>
          </cell>
          <cell r="EG2895">
            <v>0</v>
          </cell>
          <cell r="EH2895">
            <v>0</v>
          </cell>
          <cell r="EI2895">
            <v>0</v>
          </cell>
          <cell r="EJ2895">
            <v>0</v>
          </cell>
          <cell r="EK2895">
            <v>0</v>
          </cell>
          <cell r="EL2895">
            <v>0</v>
          </cell>
          <cell r="EM2895">
            <v>0</v>
          </cell>
          <cell r="EN2895">
            <v>0</v>
          </cell>
          <cell r="EO2895">
            <v>0</v>
          </cell>
          <cell r="EP2895">
            <v>0</v>
          </cell>
          <cell r="EQ2895">
            <v>0</v>
          </cell>
        </row>
        <row r="2896">
          <cell r="A2896" t="str">
            <v>Expense</v>
          </cell>
          <cell r="J2896" t="str">
            <v>Operate E 2011</v>
          </cell>
          <cell r="L2896" t="str">
            <v>New Operating</v>
          </cell>
          <cell r="M2896" t="str">
            <v>547.503</v>
          </cell>
          <cell r="N2896" t="str">
            <v>Mechanics</v>
          </cell>
          <cell r="DY2896">
            <v>0</v>
          </cell>
          <cell r="DZ2896">
            <v>0</v>
          </cell>
          <cell r="EA2896">
            <v>0</v>
          </cell>
          <cell r="EB2896">
            <v>0</v>
          </cell>
          <cell r="EC2896">
            <v>0</v>
          </cell>
          <cell r="ED2896">
            <v>0</v>
          </cell>
          <cell r="EF2896">
            <v>0</v>
          </cell>
          <cell r="EG2896">
            <v>0</v>
          </cell>
          <cell r="EH2896">
            <v>0</v>
          </cell>
          <cell r="EI2896">
            <v>0</v>
          </cell>
          <cell r="EJ2896">
            <v>0</v>
          </cell>
          <cell r="EK2896">
            <v>0</v>
          </cell>
          <cell r="EL2896">
            <v>0</v>
          </cell>
          <cell r="EM2896">
            <v>0</v>
          </cell>
          <cell r="EN2896">
            <v>0</v>
          </cell>
          <cell r="EO2896">
            <v>0</v>
          </cell>
          <cell r="EP2896">
            <v>0</v>
          </cell>
          <cell r="EQ2896">
            <v>0</v>
          </cell>
        </row>
        <row r="2897">
          <cell r="A2897" t="str">
            <v>Expense</v>
          </cell>
          <cell r="J2897" t="str">
            <v>Operate F 2011</v>
          </cell>
          <cell r="L2897" t="str">
            <v>New Operating</v>
          </cell>
          <cell r="M2897" t="str">
            <v>547.503</v>
          </cell>
          <cell r="N2897" t="str">
            <v>Mechanics</v>
          </cell>
          <cell r="DY2897">
            <v>0</v>
          </cell>
          <cell r="DZ2897">
            <v>0</v>
          </cell>
          <cell r="EA2897">
            <v>0</v>
          </cell>
          <cell r="EB2897">
            <v>0</v>
          </cell>
          <cell r="EC2897">
            <v>0</v>
          </cell>
          <cell r="ED2897">
            <v>0</v>
          </cell>
          <cell r="EF2897">
            <v>0</v>
          </cell>
          <cell r="EG2897">
            <v>0</v>
          </cell>
          <cell r="EH2897">
            <v>0</v>
          </cell>
          <cell r="EI2897">
            <v>0</v>
          </cell>
          <cell r="EJ2897">
            <v>0</v>
          </cell>
          <cell r="EK2897">
            <v>0</v>
          </cell>
          <cell r="EL2897">
            <v>0</v>
          </cell>
          <cell r="EM2897">
            <v>0</v>
          </cell>
          <cell r="EN2897">
            <v>0</v>
          </cell>
          <cell r="EO2897">
            <v>0</v>
          </cell>
          <cell r="EP2897">
            <v>0</v>
          </cell>
          <cell r="EQ2897">
            <v>0</v>
          </cell>
        </row>
        <row r="2898">
          <cell r="A2898" t="str">
            <v>Expense</v>
          </cell>
          <cell r="J2898" t="str">
            <v>Zion</v>
          </cell>
          <cell r="L2898" t="str">
            <v>Operating</v>
          </cell>
          <cell r="M2898" t="str">
            <v>547.503</v>
          </cell>
          <cell r="N2898" t="str">
            <v>Mechanics</v>
          </cell>
          <cell r="DY2898">
            <v>0</v>
          </cell>
          <cell r="DZ2898">
            <v>0</v>
          </cell>
          <cell r="EA2898">
            <v>0</v>
          </cell>
          <cell r="EB2898">
            <v>0</v>
          </cell>
          <cell r="EC2898">
            <v>0</v>
          </cell>
          <cell r="ED2898">
            <v>563.74</v>
          </cell>
          <cell r="EF2898">
            <v>0</v>
          </cell>
          <cell r="EG2898">
            <v>150</v>
          </cell>
          <cell r="EH2898">
            <v>250</v>
          </cell>
          <cell r="EI2898">
            <v>250</v>
          </cell>
          <cell r="EJ2898">
            <v>0</v>
          </cell>
          <cell r="EK2898">
            <v>0</v>
          </cell>
          <cell r="EL2898">
            <v>0</v>
          </cell>
          <cell r="EM2898">
            <v>0</v>
          </cell>
          <cell r="EN2898">
            <v>0</v>
          </cell>
          <cell r="EO2898">
            <v>0</v>
          </cell>
          <cell r="EP2898">
            <v>0</v>
          </cell>
          <cell r="EQ2898">
            <v>0</v>
          </cell>
        </row>
        <row r="2899">
          <cell r="A2899" t="str">
            <v>Expense</v>
          </cell>
          <cell r="J2899" t="str">
            <v>Arlington</v>
          </cell>
          <cell r="L2899" t="str">
            <v>Operating</v>
          </cell>
          <cell r="M2899" t="str">
            <v>548.501</v>
          </cell>
          <cell r="N2899">
            <v>0</v>
          </cell>
          <cell r="DY2899">
            <v>0</v>
          </cell>
          <cell r="DZ2899">
            <v>0</v>
          </cell>
          <cell r="EA2899">
            <v>0</v>
          </cell>
          <cell r="EB2899">
            <v>0</v>
          </cell>
          <cell r="EC2899">
            <v>0</v>
          </cell>
          <cell r="ED2899">
            <v>1114</v>
          </cell>
          <cell r="EF2899">
            <v>211</v>
          </cell>
          <cell r="EG2899">
            <v>475</v>
          </cell>
          <cell r="EH2899">
            <v>51.5</v>
          </cell>
          <cell r="EI2899">
            <v>115</v>
          </cell>
          <cell r="EJ2899">
            <v>0</v>
          </cell>
          <cell r="EK2899">
            <v>206</v>
          </cell>
          <cell r="EL2899">
            <v>0</v>
          </cell>
          <cell r="EM2899">
            <v>0</v>
          </cell>
          <cell r="EN2899">
            <v>0</v>
          </cell>
          <cell r="EO2899">
            <v>0</v>
          </cell>
          <cell r="EP2899">
            <v>0</v>
          </cell>
          <cell r="EQ2899">
            <v>0</v>
          </cell>
        </row>
        <row r="2900">
          <cell r="A2900" t="str">
            <v>Expense</v>
          </cell>
          <cell r="J2900" t="str">
            <v>Athens</v>
          </cell>
          <cell r="L2900" t="str">
            <v>Operating</v>
          </cell>
          <cell r="M2900" t="str">
            <v>548.501</v>
          </cell>
          <cell r="N2900">
            <v>0</v>
          </cell>
          <cell r="DY2900">
            <v>0</v>
          </cell>
          <cell r="DZ2900">
            <v>0</v>
          </cell>
          <cell r="EA2900">
            <v>180</v>
          </cell>
          <cell r="EB2900">
            <v>0</v>
          </cell>
          <cell r="EC2900">
            <v>180</v>
          </cell>
          <cell r="ED2900">
            <v>660</v>
          </cell>
          <cell r="EF2900">
            <v>0</v>
          </cell>
          <cell r="EG2900">
            <v>0</v>
          </cell>
          <cell r="EH2900">
            <v>0</v>
          </cell>
          <cell r="EI2900">
            <v>800</v>
          </cell>
          <cell r="EJ2900">
            <v>0</v>
          </cell>
          <cell r="EK2900">
            <v>0</v>
          </cell>
          <cell r="EL2900">
            <v>0</v>
          </cell>
          <cell r="EM2900">
            <v>0</v>
          </cell>
          <cell r="EN2900">
            <v>0</v>
          </cell>
          <cell r="EO2900">
            <v>0</v>
          </cell>
          <cell r="EP2900">
            <v>0</v>
          </cell>
          <cell r="EQ2900">
            <v>0</v>
          </cell>
        </row>
        <row r="2901">
          <cell r="A2901" t="str">
            <v>Expense</v>
          </cell>
          <cell r="J2901" t="str">
            <v>Austin</v>
          </cell>
          <cell r="L2901" t="str">
            <v>Operating</v>
          </cell>
          <cell r="M2901" t="str">
            <v>547.503</v>
          </cell>
          <cell r="N2901" t="str">
            <v>Mechanics</v>
          </cell>
          <cell r="DY2901">
            <v>0</v>
          </cell>
          <cell r="DZ2901">
            <v>1670</v>
          </cell>
          <cell r="EA2901">
            <v>1670</v>
          </cell>
          <cell r="EB2901">
            <v>1670</v>
          </cell>
          <cell r="EC2901">
            <v>1670</v>
          </cell>
          <cell r="ED2901">
            <v>0</v>
          </cell>
          <cell r="EF2901">
            <v>1670</v>
          </cell>
          <cell r="EG2901">
            <v>1670</v>
          </cell>
          <cell r="EH2901">
            <v>1670</v>
          </cell>
          <cell r="EI2901">
            <v>1670</v>
          </cell>
          <cell r="EJ2901">
            <v>1670</v>
          </cell>
          <cell r="EK2901">
            <v>1670</v>
          </cell>
          <cell r="EL2901">
            <v>1670</v>
          </cell>
          <cell r="EM2901">
            <v>1670</v>
          </cell>
          <cell r="EN2901">
            <v>1670</v>
          </cell>
          <cell r="EO2901">
            <v>1665</v>
          </cell>
          <cell r="EP2901">
            <v>1700</v>
          </cell>
          <cell r="EQ2901">
            <v>1700</v>
          </cell>
        </row>
        <row r="2902">
          <cell r="A2902" t="str">
            <v>Expense</v>
          </cell>
          <cell r="J2902" t="str">
            <v>Austin</v>
          </cell>
          <cell r="L2902" t="str">
            <v>Operating</v>
          </cell>
          <cell r="M2902" t="str">
            <v>548.501</v>
          </cell>
          <cell r="N2902">
            <v>0</v>
          </cell>
          <cell r="DY2902">
            <v>2643</v>
          </cell>
          <cell r="DZ2902">
            <v>1504.8333333333333</v>
          </cell>
          <cell r="EA2902">
            <v>1504.8333333333333</v>
          </cell>
          <cell r="EB2902">
            <v>1504.8333333333333</v>
          </cell>
          <cell r="EC2902">
            <v>1504.8333333333333</v>
          </cell>
          <cell r="ED2902">
            <v>0</v>
          </cell>
          <cell r="EF2902">
            <v>1504.8333333333333</v>
          </cell>
          <cell r="EG2902">
            <v>1504.8333333333333</v>
          </cell>
          <cell r="EH2902">
            <v>1504.8333333333333</v>
          </cell>
          <cell r="EI2902">
            <v>1504.8333333333333</v>
          </cell>
          <cell r="EJ2902">
            <v>1504.8333333333333</v>
          </cell>
          <cell r="EK2902">
            <v>1504.8333333333333</v>
          </cell>
          <cell r="EL2902">
            <v>1504.8333333333333</v>
          </cell>
          <cell r="EM2902">
            <v>1504.8333333333333</v>
          </cell>
          <cell r="EN2902">
            <v>1504.8333333333333</v>
          </cell>
          <cell r="EO2902">
            <v>1545.579375</v>
          </cell>
          <cell r="EP2902">
            <v>1545.579375</v>
          </cell>
          <cell r="EQ2902">
            <v>1545.579375</v>
          </cell>
        </row>
        <row r="2903">
          <cell r="A2903" t="str">
            <v>Expense</v>
          </cell>
          <cell r="J2903" t="str">
            <v>Bryce Canyon</v>
          </cell>
          <cell r="L2903" t="str">
            <v>Operating</v>
          </cell>
          <cell r="M2903" t="str">
            <v>548.501</v>
          </cell>
          <cell r="N2903">
            <v>0</v>
          </cell>
          <cell r="DY2903">
            <v>170</v>
          </cell>
          <cell r="DZ2903">
            <v>0</v>
          </cell>
          <cell r="EA2903">
            <v>0</v>
          </cell>
          <cell r="EB2903">
            <v>0</v>
          </cell>
          <cell r="EC2903">
            <v>0</v>
          </cell>
          <cell r="ED2903">
            <v>170</v>
          </cell>
          <cell r="EF2903">
            <v>0</v>
          </cell>
          <cell r="EG2903">
            <v>0</v>
          </cell>
          <cell r="EH2903">
            <v>0</v>
          </cell>
          <cell r="EI2903">
            <v>170</v>
          </cell>
          <cell r="EJ2903">
            <v>0</v>
          </cell>
          <cell r="EK2903">
            <v>0</v>
          </cell>
          <cell r="EL2903">
            <v>0</v>
          </cell>
          <cell r="EM2903">
            <v>0</v>
          </cell>
          <cell r="EN2903">
            <v>0</v>
          </cell>
          <cell r="EO2903">
            <v>0</v>
          </cell>
          <cell r="EP2903">
            <v>0</v>
          </cell>
          <cell r="EQ2903">
            <v>0</v>
          </cell>
        </row>
        <row r="2904">
          <cell r="A2904" t="str">
            <v>Expense</v>
          </cell>
          <cell r="J2904" t="str">
            <v>Burbank</v>
          </cell>
          <cell r="L2904" t="str">
            <v>Operating</v>
          </cell>
          <cell r="M2904" t="str">
            <v>548.501</v>
          </cell>
          <cell r="N2904">
            <v>0</v>
          </cell>
          <cell r="DY2904">
            <v>0</v>
          </cell>
          <cell r="DZ2904">
            <v>0</v>
          </cell>
          <cell r="EA2904">
            <v>0</v>
          </cell>
          <cell r="EB2904">
            <v>0</v>
          </cell>
          <cell r="EC2904">
            <v>0</v>
          </cell>
          <cell r="ED2904">
            <v>0</v>
          </cell>
          <cell r="EF2904">
            <v>0</v>
          </cell>
          <cell r="EG2904">
            <v>0</v>
          </cell>
          <cell r="EH2904">
            <v>0</v>
          </cell>
          <cell r="EI2904">
            <v>0</v>
          </cell>
          <cell r="EJ2904">
            <v>0</v>
          </cell>
          <cell r="EK2904">
            <v>0</v>
          </cell>
          <cell r="EL2904">
            <v>0</v>
          </cell>
          <cell r="EM2904">
            <v>0</v>
          </cell>
          <cell r="EN2904">
            <v>0</v>
          </cell>
          <cell r="EO2904">
            <v>0</v>
          </cell>
          <cell r="EP2904">
            <v>0</v>
          </cell>
          <cell r="EQ2904">
            <v>0</v>
          </cell>
        </row>
        <row r="2905">
          <cell r="A2905" t="str">
            <v>Expense</v>
          </cell>
          <cell r="J2905" t="str">
            <v>Colorado Springs</v>
          </cell>
          <cell r="L2905" t="str">
            <v>Operating</v>
          </cell>
          <cell r="M2905" t="str">
            <v>548.501</v>
          </cell>
          <cell r="N2905">
            <v>0</v>
          </cell>
          <cell r="DY2905">
            <v>0</v>
          </cell>
          <cell r="DZ2905">
            <v>346</v>
          </cell>
          <cell r="EA2905">
            <v>346</v>
          </cell>
          <cell r="EB2905">
            <v>346</v>
          </cell>
          <cell r="EC2905">
            <v>346</v>
          </cell>
          <cell r="ED2905">
            <v>2988.3</v>
          </cell>
          <cell r="EF2905">
            <v>350</v>
          </cell>
          <cell r="EG2905">
            <v>350</v>
          </cell>
          <cell r="EH2905">
            <v>350</v>
          </cell>
          <cell r="EI2905">
            <v>350</v>
          </cell>
          <cell r="EJ2905">
            <v>350</v>
          </cell>
          <cell r="EK2905">
            <v>350</v>
          </cell>
          <cell r="EL2905">
            <v>350</v>
          </cell>
          <cell r="EM2905">
            <v>350</v>
          </cell>
          <cell r="EN2905">
            <v>350</v>
          </cell>
          <cell r="EO2905">
            <v>350</v>
          </cell>
          <cell r="EP2905">
            <v>350</v>
          </cell>
          <cell r="EQ2905">
            <v>350</v>
          </cell>
        </row>
        <row r="2906">
          <cell r="A2906" t="str">
            <v>Expense</v>
          </cell>
          <cell r="J2906" t="str">
            <v>Edmond</v>
          </cell>
          <cell r="L2906" t="str">
            <v>Operating</v>
          </cell>
          <cell r="M2906" t="str">
            <v>548.501</v>
          </cell>
          <cell r="N2906">
            <v>0</v>
          </cell>
          <cell r="DY2906">
            <v>770.55</v>
          </cell>
          <cell r="DZ2906">
            <v>75</v>
          </cell>
          <cell r="EA2906">
            <v>75</v>
          </cell>
          <cell r="EB2906">
            <v>75</v>
          </cell>
          <cell r="EC2906">
            <v>75</v>
          </cell>
          <cell r="ED2906">
            <v>360</v>
          </cell>
          <cell r="EF2906">
            <v>360</v>
          </cell>
          <cell r="EG2906">
            <v>36</v>
          </cell>
          <cell r="EH2906">
            <v>-36</v>
          </cell>
          <cell r="EI2906">
            <v>0</v>
          </cell>
          <cell r="EJ2906">
            <v>0</v>
          </cell>
          <cell r="EK2906">
            <v>0</v>
          </cell>
          <cell r="EL2906">
            <v>75</v>
          </cell>
          <cell r="EM2906">
            <v>75</v>
          </cell>
          <cell r="EN2906">
            <v>75</v>
          </cell>
          <cell r="EO2906">
            <v>75</v>
          </cell>
          <cell r="EP2906">
            <v>75</v>
          </cell>
          <cell r="EQ2906">
            <v>75</v>
          </cell>
        </row>
        <row r="2907">
          <cell r="A2907" t="str">
            <v>Expense</v>
          </cell>
          <cell r="J2907" t="str">
            <v>Estes Park</v>
          </cell>
          <cell r="L2907" t="str">
            <v>Operating</v>
          </cell>
          <cell r="M2907" t="str">
            <v>548.501</v>
          </cell>
          <cell r="N2907">
            <v>0</v>
          </cell>
          <cell r="DY2907">
            <v>0</v>
          </cell>
          <cell r="DZ2907">
            <v>246</v>
          </cell>
          <cell r="EA2907">
            <v>0</v>
          </cell>
          <cell r="EB2907">
            <v>0</v>
          </cell>
          <cell r="EC2907">
            <v>0</v>
          </cell>
          <cell r="ED2907">
            <v>1148</v>
          </cell>
          <cell r="EF2907">
            <v>0</v>
          </cell>
          <cell r="EG2907">
            <v>0</v>
          </cell>
          <cell r="EH2907">
            <v>0</v>
          </cell>
          <cell r="EI2907">
            <v>820</v>
          </cell>
          <cell r="EJ2907">
            <v>328</v>
          </cell>
          <cell r="EK2907">
            <v>300</v>
          </cell>
          <cell r="EL2907">
            <v>246</v>
          </cell>
          <cell r="EM2907">
            <v>246</v>
          </cell>
          <cell r="EN2907">
            <v>246</v>
          </cell>
          <cell r="EO2907">
            <v>0</v>
          </cell>
          <cell r="EP2907">
            <v>0</v>
          </cell>
          <cell r="EQ2907">
            <v>0</v>
          </cell>
        </row>
        <row r="2908">
          <cell r="A2908" t="str">
            <v>Expense</v>
          </cell>
          <cell r="J2908" t="str">
            <v>Hernando County</v>
          </cell>
          <cell r="L2908" t="str">
            <v>Operating</v>
          </cell>
          <cell r="M2908" t="str">
            <v>548.501</v>
          </cell>
          <cell r="N2908">
            <v>0</v>
          </cell>
          <cell r="DY2908">
            <v>45</v>
          </cell>
          <cell r="DZ2908">
            <v>60</v>
          </cell>
          <cell r="EA2908">
            <v>60</v>
          </cell>
          <cell r="EB2908">
            <v>60</v>
          </cell>
          <cell r="EC2908">
            <v>60</v>
          </cell>
          <cell r="ED2908">
            <v>405</v>
          </cell>
          <cell r="EF2908">
            <v>100</v>
          </cell>
          <cell r="EG2908">
            <v>100</v>
          </cell>
          <cell r="EH2908">
            <v>100</v>
          </cell>
          <cell r="EI2908">
            <v>100</v>
          </cell>
          <cell r="EJ2908">
            <v>100</v>
          </cell>
          <cell r="EK2908">
            <v>100</v>
          </cell>
          <cell r="EL2908">
            <v>100</v>
          </cell>
          <cell r="EM2908">
            <v>100</v>
          </cell>
          <cell r="EN2908">
            <v>100</v>
          </cell>
          <cell r="EO2908">
            <v>100</v>
          </cell>
          <cell r="EP2908">
            <v>100</v>
          </cell>
          <cell r="EQ2908">
            <v>100</v>
          </cell>
        </row>
        <row r="2909">
          <cell r="A2909" t="str">
            <v>Expense</v>
          </cell>
          <cell r="J2909" t="str">
            <v>Operate B 2011</v>
          </cell>
          <cell r="L2909" t="str">
            <v>New Operating</v>
          </cell>
          <cell r="M2909" t="str">
            <v>548.501</v>
          </cell>
          <cell r="N2909">
            <v>0</v>
          </cell>
          <cell r="DY2909">
            <v>0</v>
          </cell>
          <cell r="DZ2909">
            <v>0</v>
          </cell>
          <cell r="EA2909">
            <v>0</v>
          </cell>
          <cell r="EB2909">
            <v>0</v>
          </cell>
          <cell r="EC2909">
            <v>0</v>
          </cell>
          <cell r="ED2909">
            <v>0</v>
          </cell>
          <cell r="EF2909">
            <v>0</v>
          </cell>
          <cell r="EG2909">
            <v>0</v>
          </cell>
          <cell r="EH2909">
            <v>0</v>
          </cell>
          <cell r="EI2909">
            <v>0</v>
          </cell>
          <cell r="EJ2909">
            <v>0</v>
          </cell>
          <cell r="EK2909">
            <v>0</v>
          </cell>
          <cell r="EL2909">
            <v>0</v>
          </cell>
          <cell r="EM2909">
            <v>0</v>
          </cell>
          <cell r="EN2909">
            <v>0</v>
          </cell>
          <cell r="EO2909">
            <v>0</v>
          </cell>
          <cell r="EP2909">
            <v>0</v>
          </cell>
          <cell r="EQ2909">
            <v>0</v>
          </cell>
        </row>
        <row r="2910">
          <cell r="A2910" t="str">
            <v>Expense</v>
          </cell>
          <cell r="J2910" t="str">
            <v>Indiana U NW</v>
          </cell>
          <cell r="L2910" t="str">
            <v>Operating</v>
          </cell>
          <cell r="M2910" t="str">
            <v>548.501</v>
          </cell>
          <cell r="N2910">
            <v>0</v>
          </cell>
          <cell r="DY2910">
            <v>0</v>
          </cell>
          <cell r="DZ2910">
            <v>0</v>
          </cell>
          <cell r="EA2910">
            <v>0</v>
          </cell>
          <cell r="EB2910">
            <v>0</v>
          </cell>
          <cell r="EC2910">
            <v>0</v>
          </cell>
          <cell r="ED2910">
            <v>172</v>
          </cell>
          <cell r="EF2910">
            <v>43</v>
          </cell>
          <cell r="EG2910">
            <v>43</v>
          </cell>
          <cell r="EH2910">
            <v>43</v>
          </cell>
          <cell r="EI2910">
            <v>0</v>
          </cell>
          <cell r="EJ2910">
            <v>43</v>
          </cell>
          <cell r="EK2910">
            <v>0</v>
          </cell>
          <cell r="EL2910">
            <v>0</v>
          </cell>
          <cell r="EM2910">
            <v>375</v>
          </cell>
          <cell r="EN2910">
            <v>0</v>
          </cell>
          <cell r="EO2910">
            <v>0</v>
          </cell>
          <cell r="EP2910">
            <v>0</v>
          </cell>
          <cell r="EQ2910">
            <v>0</v>
          </cell>
        </row>
        <row r="2911">
          <cell r="A2911" t="str">
            <v>Expense</v>
          </cell>
          <cell r="J2911" t="str">
            <v>Mt. Rainier</v>
          </cell>
          <cell r="L2911" t="str">
            <v>Operating</v>
          </cell>
          <cell r="M2911" t="str">
            <v>548.501</v>
          </cell>
          <cell r="N2911">
            <v>0</v>
          </cell>
          <cell r="DY2911">
            <v>0</v>
          </cell>
          <cell r="DZ2911">
            <v>0</v>
          </cell>
          <cell r="EA2911">
            <v>0</v>
          </cell>
          <cell r="EB2911">
            <v>0</v>
          </cell>
          <cell r="EC2911">
            <v>0</v>
          </cell>
          <cell r="ED2911">
            <v>0</v>
          </cell>
          <cell r="EF2911">
            <v>0</v>
          </cell>
          <cell r="EG2911">
            <v>0</v>
          </cell>
          <cell r="EH2911">
            <v>0</v>
          </cell>
          <cell r="EI2911">
            <v>0</v>
          </cell>
          <cell r="EJ2911">
            <v>0</v>
          </cell>
          <cell r="EK2911">
            <v>0</v>
          </cell>
          <cell r="EL2911">
            <v>0</v>
          </cell>
          <cell r="EM2911">
            <v>0</v>
          </cell>
          <cell r="EN2911">
            <v>0</v>
          </cell>
          <cell r="EO2911">
            <v>0</v>
          </cell>
          <cell r="EP2911">
            <v>0</v>
          </cell>
          <cell r="EQ2911">
            <v>0</v>
          </cell>
        </row>
        <row r="2912">
          <cell r="A2912" t="str">
            <v>Expense</v>
          </cell>
          <cell r="J2912" t="str">
            <v>Needles</v>
          </cell>
          <cell r="L2912" t="str">
            <v>Operating</v>
          </cell>
          <cell r="M2912" t="str">
            <v>548.501</v>
          </cell>
          <cell r="N2912">
            <v>0</v>
          </cell>
          <cell r="DY2912">
            <v>0</v>
          </cell>
          <cell r="DZ2912">
            <v>0</v>
          </cell>
          <cell r="EA2912">
            <v>0</v>
          </cell>
          <cell r="EB2912">
            <v>0</v>
          </cell>
          <cell r="EC2912">
            <v>0</v>
          </cell>
          <cell r="ED2912">
            <v>0</v>
          </cell>
          <cell r="EF2912">
            <v>0</v>
          </cell>
          <cell r="EG2912">
            <v>0</v>
          </cell>
          <cell r="EH2912">
            <v>0</v>
          </cell>
          <cell r="EI2912">
            <v>0</v>
          </cell>
          <cell r="EJ2912">
            <v>0</v>
          </cell>
          <cell r="EK2912">
            <v>0</v>
          </cell>
          <cell r="EL2912">
            <v>0</v>
          </cell>
          <cell r="EM2912">
            <v>0</v>
          </cell>
          <cell r="EN2912">
            <v>0</v>
          </cell>
          <cell r="EO2912">
            <v>0</v>
          </cell>
          <cell r="EP2912">
            <v>0</v>
          </cell>
          <cell r="EQ2912">
            <v>0</v>
          </cell>
        </row>
        <row r="2913">
          <cell r="A2913" t="str">
            <v>Expense</v>
          </cell>
          <cell r="J2913" t="str">
            <v>Niles</v>
          </cell>
          <cell r="L2913" t="str">
            <v>Operating</v>
          </cell>
          <cell r="M2913" t="str">
            <v>548.501</v>
          </cell>
          <cell r="N2913">
            <v>0</v>
          </cell>
          <cell r="DY2913">
            <v>0</v>
          </cell>
          <cell r="DZ2913">
            <v>0</v>
          </cell>
          <cell r="EA2913">
            <v>0</v>
          </cell>
          <cell r="EB2913">
            <v>0</v>
          </cell>
          <cell r="EC2913">
            <v>0</v>
          </cell>
          <cell r="ED2913">
            <v>0</v>
          </cell>
          <cell r="EF2913">
            <v>0</v>
          </cell>
          <cell r="EG2913">
            <v>0</v>
          </cell>
          <cell r="EH2913">
            <v>0</v>
          </cell>
          <cell r="EI2913">
            <v>0</v>
          </cell>
          <cell r="EJ2913">
            <v>0</v>
          </cell>
          <cell r="EK2913">
            <v>0</v>
          </cell>
          <cell r="EL2913">
            <v>0</v>
          </cell>
          <cell r="EM2913">
            <v>0</v>
          </cell>
          <cell r="EN2913">
            <v>0</v>
          </cell>
          <cell r="EO2913">
            <v>0</v>
          </cell>
          <cell r="EP2913">
            <v>0</v>
          </cell>
          <cell r="EQ2913">
            <v>0</v>
          </cell>
        </row>
        <row r="2914">
          <cell r="A2914" t="str">
            <v>Expense</v>
          </cell>
          <cell r="J2914" t="str">
            <v>Ocala</v>
          </cell>
          <cell r="L2914" t="str">
            <v>Operating</v>
          </cell>
          <cell r="M2914" t="str">
            <v>548.501</v>
          </cell>
          <cell r="N2914">
            <v>0</v>
          </cell>
          <cell r="DY2914">
            <v>35</v>
          </cell>
          <cell r="DZ2914">
            <v>70</v>
          </cell>
          <cell r="EA2914">
            <v>70</v>
          </cell>
          <cell r="EB2914">
            <v>70</v>
          </cell>
          <cell r="EC2914">
            <v>70</v>
          </cell>
          <cell r="ED2914">
            <v>245</v>
          </cell>
          <cell r="EF2914">
            <v>0</v>
          </cell>
          <cell r="EG2914">
            <v>70</v>
          </cell>
          <cell r="EH2914">
            <v>35</v>
          </cell>
          <cell r="EI2914">
            <v>0</v>
          </cell>
          <cell r="EJ2914">
            <v>105</v>
          </cell>
          <cell r="EK2914">
            <v>0</v>
          </cell>
          <cell r="EL2914">
            <v>70</v>
          </cell>
          <cell r="EM2914">
            <v>70</v>
          </cell>
          <cell r="EN2914">
            <v>70</v>
          </cell>
          <cell r="EO2914">
            <v>70</v>
          </cell>
          <cell r="EP2914">
            <v>70</v>
          </cell>
          <cell r="EQ2914">
            <v>70</v>
          </cell>
        </row>
        <row r="2915">
          <cell r="A2915" t="str">
            <v>Expense</v>
          </cell>
          <cell r="J2915" t="str">
            <v>Operate A 2011</v>
          </cell>
          <cell r="L2915" t="str">
            <v>New Operating</v>
          </cell>
          <cell r="M2915" t="str">
            <v>548.501</v>
          </cell>
          <cell r="N2915">
            <v>0</v>
          </cell>
          <cell r="DY2915">
            <v>0</v>
          </cell>
          <cell r="DZ2915">
            <v>0</v>
          </cell>
          <cell r="EA2915">
            <v>0</v>
          </cell>
          <cell r="EB2915">
            <v>0</v>
          </cell>
          <cell r="EC2915">
            <v>0</v>
          </cell>
          <cell r="ED2915">
            <v>0</v>
          </cell>
          <cell r="EF2915">
            <v>0</v>
          </cell>
          <cell r="EG2915">
            <v>0</v>
          </cell>
          <cell r="EH2915">
            <v>0</v>
          </cell>
          <cell r="EI2915">
            <v>0</v>
          </cell>
          <cell r="EJ2915">
            <v>0</v>
          </cell>
          <cell r="EK2915">
            <v>0</v>
          </cell>
          <cell r="EL2915">
            <v>0</v>
          </cell>
          <cell r="EM2915">
            <v>0</v>
          </cell>
          <cell r="EN2915">
            <v>0</v>
          </cell>
          <cell r="EO2915">
            <v>0</v>
          </cell>
          <cell r="EP2915">
            <v>0</v>
          </cell>
          <cell r="EQ2915">
            <v>0</v>
          </cell>
        </row>
        <row r="2916">
          <cell r="A2916" t="str">
            <v>Expense</v>
          </cell>
          <cell r="J2916" t="str">
            <v>Operate D 2011</v>
          </cell>
          <cell r="L2916" t="str">
            <v>New Operating</v>
          </cell>
          <cell r="M2916" t="str">
            <v>548.501</v>
          </cell>
          <cell r="N2916">
            <v>0</v>
          </cell>
          <cell r="DY2916">
            <v>0</v>
          </cell>
          <cell r="DZ2916">
            <v>0</v>
          </cell>
          <cell r="EA2916">
            <v>0</v>
          </cell>
          <cell r="EB2916">
            <v>0</v>
          </cell>
          <cell r="EC2916">
            <v>0</v>
          </cell>
          <cell r="ED2916">
            <v>0</v>
          </cell>
          <cell r="EF2916">
            <v>0</v>
          </cell>
          <cell r="EG2916">
            <v>0</v>
          </cell>
          <cell r="EH2916">
            <v>0</v>
          </cell>
          <cell r="EI2916">
            <v>0</v>
          </cell>
          <cell r="EJ2916">
            <v>0</v>
          </cell>
          <cell r="EK2916">
            <v>0</v>
          </cell>
          <cell r="EL2916">
            <v>0</v>
          </cell>
          <cell r="EM2916">
            <v>0</v>
          </cell>
          <cell r="EN2916">
            <v>0</v>
          </cell>
          <cell r="EO2916">
            <v>0</v>
          </cell>
          <cell r="EP2916">
            <v>0</v>
          </cell>
          <cell r="EQ2916">
            <v>0</v>
          </cell>
        </row>
        <row r="2917">
          <cell r="A2917" t="str">
            <v>Expense</v>
          </cell>
          <cell r="J2917" t="str">
            <v>Operate E 2011</v>
          </cell>
          <cell r="L2917" t="str">
            <v>New Operating</v>
          </cell>
          <cell r="M2917" t="str">
            <v>548.501</v>
          </cell>
          <cell r="N2917">
            <v>0</v>
          </cell>
          <cell r="DY2917">
            <v>0</v>
          </cell>
          <cell r="DZ2917">
            <v>0</v>
          </cell>
          <cell r="EA2917">
            <v>0</v>
          </cell>
          <cell r="EB2917">
            <v>0</v>
          </cell>
          <cell r="EC2917">
            <v>0</v>
          </cell>
          <cell r="ED2917">
            <v>0</v>
          </cell>
          <cell r="EF2917">
            <v>0</v>
          </cell>
          <cell r="EG2917">
            <v>0</v>
          </cell>
          <cell r="EH2917">
            <v>0</v>
          </cell>
          <cell r="EI2917">
            <v>0</v>
          </cell>
          <cell r="EJ2917">
            <v>0</v>
          </cell>
          <cell r="EK2917">
            <v>0</v>
          </cell>
          <cell r="EL2917">
            <v>0</v>
          </cell>
          <cell r="EM2917">
            <v>0</v>
          </cell>
          <cell r="EN2917">
            <v>0</v>
          </cell>
          <cell r="EO2917">
            <v>0</v>
          </cell>
          <cell r="EP2917">
            <v>0</v>
          </cell>
          <cell r="EQ2917">
            <v>0</v>
          </cell>
        </row>
        <row r="2918">
          <cell r="A2918" t="str">
            <v>Expense</v>
          </cell>
          <cell r="J2918" t="str">
            <v>Operate F 2011</v>
          </cell>
          <cell r="L2918" t="str">
            <v>New Operating</v>
          </cell>
          <cell r="M2918" t="str">
            <v>548.501</v>
          </cell>
          <cell r="N2918">
            <v>0</v>
          </cell>
          <cell r="DY2918">
            <v>0</v>
          </cell>
          <cell r="DZ2918">
            <v>0</v>
          </cell>
          <cell r="EA2918">
            <v>0</v>
          </cell>
          <cell r="EB2918">
            <v>0</v>
          </cell>
          <cell r="EC2918">
            <v>0</v>
          </cell>
          <cell r="ED2918">
            <v>0</v>
          </cell>
          <cell r="EF2918">
            <v>0</v>
          </cell>
          <cell r="EG2918">
            <v>0</v>
          </cell>
          <cell r="EH2918">
            <v>0</v>
          </cell>
          <cell r="EI2918">
            <v>0</v>
          </cell>
          <cell r="EJ2918">
            <v>0</v>
          </cell>
          <cell r="EK2918">
            <v>0</v>
          </cell>
          <cell r="EL2918">
            <v>0</v>
          </cell>
          <cell r="EM2918">
            <v>0</v>
          </cell>
          <cell r="EN2918">
            <v>0</v>
          </cell>
          <cell r="EO2918">
            <v>0</v>
          </cell>
          <cell r="EP2918">
            <v>0</v>
          </cell>
          <cell r="EQ2918">
            <v>0</v>
          </cell>
        </row>
        <row r="2919">
          <cell r="A2919" t="str">
            <v>Expense</v>
          </cell>
          <cell r="J2919" t="str">
            <v>Oxford</v>
          </cell>
          <cell r="L2919" t="str">
            <v>Management</v>
          </cell>
          <cell r="M2919" t="str">
            <v>548.501</v>
          </cell>
          <cell r="N2919">
            <v>0</v>
          </cell>
          <cell r="DY2919">
            <v>0</v>
          </cell>
          <cell r="DZ2919">
            <v>0</v>
          </cell>
          <cell r="EA2919">
            <v>0</v>
          </cell>
          <cell r="EB2919">
            <v>0</v>
          </cell>
          <cell r="EC2919">
            <v>0</v>
          </cell>
          <cell r="ED2919">
            <v>0</v>
          </cell>
          <cell r="EF2919">
            <v>0</v>
          </cell>
          <cell r="EG2919">
            <v>0</v>
          </cell>
          <cell r="EH2919">
            <v>0</v>
          </cell>
          <cell r="EI2919">
            <v>0</v>
          </cell>
          <cell r="EJ2919">
            <v>0</v>
          </cell>
          <cell r="EK2919">
            <v>0</v>
          </cell>
          <cell r="EL2919">
            <v>0</v>
          </cell>
          <cell r="EM2919">
            <v>0</v>
          </cell>
          <cell r="EN2919">
            <v>0</v>
          </cell>
          <cell r="EO2919">
            <v>0</v>
          </cell>
          <cell r="EP2919">
            <v>0</v>
          </cell>
          <cell r="EQ2919">
            <v>0</v>
          </cell>
        </row>
        <row r="2920">
          <cell r="A2920" t="str">
            <v>Expense</v>
          </cell>
          <cell r="J2920" t="str">
            <v>Rocky Mtn</v>
          </cell>
          <cell r="L2920" t="str">
            <v>Operating</v>
          </cell>
          <cell r="M2920" t="str">
            <v>548.501</v>
          </cell>
          <cell r="N2920">
            <v>0</v>
          </cell>
          <cell r="DY2920">
            <v>370</v>
          </cell>
          <cell r="DZ2920">
            <v>0</v>
          </cell>
          <cell r="EA2920">
            <v>0</v>
          </cell>
          <cell r="EB2920">
            <v>0</v>
          </cell>
          <cell r="EC2920">
            <v>0</v>
          </cell>
          <cell r="ED2920">
            <v>2610</v>
          </cell>
          <cell r="EF2920">
            <v>175</v>
          </cell>
          <cell r="EG2920">
            <v>175</v>
          </cell>
          <cell r="EH2920">
            <v>500</v>
          </cell>
          <cell r="EI2920">
            <v>1000</v>
          </cell>
          <cell r="EJ2920">
            <v>500</v>
          </cell>
          <cell r="EK2920">
            <v>500</v>
          </cell>
          <cell r="EL2920">
            <v>0</v>
          </cell>
          <cell r="EM2920">
            <v>0</v>
          </cell>
          <cell r="EN2920">
            <v>0</v>
          </cell>
          <cell r="EO2920">
            <v>0</v>
          </cell>
          <cell r="EP2920">
            <v>0</v>
          </cell>
          <cell r="EQ2920">
            <v>0</v>
          </cell>
        </row>
        <row r="2921">
          <cell r="A2921" t="str">
            <v>Expense</v>
          </cell>
          <cell r="J2921" t="str">
            <v>Zion</v>
          </cell>
          <cell r="L2921" t="str">
            <v>Operating</v>
          </cell>
          <cell r="M2921" t="str">
            <v>548.501</v>
          </cell>
          <cell r="N2921">
            <v>0</v>
          </cell>
          <cell r="DY2921">
            <v>0</v>
          </cell>
          <cell r="DZ2921">
            <v>0</v>
          </cell>
          <cell r="EA2921">
            <v>0</v>
          </cell>
          <cell r="EB2921">
            <v>0</v>
          </cell>
          <cell r="EC2921">
            <v>0</v>
          </cell>
          <cell r="ED2921">
            <v>1375</v>
          </cell>
          <cell r="EF2921">
            <v>0</v>
          </cell>
          <cell r="EG2921">
            <v>0</v>
          </cell>
          <cell r="EH2921">
            <v>2000</v>
          </cell>
          <cell r="EI2921">
            <v>500</v>
          </cell>
          <cell r="EJ2921">
            <v>0</v>
          </cell>
          <cell r="EK2921">
            <v>0</v>
          </cell>
          <cell r="EL2921">
            <v>0</v>
          </cell>
          <cell r="EM2921">
            <v>0</v>
          </cell>
          <cell r="EN2921">
            <v>0</v>
          </cell>
          <cell r="EO2921">
            <v>0</v>
          </cell>
          <cell r="EP2921">
            <v>0</v>
          </cell>
          <cell r="EQ2921">
            <v>0</v>
          </cell>
        </row>
        <row r="2922">
          <cell r="A2922" t="str">
            <v>Expense</v>
          </cell>
          <cell r="J2922" t="str">
            <v>Arlington</v>
          </cell>
          <cell r="L2922" t="str">
            <v>Operating</v>
          </cell>
          <cell r="M2922" t="str">
            <v>548.502</v>
          </cell>
          <cell r="N2922">
            <v>0</v>
          </cell>
          <cell r="DY2922">
            <v>100.5</v>
          </cell>
          <cell r="DZ2922">
            <v>100</v>
          </cell>
          <cell r="EA2922">
            <v>0</v>
          </cell>
          <cell r="EB2922">
            <v>0</v>
          </cell>
          <cell r="EC2922">
            <v>0</v>
          </cell>
          <cell r="ED2922">
            <v>1812.5</v>
          </cell>
          <cell r="EF2922">
            <v>0</v>
          </cell>
          <cell r="EG2922">
            <v>488.5</v>
          </cell>
          <cell r="EH2922">
            <v>534</v>
          </cell>
          <cell r="EI2922">
            <v>231.5</v>
          </cell>
          <cell r="EJ2922">
            <v>56.5</v>
          </cell>
          <cell r="EK2922">
            <v>0</v>
          </cell>
          <cell r="EL2922">
            <v>100</v>
          </cell>
          <cell r="EM2922">
            <v>100</v>
          </cell>
          <cell r="EN2922">
            <v>100</v>
          </cell>
          <cell r="EO2922">
            <v>0</v>
          </cell>
          <cell r="EP2922">
            <v>0</v>
          </cell>
          <cell r="EQ2922">
            <v>0</v>
          </cell>
        </row>
        <row r="2923">
          <cell r="A2923" t="str">
            <v>Expense</v>
          </cell>
          <cell r="J2923" t="str">
            <v>Athens</v>
          </cell>
          <cell r="L2923" t="str">
            <v>Operating</v>
          </cell>
          <cell r="M2923" t="str">
            <v>548.502</v>
          </cell>
          <cell r="N2923">
            <v>0</v>
          </cell>
          <cell r="DY2923">
            <v>0</v>
          </cell>
          <cell r="DZ2923">
            <v>145</v>
          </cell>
          <cell r="EA2923">
            <v>0</v>
          </cell>
          <cell r="EB2923">
            <v>0</v>
          </cell>
          <cell r="EC2923">
            <v>145</v>
          </cell>
          <cell r="ED2923">
            <v>400</v>
          </cell>
          <cell r="EF2923">
            <v>0</v>
          </cell>
          <cell r="EG2923">
            <v>145</v>
          </cell>
          <cell r="EH2923">
            <v>0</v>
          </cell>
          <cell r="EI2923">
            <v>60</v>
          </cell>
          <cell r="EJ2923">
            <v>0</v>
          </cell>
          <cell r="EK2923">
            <v>145</v>
          </cell>
          <cell r="EL2923">
            <v>0</v>
          </cell>
          <cell r="EM2923">
            <v>0</v>
          </cell>
          <cell r="EN2923">
            <v>145</v>
          </cell>
          <cell r="EO2923">
            <v>0</v>
          </cell>
          <cell r="EP2923">
            <v>0</v>
          </cell>
          <cell r="EQ2923">
            <v>145</v>
          </cell>
        </row>
        <row r="2924">
          <cell r="A2924" t="str">
            <v>Expense</v>
          </cell>
          <cell r="J2924" t="str">
            <v>Austin</v>
          </cell>
          <cell r="L2924" t="str">
            <v>Operating</v>
          </cell>
          <cell r="M2924" t="str">
            <v>548.502</v>
          </cell>
          <cell r="N2924">
            <v>0</v>
          </cell>
          <cell r="DY2924">
            <v>1696.5</v>
          </cell>
          <cell r="DZ2924">
            <v>677</v>
          </cell>
          <cell r="EA2924">
            <v>1354</v>
          </cell>
          <cell r="EB2924">
            <v>1354</v>
          </cell>
          <cell r="EC2924">
            <v>1354</v>
          </cell>
          <cell r="ED2924">
            <v>0</v>
          </cell>
          <cell r="EF2924">
            <v>1354</v>
          </cell>
          <cell r="EG2924">
            <v>1354</v>
          </cell>
          <cell r="EH2924">
            <v>1354</v>
          </cell>
          <cell r="EI2924">
            <v>1354</v>
          </cell>
          <cell r="EJ2924">
            <v>1354</v>
          </cell>
          <cell r="EK2924">
            <v>1354</v>
          </cell>
          <cell r="EL2924">
            <v>1354</v>
          </cell>
          <cell r="EM2924">
            <v>1354</v>
          </cell>
          <cell r="EN2924">
            <v>1354</v>
          </cell>
          <cell r="EO2924">
            <v>1390.5</v>
          </cell>
          <cell r="EP2924">
            <v>1390.5</v>
          </cell>
          <cell r="EQ2924">
            <v>1390.5</v>
          </cell>
        </row>
        <row r="2925">
          <cell r="A2925" t="str">
            <v>Expense</v>
          </cell>
          <cell r="J2925" t="str">
            <v>Bryce Canyon</v>
          </cell>
          <cell r="L2925" t="str">
            <v>Operating</v>
          </cell>
          <cell r="M2925" t="str">
            <v>548.502</v>
          </cell>
          <cell r="N2925">
            <v>0</v>
          </cell>
          <cell r="DY2925">
            <v>-150</v>
          </cell>
          <cell r="DZ2925">
            <v>100</v>
          </cell>
          <cell r="EA2925">
            <v>200</v>
          </cell>
          <cell r="EB2925">
            <v>0</v>
          </cell>
          <cell r="EC2925">
            <v>0</v>
          </cell>
          <cell r="ED2925">
            <v>912.00000000000011</v>
          </cell>
          <cell r="EF2925">
            <v>0</v>
          </cell>
          <cell r="EG2925">
            <v>247</v>
          </cell>
          <cell r="EH2925">
            <v>0</v>
          </cell>
          <cell r="EI2925">
            <v>0</v>
          </cell>
          <cell r="EJ2925">
            <v>1500</v>
          </cell>
          <cell r="EK2925">
            <v>0</v>
          </cell>
          <cell r="EL2925">
            <v>100</v>
          </cell>
          <cell r="EM2925">
            <v>200</v>
          </cell>
          <cell r="EN2925">
            <v>100</v>
          </cell>
          <cell r="EO2925">
            <v>200</v>
          </cell>
          <cell r="EP2925">
            <v>0</v>
          </cell>
          <cell r="EQ2925">
            <v>0</v>
          </cell>
        </row>
        <row r="2926">
          <cell r="A2926" t="str">
            <v>Expense</v>
          </cell>
          <cell r="J2926" t="str">
            <v>Burbank</v>
          </cell>
          <cell r="L2926" t="str">
            <v>Operating</v>
          </cell>
          <cell r="M2926" t="str">
            <v>548.502</v>
          </cell>
          <cell r="N2926">
            <v>0</v>
          </cell>
          <cell r="DY2926">
            <v>0</v>
          </cell>
          <cell r="DZ2926">
            <v>0</v>
          </cell>
          <cell r="EA2926">
            <v>0</v>
          </cell>
          <cell r="EB2926">
            <v>0</v>
          </cell>
          <cell r="EC2926">
            <v>0</v>
          </cell>
          <cell r="ED2926">
            <v>0</v>
          </cell>
          <cell r="EF2926">
            <v>0</v>
          </cell>
          <cell r="EG2926">
            <v>0</v>
          </cell>
          <cell r="EH2926">
            <v>0</v>
          </cell>
          <cell r="EI2926">
            <v>0</v>
          </cell>
          <cell r="EJ2926">
            <v>0</v>
          </cell>
          <cell r="EK2926">
            <v>0</v>
          </cell>
          <cell r="EL2926">
            <v>0</v>
          </cell>
          <cell r="EM2926">
            <v>0</v>
          </cell>
          <cell r="EN2926">
            <v>0</v>
          </cell>
          <cell r="EO2926">
            <v>0</v>
          </cell>
          <cell r="EP2926">
            <v>0</v>
          </cell>
          <cell r="EQ2926">
            <v>0</v>
          </cell>
        </row>
        <row r="2927">
          <cell r="A2927" t="str">
            <v>Expense</v>
          </cell>
          <cell r="J2927" t="str">
            <v>Collier</v>
          </cell>
          <cell r="L2927" t="str">
            <v>Operating</v>
          </cell>
          <cell r="M2927" t="str">
            <v>548.502</v>
          </cell>
          <cell r="N2927">
            <v>0</v>
          </cell>
          <cell r="DY2927">
            <v>0</v>
          </cell>
          <cell r="DZ2927">
            <v>0</v>
          </cell>
          <cell r="EA2927">
            <v>0</v>
          </cell>
          <cell r="EB2927">
            <v>0</v>
          </cell>
          <cell r="EC2927">
            <v>0</v>
          </cell>
          <cell r="ED2927">
            <v>0</v>
          </cell>
          <cell r="EF2927">
            <v>0</v>
          </cell>
          <cell r="EG2927">
            <v>0</v>
          </cell>
          <cell r="EH2927">
            <v>0</v>
          </cell>
          <cell r="EI2927">
            <v>0</v>
          </cell>
          <cell r="EJ2927">
            <v>0</v>
          </cell>
          <cell r="EK2927">
            <v>0</v>
          </cell>
          <cell r="EL2927">
            <v>0</v>
          </cell>
          <cell r="EM2927">
            <v>0</v>
          </cell>
          <cell r="EN2927">
            <v>0</v>
          </cell>
          <cell r="EO2927">
            <v>0</v>
          </cell>
          <cell r="EP2927">
            <v>0</v>
          </cell>
          <cell r="EQ2927">
            <v>0</v>
          </cell>
        </row>
        <row r="2928">
          <cell r="A2928" t="str">
            <v>Expense</v>
          </cell>
          <cell r="J2928" t="str">
            <v>Colorado Springs</v>
          </cell>
          <cell r="L2928" t="str">
            <v>Operating</v>
          </cell>
          <cell r="M2928" t="str">
            <v>548.502</v>
          </cell>
          <cell r="N2928">
            <v>0</v>
          </cell>
          <cell r="DY2928">
            <v>138.5</v>
          </cell>
          <cell r="DZ2928">
            <v>346</v>
          </cell>
          <cell r="EA2928">
            <v>346</v>
          </cell>
          <cell r="EB2928">
            <v>346</v>
          </cell>
          <cell r="EC2928">
            <v>346</v>
          </cell>
          <cell r="ED2928">
            <v>2081.5</v>
          </cell>
          <cell r="EF2928">
            <v>350</v>
          </cell>
          <cell r="EG2928">
            <v>350</v>
          </cell>
          <cell r="EH2928">
            <v>350</v>
          </cell>
          <cell r="EI2928">
            <v>350</v>
          </cell>
          <cell r="EJ2928">
            <v>350</v>
          </cell>
          <cell r="EK2928">
            <v>350</v>
          </cell>
          <cell r="EL2928">
            <v>350</v>
          </cell>
          <cell r="EM2928">
            <v>350</v>
          </cell>
          <cell r="EN2928">
            <v>350</v>
          </cell>
          <cell r="EO2928">
            <v>350</v>
          </cell>
          <cell r="EP2928">
            <v>350</v>
          </cell>
          <cell r="EQ2928">
            <v>350</v>
          </cell>
        </row>
        <row r="2929">
          <cell r="A2929" t="str">
            <v>Expense</v>
          </cell>
          <cell r="J2929" t="str">
            <v>Edmond</v>
          </cell>
          <cell r="L2929" t="str">
            <v>Operating</v>
          </cell>
          <cell r="M2929" t="str">
            <v>548.502</v>
          </cell>
          <cell r="N2929">
            <v>0</v>
          </cell>
          <cell r="DY2929">
            <v>264</v>
          </cell>
          <cell r="DZ2929">
            <v>150</v>
          </cell>
          <cell r="EA2929">
            <v>150</v>
          </cell>
          <cell r="EB2929">
            <v>150</v>
          </cell>
          <cell r="EC2929">
            <v>150</v>
          </cell>
          <cell r="ED2929">
            <v>731</v>
          </cell>
          <cell r="EF2929">
            <v>0</v>
          </cell>
          <cell r="EG2929">
            <v>0</v>
          </cell>
          <cell r="EH2929">
            <v>0</v>
          </cell>
          <cell r="EI2929">
            <v>0</v>
          </cell>
          <cell r="EJ2929">
            <v>297</v>
          </cell>
          <cell r="EK2929">
            <v>434</v>
          </cell>
          <cell r="EL2929">
            <v>150</v>
          </cell>
          <cell r="EM2929">
            <v>150</v>
          </cell>
          <cell r="EN2929">
            <v>150</v>
          </cell>
          <cell r="EO2929">
            <v>150</v>
          </cell>
          <cell r="EP2929">
            <v>150</v>
          </cell>
          <cell r="EQ2929">
            <v>150</v>
          </cell>
        </row>
        <row r="2930">
          <cell r="A2930" t="str">
            <v>Expense</v>
          </cell>
          <cell r="J2930" t="str">
            <v>Estes Park</v>
          </cell>
          <cell r="L2930" t="str">
            <v>Operating</v>
          </cell>
          <cell r="M2930" t="str">
            <v>548.502</v>
          </cell>
          <cell r="N2930">
            <v>0</v>
          </cell>
          <cell r="DY2930">
            <v>185</v>
          </cell>
          <cell r="DZ2930">
            <v>164</v>
          </cell>
          <cell r="EA2930">
            <v>0</v>
          </cell>
          <cell r="EB2930">
            <v>0</v>
          </cell>
          <cell r="EC2930">
            <v>0</v>
          </cell>
          <cell r="ED2930">
            <v>603.79999999999995</v>
          </cell>
          <cell r="EF2930">
            <v>86</v>
          </cell>
          <cell r="EG2930">
            <v>0</v>
          </cell>
          <cell r="EH2930">
            <v>0</v>
          </cell>
          <cell r="EI2930">
            <v>0</v>
          </cell>
          <cell r="EJ2930">
            <v>0</v>
          </cell>
          <cell r="EK2930">
            <v>371.8</v>
          </cell>
          <cell r="EL2930">
            <v>164</v>
          </cell>
          <cell r="EM2930">
            <v>164</v>
          </cell>
          <cell r="EN2930">
            <v>164</v>
          </cell>
          <cell r="EO2930">
            <v>0</v>
          </cell>
          <cell r="EP2930">
            <v>0</v>
          </cell>
          <cell r="EQ2930">
            <v>0</v>
          </cell>
        </row>
        <row r="2931">
          <cell r="A2931" t="str">
            <v>Expense</v>
          </cell>
          <cell r="J2931" t="str">
            <v>Hernando County</v>
          </cell>
          <cell r="L2931" t="str">
            <v>Operating</v>
          </cell>
          <cell r="M2931" t="str">
            <v>548.502</v>
          </cell>
          <cell r="N2931">
            <v>0</v>
          </cell>
          <cell r="DY2931">
            <v>34.75</v>
          </cell>
          <cell r="DZ2931">
            <v>50</v>
          </cell>
          <cell r="EA2931">
            <v>50</v>
          </cell>
          <cell r="EB2931">
            <v>50</v>
          </cell>
          <cell r="EC2931">
            <v>50</v>
          </cell>
          <cell r="ED2931">
            <v>433</v>
          </cell>
          <cell r="EF2931">
            <v>50</v>
          </cell>
          <cell r="EG2931">
            <v>50</v>
          </cell>
          <cell r="EH2931">
            <v>50</v>
          </cell>
          <cell r="EI2931">
            <v>50</v>
          </cell>
          <cell r="EJ2931">
            <v>50</v>
          </cell>
          <cell r="EK2931">
            <v>50</v>
          </cell>
          <cell r="EL2931">
            <v>50</v>
          </cell>
          <cell r="EM2931">
            <v>50</v>
          </cell>
          <cell r="EN2931">
            <v>50</v>
          </cell>
          <cell r="EO2931">
            <v>50</v>
          </cell>
          <cell r="EP2931">
            <v>50</v>
          </cell>
          <cell r="EQ2931">
            <v>50</v>
          </cell>
        </row>
        <row r="2932">
          <cell r="A2932" t="str">
            <v>Expense</v>
          </cell>
          <cell r="J2932" t="str">
            <v>Operate B 2011</v>
          </cell>
          <cell r="L2932" t="str">
            <v>New Operating</v>
          </cell>
          <cell r="M2932" t="str">
            <v>548.502</v>
          </cell>
          <cell r="N2932">
            <v>0</v>
          </cell>
          <cell r="DY2932">
            <v>0</v>
          </cell>
          <cell r="DZ2932">
            <v>0</v>
          </cell>
          <cell r="EA2932">
            <v>0</v>
          </cell>
          <cell r="EB2932">
            <v>0</v>
          </cell>
          <cell r="EC2932">
            <v>0</v>
          </cell>
          <cell r="ED2932">
            <v>0</v>
          </cell>
          <cell r="EF2932">
            <v>0</v>
          </cell>
          <cell r="EG2932">
            <v>0</v>
          </cell>
          <cell r="EH2932">
            <v>0</v>
          </cell>
          <cell r="EI2932">
            <v>0</v>
          </cell>
          <cell r="EJ2932">
            <v>0</v>
          </cell>
          <cell r="EK2932">
            <v>0</v>
          </cell>
          <cell r="EL2932">
            <v>0</v>
          </cell>
          <cell r="EM2932">
            <v>0</v>
          </cell>
          <cell r="EN2932">
            <v>0</v>
          </cell>
          <cell r="EO2932">
            <v>0</v>
          </cell>
          <cell r="EP2932">
            <v>0</v>
          </cell>
          <cell r="EQ2932">
            <v>0</v>
          </cell>
        </row>
        <row r="2933">
          <cell r="A2933" t="str">
            <v>Expense</v>
          </cell>
          <cell r="J2933" t="str">
            <v>Indiana U NW</v>
          </cell>
          <cell r="L2933" t="str">
            <v>Operating</v>
          </cell>
          <cell r="M2933" t="str">
            <v>548.502</v>
          </cell>
          <cell r="N2933">
            <v>0</v>
          </cell>
          <cell r="DY2933">
            <v>0</v>
          </cell>
          <cell r="DZ2933">
            <v>0</v>
          </cell>
          <cell r="EA2933">
            <v>0</v>
          </cell>
          <cell r="EB2933">
            <v>0</v>
          </cell>
          <cell r="EC2933">
            <v>0</v>
          </cell>
          <cell r="ED2933">
            <v>164</v>
          </cell>
          <cell r="EF2933">
            <v>68</v>
          </cell>
          <cell r="EG2933">
            <v>34</v>
          </cell>
          <cell r="EH2933">
            <v>51</v>
          </cell>
          <cell r="EI2933">
            <v>11</v>
          </cell>
          <cell r="EJ2933">
            <v>0</v>
          </cell>
          <cell r="EK2933">
            <v>0</v>
          </cell>
          <cell r="EL2933">
            <v>0</v>
          </cell>
          <cell r="EM2933">
            <v>200</v>
          </cell>
          <cell r="EN2933">
            <v>0</v>
          </cell>
          <cell r="EO2933">
            <v>0</v>
          </cell>
          <cell r="EP2933">
            <v>0</v>
          </cell>
          <cell r="EQ2933">
            <v>0</v>
          </cell>
        </row>
        <row r="2934">
          <cell r="A2934" t="str">
            <v>Expense</v>
          </cell>
          <cell r="J2934" t="str">
            <v>Kentucky</v>
          </cell>
          <cell r="L2934" t="str">
            <v>Management</v>
          </cell>
          <cell r="M2934" t="str">
            <v>548.502</v>
          </cell>
          <cell r="N2934">
            <v>0</v>
          </cell>
          <cell r="DY2934">
            <v>0</v>
          </cell>
          <cell r="DZ2934">
            <v>0</v>
          </cell>
          <cell r="EA2934">
            <v>0</v>
          </cell>
          <cell r="EB2934">
            <v>0</v>
          </cell>
          <cell r="EC2934">
            <v>0</v>
          </cell>
          <cell r="ED2934">
            <v>57</v>
          </cell>
          <cell r="EF2934">
            <v>0</v>
          </cell>
          <cell r="EG2934">
            <v>0</v>
          </cell>
          <cell r="EH2934">
            <v>0</v>
          </cell>
          <cell r="EI2934">
            <v>0</v>
          </cell>
          <cell r="EJ2934">
            <v>0</v>
          </cell>
          <cell r="EK2934">
            <v>0</v>
          </cell>
          <cell r="EL2934">
            <v>0</v>
          </cell>
          <cell r="EM2934">
            <v>150</v>
          </cell>
          <cell r="EN2934">
            <v>0</v>
          </cell>
          <cell r="EO2934">
            <v>0</v>
          </cell>
          <cell r="EP2934">
            <v>0</v>
          </cell>
          <cell r="EQ2934">
            <v>0</v>
          </cell>
        </row>
        <row r="2935">
          <cell r="A2935" t="str">
            <v>Expense</v>
          </cell>
          <cell r="J2935" t="str">
            <v>Mt. Rainier</v>
          </cell>
          <cell r="L2935" t="str">
            <v>Operating</v>
          </cell>
          <cell r="M2935" t="str">
            <v>548.502</v>
          </cell>
          <cell r="N2935">
            <v>0</v>
          </cell>
          <cell r="DY2935">
            <v>585</v>
          </cell>
          <cell r="DZ2935">
            <v>0</v>
          </cell>
          <cell r="EA2935">
            <v>0</v>
          </cell>
          <cell r="EB2935">
            <v>0</v>
          </cell>
          <cell r="EC2935">
            <v>0</v>
          </cell>
          <cell r="ED2935">
            <v>0</v>
          </cell>
          <cell r="EF2935">
            <v>0</v>
          </cell>
          <cell r="EG2935">
            <v>0</v>
          </cell>
          <cell r="EH2935">
            <v>0</v>
          </cell>
          <cell r="EI2935">
            <v>0</v>
          </cell>
          <cell r="EJ2935">
            <v>0</v>
          </cell>
          <cell r="EK2935">
            <v>0</v>
          </cell>
          <cell r="EL2935">
            <v>0</v>
          </cell>
          <cell r="EM2935">
            <v>0</v>
          </cell>
          <cell r="EN2935">
            <v>0</v>
          </cell>
          <cell r="EO2935">
            <v>0</v>
          </cell>
          <cell r="EP2935">
            <v>0</v>
          </cell>
          <cell r="EQ2935">
            <v>0</v>
          </cell>
        </row>
        <row r="2936">
          <cell r="A2936" t="str">
            <v>Expense</v>
          </cell>
          <cell r="J2936" t="str">
            <v>Needles</v>
          </cell>
          <cell r="L2936" t="str">
            <v>Operating</v>
          </cell>
          <cell r="M2936" t="str">
            <v>548.502</v>
          </cell>
          <cell r="N2936">
            <v>0</v>
          </cell>
          <cell r="DY2936">
            <v>38</v>
          </cell>
          <cell r="DZ2936">
            <v>152</v>
          </cell>
          <cell r="EA2936">
            <v>0</v>
          </cell>
          <cell r="EB2936">
            <v>0</v>
          </cell>
          <cell r="EC2936">
            <v>0</v>
          </cell>
          <cell r="ED2936">
            <v>355</v>
          </cell>
          <cell r="EF2936">
            <v>0</v>
          </cell>
          <cell r="EG2936">
            <v>282</v>
          </cell>
          <cell r="EH2936">
            <v>0</v>
          </cell>
          <cell r="EI2936">
            <v>0</v>
          </cell>
          <cell r="EJ2936">
            <v>103</v>
          </cell>
          <cell r="EK2936">
            <v>0</v>
          </cell>
          <cell r="EL2936">
            <v>0</v>
          </cell>
          <cell r="EM2936">
            <v>0</v>
          </cell>
          <cell r="EN2936">
            <v>152</v>
          </cell>
          <cell r="EO2936">
            <v>0</v>
          </cell>
          <cell r="EP2936">
            <v>0</v>
          </cell>
          <cell r="EQ2936">
            <v>0</v>
          </cell>
        </row>
        <row r="2937">
          <cell r="A2937" t="str">
            <v>Expense</v>
          </cell>
          <cell r="J2937" t="str">
            <v>Niles</v>
          </cell>
          <cell r="L2937" t="str">
            <v>Operating</v>
          </cell>
          <cell r="M2937" t="str">
            <v>548.502</v>
          </cell>
          <cell r="N2937">
            <v>0</v>
          </cell>
          <cell r="DY2937">
            <v>0</v>
          </cell>
          <cell r="DZ2937">
            <v>0</v>
          </cell>
          <cell r="EA2937">
            <v>0</v>
          </cell>
          <cell r="EB2937">
            <v>0</v>
          </cell>
          <cell r="EC2937">
            <v>0</v>
          </cell>
          <cell r="ED2937">
            <v>0</v>
          </cell>
          <cell r="EF2937">
            <v>0</v>
          </cell>
          <cell r="EG2937">
            <v>0</v>
          </cell>
          <cell r="EH2937">
            <v>0</v>
          </cell>
          <cell r="EI2937">
            <v>0</v>
          </cell>
          <cell r="EJ2937">
            <v>0</v>
          </cell>
          <cell r="EK2937">
            <v>0</v>
          </cell>
          <cell r="EL2937">
            <v>0</v>
          </cell>
          <cell r="EM2937">
            <v>0</v>
          </cell>
          <cell r="EN2937">
            <v>0</v>
          </cell>
          <cell r="EO2937">
            <v>0</v>
          </cell>
          <cell r="EP2937">
            <v>0</v>
          </cell>
          <cell r="EQ2937">
            <v>0</v>
          </cell>
        </row>
        <row r="2938">
          <cell r="A2938" t="str">
            <v>Expense</v>
          </cell>
          <cell r="J2938" t="str">
            <v>Ocala</v>
          </cell>
          <cell r="L2938" t="str">
            <v>Operating</v>
          </cell>
          <cell r="M2938" t="str">
            <v>548.502</v>
          </cell>
          <cell r="N2938">
            <v>0</v>
          </cell>
          <cell r="DY2938">
            <v>0</v>
          </cell>
          <cell r="DZ2938">
            <v>70</v>
          </cell>
          <cell r="EA2938">
            <v>70</v>
          </cell>
          <cell r="EB2938">
            <v>70</v>
          </cell>
          <cell r="EC2938">
            <v>70</v>
          </cell>
          <cell r="ED2938">
            <v>343.75</v>
          </cell>
          <cell r="EF2938">
            <v>34.75</v>
          </cell>
          <cell r="EG2938">
            <v>0</v>
          </cell>
          <cell r="EH2938">
            <v>69.5</v>
          </cell>
          <cell r="EI2938">
            <v>100.5</v>
          </cell>
          <cell r="EJ2938">
            <v>69.5</v>
          </cell>
          <cell r="EK2938">
            <v>0</v>
          </cell>
          <cell r="EL2938">
            <v>70</v>
          </cell>
          <cell r="EM2938">
            <v>70</v>
          </cell>
          <cell r="EN2938">
            <v>70</v>
          </cell>
          <cell r="EO2938">
            <v>70</v>
          </cell>
          <cell r="EP2938">
            <v>70</v>
          </cell>
          <cell r="EQ2938">
            <v>70</v>
          </cell>
        </row>
        <row r="2939">
          <cell r="A2939" t="str">
            <v>Expense</v>
          </cell>
          <cell r="J2939" t="str">
            <v>Operate A 2011</v>
          </cell>
          <cell r="L2939" t="str">
            <v>New Operating</v>
          </cell>
          <cell r="M2939" t="str">
            <v>548.502</v>
          </cell>
          <cell r="N2939">
            <v>0</v>
          </cell>
          <cell r="DY2939">
            <v>0</v>
          </cell>
          <cell r="DZ2939">
            <v>0</v>
          </cell>
          <cell r="EA2939">
            <v>0</v>
          </cell>
          <cell r="EB2939">
            <v>0</v>
          </cell>
          <cell r="EC2939">
            <v>0</v>
          </cell>
          <cell r="ED2939">
            <v>0</v>
          </cell>
          <cell r="EF2939">
            <v>0</v>
          </cell>
          <cell r="EG2939">
            <v>0</v>
          </cell>
          <cell r="EH2939">
            <v>0</v>
          </cell>
          <cell r="EI2939">
            <v>0</v>
          </cell>
          <cell r="EJ2939">
            <v>0</v>
          </cell>
          <cell r="EK2939">
            <v>0</v>
          </cell>
          <cell r="EL2939">
            <v>0</v>
          </cell>
          <cell r="EM2939">
            <v>0</v>
          </cell>
          <cell r="EN2939">
            <v>0</v>
          </cell>
          <cell r="EO2939">
            <v>0</v>
          </cell>
          <cell r="EP2939">
            <v>0</v>
          </cell>
          <cell r="EQ2939">
            <v>0</v>
          </cell>
        </row>
        <row r="2940">
          <cell r="A2940" t="str">
            <v>Expense</v>
          </cell>
          <cell r="J2940" t="str">
            <v>Operate D 2011</v>
          </cell>
          <cell r="L2940" t="str">
            <v>New Operating</v>
          </cell>
          <cell r="M2940" t="str">
            <v>548.502</v>
          </cell>
          <cell r="N2940">
            <v>0</v>
          </cell>
          <cell r="DY2940">
            <v>0</v>
          </cell>
          <cell r="DZ2940">
            <v>0</v>
          </cell>
          <cell r="EA2940">
            <v>0</v>
          </cell>
          <cell r="EB2940">
            <v>0</v>
          </cell>
          <cell r="EC2940">
            <v>0</v>
          </cell>
          <cell r="ED2940">
            <v>0</v>
          </cell>
          <cell r="EF2940">
            <v>0</v>
          </cell>
          <cell r="EG2940">
            <v>0</v>
          </cell>
          <cell r="EH2940">
            <v>0</v>
          </cell>
          <cell r="EI2940">
            <v>0</v>
          </cell>
          <cell r="EJ2940">
            <v>0</v>
          </cell>
          <cell r="EK2940">
            <v>0</v>
          </cell>
          <cell r="EL2940">
            <v>0</v>
          </cell>
          <cell r="EM2940">
            <v>0</v>
          </cell>
          <cell r="EN2940">
            <v>0</v>
          </cell>
          <cell r="EO2940">
            <v>0</v>
          </cell>
          <cell r="EP2940">
            <v>0</v>
          </cell>
          <cell r="EQ2940">
            <v>0</v>
          </cell>
        </row>
        <row r="2941">
          <cell r="A2941" t="str">
            <v>Expense</v>
          </cell>
          <cell r="J2941" t="str">
            <v>Operate E 2011</v>
          </cell>
          <cell r="L2941" t="str">
            <v>New Operating</v>
          </cell>
          <cell r="M2941" t="str">
            <v>548.502</v>
          </cell>
          <cell r="N2941">
            <v>0</v>
          </cell>
          <cell r="DY2941">
            <v>0</v>
          </cell>
          <cell r="DZ2941">
            <v>0</v>
          </cell>
          <cell r="EA2941">
            <v>0</v>
          </cell>
          <cell r="EB2941">
            <v>0</v>
          </cell>
          <cell r="EC2941">
            <v>0</v>
          </cell>
          <cell r="ED2941">
            <v>0</v>
          </cell>
          <cell r="EF2941">
            <v>0</v>
          </cell>
          <cell r="EG2941">
            <v>0</v>
          </cell>
          <cell r="EH2941">
            <v>0</v>
          </cell>
          <cell r="EI2941">
            <v>0</v>
          </cell>
          <cell r="EJ2941">
            <v>0</v>
          </cell>
          <cell r="EK2941">
            <v>0</v>
          </cell>
          <cell r="EL2941">
            <v>0</v>
          </cell>
          <cell r="EM2941">
            <v>0</v>
          </cell>
          <cell r="EN2941">
            <v>0</v>
          </cell>
          <cell r="EO2941">
            <v>0</v>
          </cell>
          <cell r="EP2941">
            <v>0</v>
          </cell>
          <cell r="EQ2941">
            <v>0</v>
          </cell>
        </row>
        <row r="2942">
          <cell r="A2942" t="str">
            <v>Expense</v>
          </cell>
          <cell r="J2942" t="str">
            <v>Operate F 2011</v>
          </cell>
          <cell r="L2942" t="str">
            <v>New Operating</v>
          </cell>
          <cell r="M2942" t="str">
            <v>548.502</v>
          </cell>
          <cell r="N2942">
            <v>0</v>
          </cell>
          <cell r="DY2942">
            <v>0</v>
          </cell>
          <cell r="DZ2942">
            <v>0</v>
          </cell>
          <cell r="EA2942">
            <v>0</v>
          </cell>
          <cell r="EB2942">
            <v>0</v>
          </cell>
          <cell r="EC2942">
            <v>0</v>
          </cell>
          <cell r="ED2942">
            <v>0</v>
          </cell>
          <cell r="EF2942">
            <v>0</v>
          </cell>
          <cell r="EG2942">
            <v>0</v>
          </cell>
          <cell r="EH2942">
            <v>0</v>
          </cell>
          <cell r="EI2942">
            <v>0</v>
          </cell>
          <cell r="EJ2942">
            <v>0</v>
          </cell>
          <cell r="EK2942">
            <v>0</v>
          </cell>
          <cell r="EL2942">
            <v>0</v>
          </cell>
          <cell r="EM2942">
            <v>0</v>
          </cell>
          <cell r="EN2942">
            <v>0</v>
          </cell>
          <cell r="EO2942">
            <v>0</v>
          </cell>
          <cell r="EP2942">
            <v>0</v>
          </cell>
          <cell r="EQ2942">
            <v>0</v>
          </cell>
        </row>
        <row r="2943">
          <cell r="A2943" t="str">
            <v>Expense</v>
          </cell>
          <cell r="J2943" t="str">
            <v>Rocky Mtn</v>
          </cell>
          <cell r="L2943" t="str">
            <v>Operating</v>
          </cell>
          <cell r="M2943" t="str">
            <v>548.502</v>
          </cell>
          <cell r="N2943">
            <v>0</v>
          </cell>
          <cell r="DY2943">
            <v>-914.2</v>
          </cell>
          <cell r="DZ2943">
            <v>600</v>
          </cell>
          <cell r="EA2943">
            <v>600</v>
          </cell>
          <cell r="EB2943">
            <v>0</v>
          </cell>
          <cell r="EC2943">
            <v>0</v>
          </cell>
          <cell r="ED2943">
            <v>2635.8</v>
          </cell>
          <cell r="EF2943">
            <v>586</v>
          </cell>
          <cell r="EG2943">
            <v>1379.2</v>
          </cell>
          <cell r="EH2943">
            <v>0</v>
          </cell>
          <cell r="EI2943">
            <v>0</v>
          </cell>
          <cell r="EJ2943">
            <v>500</v>
          </cell>
          <cell r="EK2943">
            <v>1500</v>
          </cell>
          <cell r="EL2943">
            <v>600</v>
          </cell>
          <cell r="EM2943">
            <v>600</v>
          </cell>
          <cell r="EN2943">
            <v>600</v>
          </cell>
          <cell r="EO2943">
            <v>600</v>
          </cell>
          <cell r="EP2943">
            <v>0</v>
          </cell>
          <cell r="EQ2943">
            <v>0</v>
          </cell>
        </row>
        <row r="2944">
          <cell r="A2944" t="str">
            <v>Expense</v>
          </cell>
          <cell r="J2944" t="str">
            <v>Zion</v>
          </cell>
          <cell r="L2944" t="str">
            <v>Operating</v>
          </cell>
          <cell r="M2944" t="str">
            <v>548.502</v>
          </cell>
          <cell r="N2944">
            <v>0</v>
          </cell>
          <cell r="DY2944">
            <v>88</v>
          </cell>
          <cell r="DZ2944">
            <v>0</v>
          </cell>
          <cell r="EA2944">
            <v>2200</v>
          </cell>
          <cell r="EB2944">
            <v>0</v>
          </cell>
          <cell r="EC2944">
            <v>0</v>
          </cell>
          <cell r="ED2944">
            <v>6629.9</v>
          </cell>
          <cell r="EF2944">
            <v>0</v>
          </cell>
          <cell r="EG2944">
            <v>0</v>
          </cell>
          <cell r="EH2944">
            <v>3000</v>
          </cell>
          <cell r="EI2944">
            <v>1000</v>
          </cell>
          <cell r="EJ2944">
            <v>500</v>
          </cell>
          <cell r="EK2944">
            <v>2200</v>
          </cell>
          <cell r="EL2944">
            <v>0</v>
          </cell>
          <cell r="EM2944">
            <v>2200</v>
          </cell>
          <cell r="EN2944">
            <v>0</v>
          </cell>
          <cell r="EO2944">
            <v>2200</v>
          </cell>
          <cell r="EP2944">
            <v>0</v>
          </cell>
          <cell r="EQ2944">
            <v>0</v>
          </cell>
        </row>
        <row r="2945">
          <cell r="A2945" t="str">
            <v>Expense</v>
          </cell>
          <cell r="J2945" t="str">
            <v>Collier</v>
          </cell>
          <cell r="L2945" t="str">
            <v>Operating</v>
          </cell>
          <cell r="M2945" t="str">
            <v>548.503</v>
          </cell>
          <cell r="N2945">
            <v>0</v>
          </cell>
          <cell r="DY2945">
            <v>0</v>
          </cell>
          <cell r="DZ2945">
            <v>0</v>
          </cell>
          <cell r="EA2945">
            <v>0</v>
          </cell>
          <cell r="EB2945">
            <v>0</v>
          </cell>
          <cell r="EC2945">
            <v>0</v>
          </cell>
          <cell r="ED2945">
            <v>0</v>
          </cell>
          <cell r="EF2945">
            <v>0</v>
          </cell>
          <cell r="EG2945">
            <v>0</v>
          </cell>
          <cell r="EH2945">
            <v>0</v>
          </cell>
          <cell r="EI2945">
            <v>0</v>
          </cell>
          <cell r="EJ2945">
            <v>0</v>
          </cell>
          <cell r="EK2945">
            <v>0</v>
          </cell>
          <cell r="EL2945">
            <v>0</v>
          </cell>
          <cell r="EM2945">
            <v>0</v>
          </cell>
          <cell r="EN2945">
            <v>0</v>
          </cell>
          <cell r="EO2945">
            <v>0</v>
          </cell>
          <cell r="EP2945">
            <v>0</v>
          </cell>
          <cell r="EQ2945">
            <v>0</v>
          </cell>
        </row>
        <row r="2946">
          <cell r="A2946" t="str">
            <v>Expense</v>
          </cell>
          <cell r="J2946" t="str">
            <v>Edmond</v>
          </cell>
          <cell r="L2946" t="str">
            <v>Operating</v>
          </cell>
          <cell r="M2946" t="str">
            <v>548.503</v>
          </cell>
          <cell r="N2946">
            <v>0</v>
          </cell>
          <cell r="DY2946">
            <v>0</v>
          </cell>
          <cell r="DZ2946">
            <v>180</v>
          </cell>
          <cell r="EA2946">
            <v>180</v>
          </cell>
          <cell r="EB2946">
            <v>180</v>
          </cell>
          <cell r="EC2946">
            <v>180</v>
          </cell>
          <cell r="ED2946">
            <v>1260</v>
          </cell>
          <cell r="EF2946">
            <v>180</v>
          </cell>
          <cell r="EG2946">
            <v>180</v>
          </cell>
          <cell r="EH2946">
            <v>180</v>
          </cell>
          <cell r="EI2946">
            <v>180</v>
          </cell>
          <cell r="EJ2946">
            <v>180</v>
          </cell>
          <cell r="EK2946">
            <v>180</v>
          </cell>
          <cell r="EL2946">
            <v>180</v>
          </cell>
          <cell r="EM2946">
            <v>180</v>
          </cell>
          <cell r="EN2946">
            <v>180</v>
          </cell>
          <cell r="EO2946">
            <v>180</v>
          </cell>
          <cell r="EP2946">
            <v>180</v>
          </cell>
          <cell r="EQ2946">
            <v>180</v>
          </cell>
        </row>
        <row r="2947">
          <cell r="A2947" t="str">
            <v>Expense</v>
          </cell>
          <cell r="J2947" t="str">
            <v>Hernando County</v>
          </cell>
          <cell r="L2947" t="str">
            <v>Operating</v>
          </cell>
          <cell r="M2947" t="str">
            <v>548.503</v>
          </cell>
          <cell r="N2947">
            <v>0</v>
          </cell>
          <cell r="DY2947">
            <v>0</v>
          </cell>
          <cell r="DZ2947">
            <v>0</v>
          </cell>
          <cell r="EA2947">
            <v>0</v>
          </cell>
          <cell r="EB2947">
            <v>0</v>
          </cell>
          <cell r="EC2947">
            <v>0</v>
          </cell>
          <cell r="ED2947">
            <v>1250</v>
          </cell>
          <cell r="EF2947">
            <v>0</v>
          </cell>
          <cell r="EG2947">
            <v>0</v>
          </cell>
          <cell r="EH2947">
            <v>1250</v>
          </cell>
          <cell r="EI2947">
            <v>0</v>
          </cell>
          <cell r="EJ2947">
            <v>0</v>
          </cell>
          <cell r="EK2947">
            <v>0</v>
          </cell>
          <cell r="EL2947">
            <v>0</v>
          </cell>
          <cell r="EM2947">
            <v>0</v>
          </cell>
          <cell r="EN2947">
            <v>0</v>
          </cell>
          <cell r="EO2947">
            <v>0</v>
          </cell>
          <cell r="EP2947">
            <v>0</v>
          </cell>
          <cell r="EQ2947">
            <v>0</v>
          </cell>
        </row>
        <row r="2948">
          <cell r="A2948" t="str">
            <v>Expense</v>
          </cell>
          <cell r="J2948" t="str">
            <v>Ocala</v>
          </cell>
          <cell r="L2948" t="str">
            <v>Operating</v>
          </cell>
          <cell r="M2948" t="str">
            <v>548.503</v>
          </cell>
          <cell r="N2948">
            <v>0</v>
          </cell>
          <cell r="DY2948">
            <v>109.17</v>
          </cell>
          <cell r="DZ2948">
            <v>0</v>
          </cell>
          <cell r="EA2948">
            <v>0</v>
          </cell>
          <cell r="EB2948">
            <v>0</v>
          </cell>
          <cell r="EC2948">
            <v>0</v>
          </cell>
          <cell r="ED2948">
            <v>327.51</v>
          </cell>
          <cell r="EF2948">
            <v>0</v>
          </cell>
          <cell r="EG2948">
            <v>0</v>
          </cell>
          <cell r="EH2948">
            <v>0</v>
          </cell>
          <cell r="EI2948">
            <v>0</v>
          </cell>
          <cell r="EJ2948">
            <v>0</v>
          </cell>
          <cell r="EK2948">
            <v>218.34</v>
          </cell>
          <cell r="EL2948">
            <v>0</v>
          </cell>
          <cell r="EM2948">
            <v>0</v>
          </cell>
          <cell r="EN2948">
            <v>0</v>
          </cell>
          <cell r="EO2948">
            <v>0</v>
          </cell>
          <cell r="EP2948">
            <v>0</v>
          </cell>
          <cell r="EQ2948">
            <v>0</v>
          </cell>
        </row>
        <row r="2949">
          <cell r="A2949" t="str">
            <v>Expense</v>
          </cell>
          <cell r="J2949" t="str">
            <v>Operate B 2011</v>
          </cell>
          <cell r="L2949" t="str">
            <v>New Operating</v>
          </cell>
          <cell r="M2949" t="str">
            <v>548.503</v>
          </cell>
          <cell r="N2949">
            <v>0</v>
          </cell>
          <cell r="DY2949">
            <v>0</v>
          </cell>
          <cell r="DZ2949">
            <v>0</v>
          </cell>
          <cell r="EA2949">
            <v>0</v>
          </cell>
          <cell r="EB2949">
            <v>0</v>
          </cell>
          <cell r="EC2949">
            <v>0</v>
          </cell>
          <cell r="ED2949">
            <v>0</v>
          </cell>
          <cell r="EF2949">
            <v>0</v>
          </cell>
          <cell r="EG2949">
            <v>0</v>
          </cell>
          <cell r="EH2949">
            <v>0</v>
          </cell>
          <cell r="EI2949">
            <v>0</v>
          </cell>
          <cell r="EJ2949">
            <v>0</v>
          </cell>
          <cell r="EK2949">
            <v>0</v>
          </cell>
          <cell r="EL2949">
            <v>0</v>
          </cell>
          <cell r="EM2949">
            <v>0</v>
          </cell>
          <cell r="EN2949">
            <v>0</v>
          </cell>
          <cell r="EO2949">
            <v>0</v>
          </cell>
          <cell r="EP2949">
            <v>0</v>
          </cell>
          <cell r="EQ2949">
            <v>0</v>
          </cell>
        </row>
        <row r="2950">
          <cell r="A2950" t="str">
            <v>Expense</v>
          </cell>
          <cell r="J2950" t="str">
            <v>Operate D 2011</v>
          </cell>
          <cell r="L2950" t="str">
            <v>New Operating</v>
          </cell>
          <cell r="M2950" t="str">
            <v>548.503</v>
          </cell>
          <cell r="N2950">
            <v>0</v>
          </cell>
          <cell r="DY2950">
            <v>0</v>
          </cell>
          <cell r="DZ2950">
            <v>0</v>
          </cell>
          <cell r="EA2950">
            <v>0</v>
          </cell>
          <cell r="EB2950">
            <v>0</v>
          </cell>
          <cell r="EC2950">
            <v>0</v>
          </cell>
          <cell r="ED2950">
            <v>0</v>
          </cell>
          <cell r="EF2950">
            <v>0</v>
          </cell>
          <cell r="EG2950">
            <v>0</v>
          </cell>
          <cell r="EH2950">
            <v>0</v>
          </cell>
          <cell r="EI2950">
            <v>0</v>
          </cell>
          <cell r="EJ2950">
            <v>0</v>
          </cell>
          <cell r="EK2950">
            <v>0</v>
          </cell>
          <cell r="EL2950">
            <v>0</v>
          </cell>
          <cell r="EM2950">
            <v>0</v>
          </cell>
          <cell r="EN2950">
            <v>0</v>
          </cell>
          <cell r="EO2950">
            <v>0</v>
          </cell>
          <cell r="EP2950">
            <v>0</v>
          </cell>
          <cell r="EQ2950">
            <v>0</v>
          </cell>
        </row>
        <row r="2951">
          <cell r="A2951" t="str">
            <v>Expense</v>
          </cell>
          <cell r="J2951" t="str">
            <v>Operate E 2011</v>
          </cell>
          <cell r="L2951" t="str">
            <v>New Operating</v>
          </cell>
          <cell r="M2951" t="str">
            <v>548.503</v>
          </cell>
          <cell r="N2951">
            <v>0</v>
          </cell>
          <cell r="DY2951">
            <v>0</v>
          </cell>
          <cell r="DZ2951">
            <v>0</v>
          </cell>
          <cell r="EA2951">
            <v>0</v>
          </cell>
          <cell r="EB2951">
            <v>0</v>
          </cell>
          <cell r="EC2951">
            <v>0</v>
          </cell>
          <cell r="ED2951">
            <v>0</v>
          </cell>
          <cell r="EF2951">
            <v>0</v>
          </cell>
          <cell r="EG2951">
            <v>0</v>
          </cell>
          <cell r="EH2951">
            <v>0</v>
          </cell>
          <cell r="EI2951">
            <v>0</v>
          </cell>
          <cell r="EJ2951">
            <v>0</v>
          </cell>
          <cell r="EK2951">
            <v>0</v>
          </cell>
          <cell r="EL2951">
            <v>0</v>
          </cell>
          <cell r="EM2951">
            <v>0</v>
          </cell>
          <cell r="EN2951">
            <v>0</v>
          </cell>
          <cell r="EO2951">
            <v>0</v>
          </cell>
          <cell r="EP2951">
            <v>0</v>
          </cell>
          <cell r="EQ2951">
            <v>0</v>
          </cell>
        </row>
        <row r="2952">
          <cell r="A2952" t="str">
            <v>Expense</v>
          </cell>
          <cell r="J2952" t="str">
            <v>Austin</v>
          </cell>
          <cell r="L2952" t="str">
            <v>Operating</v>
          </cell>
          <cell r="M2952" t="str">
            <v>548.503</v>
          </cell>
          <cell r="N2952">
            <v>0</v>
          </cell>
          <cell r="DY2952">
            <v>0</v>
          </cell>
          <cell r="DZ2952">
            <v>960</v>
          </cell>
          <cell r="EA2952">
            <v>960</v>
          </cell>
          <cell r="EB2952">
            <v>960</v>
          </cell>
          <cell r="EC2952">
            <v>960</v>
          </cell>
          <cell r="ED2952">
            <v>0</v>
          </cell>
          <cell r="EF2952">
            <v>960</v>
          </cell>
          <cell r="EG2952">
            <v>960</v>
          </cell>
          <cell r="EH2952">
            <v>960</v>
          </cell>
          <cell r="EI2952">
            <v>960</v>
          </cell>
          <cell r="EJ2952">
            <v>960</v>
          </cell>
          <cell r="EK2952">
            <v>960</v>
          </cell>
          <cell r="EL2952">
            <v>960</v>
          </cell>
          <cell r="EM2952">
            <v>960</v>
          </cell>
          <cell r="EN2952">
            <v>960</v>
          </cell>
          <cell r="EO2952">
            <v>960</v>
          </cell>
          <cell r="EP2952">
            <v>960</v>
          </cell>
          <cell r="EQ2952">
            <v>960</v>
          </cell>
        </row>
        <row r="2953">
          <cell r="A2953" t="str">
            <v>Expense</v>
          </cell>
          <cell r="J2953" t="str">
            <v>Operate F 2011</v>
          </cell>
          <cell r="L2953" t="str">
            <v>New Operating</v>
          </cell>
          <cell r="M2953" t="str">
            <v>548.503</v>
          </cell>
          <cell r="N2953">
            <v>0</v>
          </cell>
          <cell r="DY2953">
            <v>0</v>
          </cell>
          <cell r="DZ2953">
            <v>0</v>
          </cell>
          <cell r="EA2953">
            <v>0</v>
          </cell>
          <cell r="EB2953">
            <v>0</v>
          </cell>
          <cell r="EC2953">
            <v>0</v>
          </cell>
          <cell r="ED2953">
            <v>0</v>
          </cell>
          <cell r="EF2953">
            <v>0</v>
          </cell>
          <cell r="EG2953">
            <v>0</v>
          </cell>
          <cell r="EH2953">
            <v>0</v>
          </cell>
          <cell r="EI2953">
            <v>0</v>
          </cell>
          <cell r="EJ2953">
            <v>0</v>
          </cell>
          <cell r="EK2953">
            <v>0</v>
          </cell>
          <cell r="EL2953">
            <v>0</v>
          </cell>
          <cell r="EM2953">
            <v>0</v>
          </cell>
          <cell r="EN2953">
            <v>0</v>
          </cell>
          <cell r="EO2953">
            <v>0</v>
          </cell>
          <cell r="EP2953">
            <v>0</v>
          </cell>
          <cell r="EQ2953">
            <v>0</v>
          </cell>
        </row>
        <row r="2954">
          <cell r="A2954" t="str">
            <v>Expense</v>
          </cell>
          <cell r="J2954" t="str">
            <v>Arlington</v>
          </cell>
          <cell r="L2954" t="str">
            <v>Operating</v>
          </cell>
          <cell r="M2954" t="str">
            <v>548.504</v>
          </cell>
          <cell r="N2954">
            <v>0</v>
          </cell>
          <cell r="DY2954">
            <v>224</v>
          </cell>
          <cell r="DZ2954">
            <v>0</v>
          </cell>
          <cell r="EA2954">
            <v>0</v>
          </cell>
          <cell r="EB2954">
            <v>0</v>
          </cell>
          <cell r="EC2954">
            <v>0</v>
          </cell>
          <cell r="ED2954">
            <v>394</v>
          </cell>
          <cell r="EF2954">
            <v>32</v>
          </cell>
          <cell r="EG2954">
            <v>64</v>
          </cell>
          <cell r="EH2954">
            <v>266</v>
          </cell>
          <cell r="EI2954">
            <v>0</v>
          </cell>
          <cell r="EJ2954">
            <v>0</v>
          </cell>
          <cell r="EK2954">
            <v>0</v>
          </cell>
          <cell r="EL2954">
            <v>250</v>
          </cell>
          <cell r="EM2954">
            <v>0</v>
          </cell>
          <cell r="EN2954">
            <v>0</v>
          </cell>
          <cell r="EO2954">
            <v>0</v>
          </cell>
          <cell r="EP2954">
            <v>0</v>
          </cell>
          <cell r="EQ2954">
            <v>0</v>
          </cell>
        </row>
        <row r="2955">
          <cell r="A2955" t="str">
            <v>Expense</v>
          </cell>
          <cell r="J2955" t="str">
            <v>Athens</v>
          </cell>
          <cell r="L2955" t="str">
            <v>Operating</v>
          </cell>
          <cell r="M2955" t="str">
            <v>548.504</v>
          </cell>
          <cell r="N2955">
            <v>0</v>
          </cell>
          <cell r="DY2955">
            <v>0</v>
          </cell>
          <cell r="DZ2955">
            <v>0</v>
          </cell>
          <cell r="EA2955">
            <v>0</v>
          </cell>
          <cell r="EB2955">
            <v>0</v>
          </cell>
          <cell r="EC2955">
            <v>0</v>
          </cell>
          <cell r="ED2955">
            <v>569.5</v>
          </cell>
          <cell r="EF2955">
            <v>600</v>
          </cell>
          <cell r="EG2955">
            <v>0</v>
          </cell>
          <cell r="EH2955">
            <v>0</v>
          </cell>
          <cell r="EI2955">
            <v>0</v>
          </cell>
          <cell r="EJ2955">
            <v>0</v>
          </cell>
          <cell r="EK2955">
            <v>0</v>
          </cell>
          <cell r="EL2955">
            <v>0</v>
          </cell>
          <cell r="EM2955">
            <v>0</v>
          </cell>
          <cell r="EN2955">
            <v>0</v>
          </cell>
          <cell r="EO2955">
            <v>0</v>
          </cell>
          <cell r="EP2955">
            <v>0</v>
          </cell>
          <cell r="EQ2955">
            <v>0</v>
          </cell>
        </row>
        <row r="2956">
          <cell r="A2956" t="str">
            <v>Expense</v>
          </cell>
          <cell r="J2956" t="str">
            <v>Bryce Canyon</v>
          </cell>
          <cell r="L2956" t="str">
            <v>Operating</v>
          </cell>
          <cell r="M2956" t="str">
            <v>548.504</v>
          </cell>
          <cell r="N2956">
            <v>0</v>
          </cell>
          <cell r="DY2956">
            <v>0</v>
          </cell>
          <cell r="DZ2956">
            <v>0</v>
          </cell>
          <cell r="EA2956">
            <v>0</v>
          </cell>
          <cell r="EB2956">
            <v>0</v>
          </cell>
          <cell r="EC2956">
            <v>0</v>
          </cell>
          <cell r="ED2956">
            <v>0</v>
          </cell>
          <cell r="EF2956">
            <v>0</v>
          </cell>
          <cell r="EG2956">
            <v>0</v>
          </cell>
          <cell r="EH2956">
            <v>0</v>
          </cell>
          <cell r="EI2956">
            <v>0</v>
          </cell>
          <cell r="EJ2956">
            <v>0</v>
          </cell>
          <cell r="EK2956">
            <v>0</v>
          </cell>
          <cell r="EL2956">
            <v>0</v>
          </cell>
          <cell r="EM2956">
            <v>0</v>
          </cell>
          <cell r="EN2956">
            <v>0</v>
          </cell>
          <cell r="EO2956">
            <v>0</v>
          </cell>
          <cell r="EP2956">
            <v>0</v>
          </cell>
          <cell r="EQ2956">
            <v>0</v>
          </cell>
        </row>
        <row r="2957">
          <cell r="A2957" t="str">
            <v>Expense</v>
          </cell>
          <cell r="J2957" t="str">
            <v>Burbank</v>
          </cell>
          <cell r="L2957" t="str">
            <v>Operating</v>
          </cell>
          <cell r="M2957" t="str">
            <v>548.504</v>
          </cell>
          <cell r="N2957">
            <v>0</v>
          </cell>
          <cell r="DY2957">
            <v>0</v>
          </cell>
          <cell r="DZ2957">
            <v>0</v>
          </cell>
          <cell r="EA2957">
            <v>0</v>
          </cell>
          <cell r="EB2957">
            <v>0</v>
          </cell>
          <cell r="EC2957">
            <v>0</v>
          </cell>
          <cell r="ED2957">
            <v>0</v>
          </cell>
          <cell r="EF2957">
            <v>0</v>
          </cell>
          <cell r="EG2957">
            <v>0</v>
          </cell>
          <cell r="EH2957">
            <v>0</v>
          </cell>
          <cell r="EI2957">
            <v>0</v>
          </cell>
          <cell r="EJ2957">
            <v>0</v>
          </cell>
          <cell r="EK2957">
            <v>0</v>
          </cell>
          <cell r="EL2957">
            <v>0</v>
          </cell>
          <cell r="EM2957">
            <v>0</v>
          </cell>
          <cell r="EN2957">
            <v>0</v>
          </cell>
          <cell r="EO2957">
            <v>0</v>
          </cell>
          <cell r="EP2957">
            <v>0</v>
          </cell>
          <cell r="EQ2957">
            <v>0</v>
          </cell>
        </row>
        <row r="2958">
          <cell r="A2958" t="str">
            <v>Expense</v>
          </cell>
          <cell r="J2958" t="str">
            <v>Charlotte</v>
          </cell>
          <cell r="L2958" t="str">
            <v>Management</v>
          </cell>
          <cell r="M2958" t="str">
            <v>548.504</v>
          </cell>
          <cell r="N2958">
            <v>0</v>
          </cell>
          <cell r="DY2958">
            <v>0</v>
          </cell>
          <cell r="DZ2958">
            <v>0</v>
          </cell>
          <cell r="EA2958">
            <v>0</v>
          </cell>
          <cell r="EB2958">
            <v>0</v>
          </cell>
          <cell r="EC2958">
            <v>0</v>
          </cell>
          <cell r="ED2958">
            <v>0</v>
          </cell>
          <cell r="EF2958">
            <v>0</v>
          </cell>
          <cell r="EG2958">
            <v>0</v>
          </cell>
          <cell r="EH2958">
            <v>0</v>
          </cell>
          <cell r="EI2958">
            <v>0</v>
          </cell>
          <cell r="EJ2958">
            <v>0</v>
          </cell>
          <cell r="EK2958">
            <v>0</v>
          </cell>
          <cell r="EL2958">
            <v>0</v>
          </cell>
          <cell r="EM2958">
            <v>0</v>
          </cell>
          <cell r="EN2958">
            <v>0</v>
          </cell>
          <cell r="EO2958">
            <v>0</v>
          </cell>
          <cell r="EP2958">
            <v>0</v>
          </cell>
          <cell r="EQ2958">
            <v>0</v>
          </cell>
        </row>
        <row r="2959">
          <cell r="A2959" t="str">
            <v>Expense</v>
          </cell>
          <cell r="J2959" t="str">
            <v>Colorado Springs</v>
          </cell>
          <cell r="L2959" t="str">
            <v>Operating</v>
          </cell>
          <cell r="M2959" t="str">
            <v>548.510</v>
          </cell>
          <cell r="N2959" t="str">
            <v xml:space="preserve"> </v>
          </cell>
          <cell r="DY2959">
            <v>0</v>
          </cell>
          <cell r="DZ2959">
            <v>0</v>
          </cell>
          <cell r="EA2959">
            <v>0</v>
          </cell>
          <cell r="EB2959">
            <v>0</v>
          </cell>
          <cell r="EC2959">
            <v>0</v>
          </cell>
          <cell r="ED2959">
            <v>0</v>
          </cell>
          <cell r="EF2959">
            <v>0</v>
          </cell>
          <cell r="EG2959">
            <v>0</v>
          </cell>
          <cell r="EH2959">
            <v>0</v>
          </cell>
          <cell r="EI2959">
            <v>500</v>
          </cell>
          <cell r="EJ2959">
            <v>0</v>
          </cell>
          <cell r="EK2959">
            <v>0</v>
          </cell>
          <cell r="EL2959">
            <v>0</v>
          </cell>
          <cell r="EM2959">
            <v>0</v>
          </cell>
          <cell r="EN2959">
            <v>0</v>
          </cell>
          <cell r="EO2959">
            <v>0</v>
          </cell>
          <cell r="EP2959">
            <v>0</v>
          </cell>
          <cell r="EQ2959">
            <v>0</v>
          </cell>
        </row>
        <row r="2960">
          <cell r="A2960" t="str">
            <v>Expense</v>
          </cell>
          <cell r="J2960" t="str">
            <v>Collier</v>
          </cell>
          <cell r="L2960" t="str">
            <v>Operating</v>
          </cell>
          <cell r="M2960" t="str">
            <v>548.504</v>
          </cell>
          <cell r="N2960">
            <v>0</v>
          </cell>
          <cell r="DY2960">
            <v>0</v>
          </cell>
          <cell r="DZ2960">
            <v>0</v>
          </cell>
          <cell r="EA2960">
            <v>0</v>
          </cell>
          <cell r="EB2960">
            <v>0</v>
          </cell>
          <cell r="EC2960">
            <v>0</v>
          </cell>
          <cell r="ED2960">
            <v>0</v>
          </cell>
          <cell r="EF2960">
            <v>0</v>
          </cell>
          <cell r="EG2960">
            <v>0</v>
          </cell>
          <cell r="EH2960">
            <v>0</v>
          </cell>
          <cell r="EI2960">
            <v>0</v>
          </cell>
          <cell r="EJ2960">
            <v>0</v>
          </cell>
          <cell r="EK2960">
            <v>0</v>
          </cell>
          <cell r="EL2960">
            <v>0</v>
          </cell>
          <cell r="EM2960">
            <v>0</v>
          </cell>
          <cell r="EN2960">
            <v>0</v>
          </cell>
          <cell r="EO2960">
            <v>0</v>
          </cell>
          <cell r="EP2960">
            <v>0</v>
          </cell>
          <cell r="EQ2960">
            <v>0</v>
          </cell>
        </row>
        <row r="2961">
          <cell r="A2961" t="str">
            <v>Expense</v>
          </cell>
          <cell r="J2961" t="str">
            <v>Colorado Springs</v>
          </cell>
          <cell r="L2961" t="str">
            <v>Operating</v>
          </cell>
          <cell r="M2961" t="str">
            <v>548.504</v>
          </cell>
          <cell r="N2961">
            <v>0</v>
          </cell>
          <cell r="DY2961">
            <v>27.5</v>
          </cell>
          <cell r="DZ2961">
            <v>0</v>
          </cell>
          <cell r="EA2961">
            <v>55</v>
          </cell>
          <cell r="EB2961">
            <v>0</v>
          </cell>
          <cell r="EC2961">
            <v>0</v>
          </cell>
          <cell r="ED2961">
            <v>426.8</v>
          </cell>
          <cell r="EF2961">
            <v>0</v>
          </cell>
          <cell r="EG2961">
            <v>60</v>
          </cell>
          <cell r="EH2961">
            <v>0</v>
          </cell>
          <cell r="EI2961">
            <v>0</v>
          </cell>
          <cell r="EJ2961">
            <v>120</v>
          </cell>
          <cell r="EK2961">
            <v>0</v>
          </cell>
          <cell r="EL2961">
            <v>60</v>
          </cell>
          <cell r="EM2961">
            <v>0</v>
          </cell>
          <cell r="EN2961">
            <v>0</v>
          </cell>
          <cell r="EO2961">
            <v>60</v>
          </cell>
          <cell r="EP2961">
            <v>0</v>
          </cell>
          <cell r="EQ2961">
            <v>0</v>
          </cell>
        </row>
        <row r="2962">
          <cell r="A2962" t="str">
            <v>Expense</v>
          </cell>
          <cell r="J2962" t="str">
            <v>Edmond</v>
          </cell>
          <cell r="L2962" t="str">
            <v>Operating</v>
          </cell>
          <cell r="M2962" t="str">
            <v>548.504</v>
          </cell>
          <cell r="N2962">
            <v>0</v>
          </cell>
          <cell r="DY2962">
            <v>98.5</v>
          </cell>
          <cell r="DZ2962">
            <v>50</v>
          </cell>
          <cell r="EA2962">
            <v>50</v>
          </cell>
          <cell r="EB2962">
            <v>50</v>
          </cell>
          <cell r="EC2962">
            <v>50</v>
          </cell>
          <cell r="ED2962">
            <v>293</v>
          </cell>
          <cell r="EF2962">
            <v>0</v>
          </cell>
          <cell r="EG2962">
            <v>0</v>
          </cell>
          <cell r="EH2962">
            <v>197</v>
          </cell>
          <cell r="EI2962">
            <v>32</v>
          </cell>
          <cell r="EJ2962">
            <v>64</v>
          </cell>
          <cell r="EK2962">
            <v>0</v>
          </cell>
          <cell r="EL2962">
            <v>50</v>
          </cell>
          <cell r="EM2962">
            <v>50</v>
          </cell>
          <cell r="EN2962">
            <v>50</v>
          </cell>
          <cell r="EO2962">
            <v>50</v>
          </cell>
          <cell r="EP2962">
            <v>50</v>
          </cell>
          <cell r="EQ2962">
            <v>50</v>
          </cell>
        </row>
        <row r="2963">
          <cell r="A2963" t="str">
            <v>Expense</v>
          </cell>
          <cell r="J2963" t="str">
            <v>Estes Park</v>
          </cell>
          <cell r="L2963" t="str">
            <v>Operating</v>
          </cell>
          <cell r="M2963" t="str">
            <v>548.504</v>
          </cell>
          <cell r="N2963">
            <v>0</v>
          </cell>
          <cell r="DY2963">
            <v>0</v>
          </cell>
          <cell r="DZ2963">
            <v>0</v>
          </cell>
          <cell r="EA2963">
            <v>0</v>
          </cell>
          <cell r="EB2963">
            <v>0</v>
          </cell>
          <cell r="EC2963">
            <v>0</v>
          </cell>
          <cell r="ED2963">
            <v>11</v>
          </cell>
          <cell r="EF2963">
            <v>0</v>
          </cell>
          <cell r="EG2963">
            <v>0</v>
          </cell>
          <cell r="EH2963">
            <v>0</v>
          </cell>
          <cell r="EI2963">
            <v>0</v>
          </cell>
          <cell r="EJ2963">
            <v>100</v>
          </cell>
          <cell r="EK2963">
            <v>100</v>
          </cell>
          <cell r="EL2963">
            <v>0</v>
          </cell>
          <cell r="EM2963">
            <v>0</v>
          </cell>
          <cell r="EN2963">
            <v>0</v>
          </cell>
          <cell r="EO2963">
            <v>0</v>
          </cell>
          <cell r="EP2963">
            <v>0</v>
          </cell>
          <cell r="EQ2963">
            <v>0</v>
          </cell>
        </row>
        <row r="2964">
          <cell r="A2964" t="str">
            <v>Expense</v>
          </cell>
          <cell r="J2964" t="str">
            <v>Hernando County</v>
          </cell>
          <cell r="L2964" t="str">
            <v>Operating</v>
          </cell>
          <cell r="M2964" t="str">
            <v>548.504</v>
          </cell>
          <cell r="N2964">
            <v>0</v>
          </cell>
          <cell r="DY2964">
            <v>42.35</v>
          </cell>
          <cell r="DZ2964">
            <v>25</v>
          </cell>
          <cell r="EA2964">
            <v>25</v>
          </cell>
          <cell r="EB2964">
            <v>25</v>
          </cell>
          <cell r="EC2964">
            <v>25</v>
          </cell>
          <cell r="ED2964">
            <v>189.4</v>
          </cell>
          <cell r="EF2964">
            <v>25</v>
          </cell>
          <cell r="EG2964">
            <v>25</v>
          </cell>
          <cell r="EH2964">
            <v>25</v>
          </cell>
          <cell r="EI2964">
            <v>25</v>
          </cell>
          <cell r="EJ2964">
            <v>25</v>
          </cell>
          <cell r="EK2964">
            <v>25</v>
          </cell>
          <cell r="EL2964">
            <v>25</v>
          </cell>
          <cell r="EM2964">
            <v>25</v>
          </cell>
          <cell r="EN2964">
            <v>25</v>
          </cell>
          <cell r="EO2964">
            <v>25</v>
          </cell>
          <cell r="EP2964">
            <v>25</v>
          </cell>
          <cell r="EQ2964">
            <v>25</v>
          </cell>
        </row>
        <row r="2965">
          <cell r="A2965" t="str">
            <v>Expense</v>
          </cell>
          <cell r="J2965" t="str">
            <v>Operate B 2011</v>
          </cell>
          <cell r="L2965" t="str">
            <v>New Operating</v>
          </cell>
          <cell r="M2965" t="str">
            <v>548.504</v>
          </cell>
          <cell r="N2965">
            <v>0</v>
          </cell>
          <cell r="DY2965">
            <v>0</v>
          </cell>
          <cell r="DZ2965">
            <v>0</v>
          </cell>
          <cell r="EA2965">
            <v>0</v>
          </cell>
          <cell r="EB2965">
            <v>0</v>
          </cell>
          <cell r="EC2965">
            <v>0</v>
          </cell>
          <cell r="ED2965">
            <v>0</v>
          </cell>
          <cell r="EF2965">
            <v>0</v>
          </cell>
          <cell r="EG2965">
            <v>0</v>
          </cell>
          <cell r="EH2965">
            <v>0</v>
          </cell>
          <cell r="EI2965">
            <v>0</v>
          </cell>
          <cell r="EJ2965">
            <v>0</v>
          </cell>
          <cell r="EK2965">
            <v>0</v>
          </cell>
          <cell r="EL2965">
            <v>0</v>
          </cell>
          <cell r="EM2965">
            <v>0</v>
          </cell>
          <cell r="EN2965">
            <v>0</v>
          </cell>
          <cell r="EO2965">
            <v>0</v>
          </cell>
          <cell r="EP2965">
            <v>0</v>
          </cell>
          <cell r="EQ2965">
            <v>0</v>
          </cell>
        </row>
        <row r="2966">
          <cell r="A2966" t="str">
            <v>Expense</v>
          </cell>
          <cell r="J2966" t="str">
            <v>Indiana U NW</v>
          </cell>
          <cell r="L2966" t="str">
            <v>Operating</v>
          </cell>
          <cell r="M2966" t="str">
            <v>548.504</v>
          </cell>
          <cell r="N2966">
            <v>0</v>
          </cell>
          <cell r="DY2966">
            <v>0</v>
          </cell>
          <cell r="DZ2966">
            <v>0</v>
          </cell>
          <cell r="EA2966">
            <v>80</v>
          </cell>
          <cell r="EB2966">
            <v>0</v>
          </cell>
          <cell r="EC2966">
            <v>0</v>
          </cell>
          <cell r="ED2966">
            <v>72</v>
          </cell>
          <cell r="EF2966">
            <v>0</v>
          </cell>
          <cell r="EG2966">
            <v>22</v>
          </cell>
          <cell r="EH2966">
            <v>50</v>
          </cell>
          <cell r="EI2966">
            <v>0</v>
          </cell>
          <cell r="EJ2966">
            <v>0</v>
          </cell>
          <cell r="EK2966">
            <v>0</v>
          </cell>
          <cell r="EL2966">
            <v>0</v>
          </cell>
          <cell r="EM2966">
            <v>0</v>
          </cell>
          <cell r="EN2966">
            <v>0</v>
          </cell>
          <cell r="EO2966">
            <v>80</v>
          </cell>
          <cell r="EP2966">
            <v>0</v>
          </cell>
          <cell r="EQ2966">
            <v>0</v>
          </cell>
        </row>
        <row r="2967">
          <cell r="A2967" t="str">
            <v>Expense</v>
          </cell>
          <cell r="J2967" t="str">
            <v>Lowell</v>
          </cell>
          <cell r="L2967" t="str">
            <v>Management</v>
          </cell>
          <cell r="M2967" t="str">
            <v>548.504</v>
          </cell>
          <cell r="N2967">
            <v>0</v>
          </cell>
          <cell r="DY2967">
            <v>0</v>
          </cell>
          <cell r="DZ2967">
            <v>0</v>
          </cell>
          <cell r="EA2967">
            <v>0</v>
          </cell>
          <cell r="EB2967">
            <v>0</v>
          </cell>
          <cell r="EC2967">
            <v>0</v>
          </cell>
          <cell r="ED2967">
            <v>7</v>
          </cell>
          <cell r="EF2967">
            <v>7</v>
          </cell>
          <cell r="EG2967">
            <v>0</v>
          </cell>
          <cell r="EH2967">
            <v>0</v>
          </cell>
          <cell r="EI2967">
            <v>0</v>
          </cell>
          <cell r="EJ2967">
            <v>0</v>
          </cell>
          <cell r="EK2967">
            <v>0</v>
          </cell>
          <cell r="EL2967">
            <v>0</v>
          </cell>
          <cell r="EM2967">
            <v>0</v>
          </cell>
          <cell r="EN2967">
            <v>0</v>
          </cell>
          <cell r="EO2967">
            <v>0</v>
          </cell>
          <cell r="EP2967">
            <v>0</v>
          </cell>
          <cell r="EQ2967">
            <v>0</v>
          </cell>
        </row>
        <row r="2968">
          <cell r="A2968" t="str">
            <v>Expense</v>
          </cell>
          <cell r="J2968" t="str">
            <v xml:space="preserve">Mgt A 2011 </v>
          </cell>
          <cell r="L2968" t="str">
            <v>New Management</v>
          </cell>
          <cell r="M2968" t="str">
            <v>548.504</v>
          </cell>
          <cell r="N2968">
            <v>0</v>
          </cell>
          <cell r="DY2968">
            <v>0</v>
          </cell>
          <cell r="DZ2968">
            <v>0</v>
          </cell>
          <cell r="EA2968">
            <v>0</v>
          </cell>
          <cell r="EB2968">
            <v>0</v>
          </cell>
          <cell r="EC2968">
            <v>0</v>
          </cell>
          <cell r="ED2968">
            <v>0</v>
          </cell>
          <cell r="EF2968">
            <v>0</v>
          </cell>
          <cell r="EG2968">
            <v>0</v>
          </cell>
          <cell r="EH2968">
            <v>0</v>
          </cell>
          <cell r="EI2968">
            <v>0</v>
          </cell>
          <cell r="EJ2968">
            <v>0</v>
          </cell>
          <cell r="EK2968">
            <v>0</v>
          </cell>
          <cell r="EL2968">
            <v>0</v>
          </cell>
          <cell r="EM2968">
            <v>0</v>
          </cell>
          <cell r="EN2968">
            <v>0</v>
          </cell>
          <cell r="EO2968">
            <v>0</v>
          </cell>
          <cell r="EP2968">
            <v>0</v>
          </cell>
          <cell r="EQ2968">
            <v>0</v>
          </cell>
        </row>
        <row r="2969">
          <cell r="A2969" t="str">
            <v>Expense</v>
          </cell>
          <cell r="J2969" t="str">
            <v xml:space="preserve">Mgt C 2011 </v>
          </cell>
          <cell r="L2969" t="str">
            <v>New Management</v>
          </cell>
          <cell r="M2969" t="str">
            <v>548.504</v>
          </cell>
          <cell r="N2969">
            <v>0</v>
          </cell>
          <cell r="DY2969">
            <v>0</v>
          </cell>
          <cell r="DZ2969">
            <v>0</v>
          </cell>
          <cell r="EA2969">
            <v>0</v>
          </cell>
          <cell r="EB2969">
            <v>0</v>
          </cell>
          <cell r="EC2969">
            <v>0</v>
          </cell>
          <cell r="ED2969">
            <v>0</v>
          </cell>
          <cell r="EF2969">
            <v>0</v>
          </cell>
          <cell r="EG2969">
            <v>0</v>
          </cell>
          <cell r="EH2969">
            <v>0</v>
          </cell>
          <cell r="EI2969">
            <v>0</v>
          </cell>
          <cell r="EJ2969">
            <v>0</v>
          </cell>
          <cell r="EK2969">
            <v>0</v>
          </cell>
          <cell r="EL2969">
            <v>0</v>
          </cell>
          <cell r="EM2969">
            <v>0</v>
          </cell>
          <cell r="EN2969">
            <v>0</v>
          </cell>
          <cell r="EO2969">
            <v>0</v>
          </cell>
          <cell r="EP2969">
            <v>0</v>
          </cell>
          <cell r="EQ2969">
            <v>0</v>
          </cell>
        </row>
        <row r="2970">
          <cell r="A2970" t="str">
            <v>Expense</v>
          </cell>
          <cell r="J2970" t="str">
            <v xml:space="preserve">Mgt E 2011 </v>
          </cell>
          <cell r="L2970" t="str">
            <v>New Management</v>
          </cell>
          <cell r="M2970" t="str">
            <v>548.504</v>
          </cell>
          <cell r="N2970">
            <v>0</v>
          </cell>
          <cell r="DY2970">
            <v>0</v>
          </cell>
          <cell r="DZ2970">
            <v>0</v>
          </cell>
          <cell r="EA2970">
            <v>0</v>
          </cell>
          <cell r="EB2970">
            <v>0</v>
          </cell>
          <cell r="EC2970">
            <v>0</v>
          </cell>
          <cell r="ED2970">
            <v>0</v>
          </cell>
          <cell r="EF2970">
            <v>0</v>
          </cell>
          <cell r="EG2970">
            <v>0</v>
          </cell>
          <cell r="EH2970">
            <v>0</v>
          </cell>
          <cell r="EI2970">
            <v>0</v>
          </cell>
          <cell r="EJ2970">
            <v>0</v>
          </cell>
          <cell r="EK2970">
            <v>0</v>
          </cell>
          <cell r="EL2970">
            <v>0</v>
          </cell>
          <cell r="EM2970">
            <v>0</v>
          </cell>
          <cell r="EN2970">
            <v>0</v>
          </cell>
          <cell r="EO2970">
            <v>0</v>
          </cell>
          <cell r="EP2970">
            <v>0</v>
          </cell>
          <cell r="EQ2970">
            <v>0</v>
          </cell>
        </row>
        <row r="2971">
          <cell r="A2971" t="str">
            <v>Expense</v>
          </cell>
          <cell r="J2971" t="str">
            <v xml:space="preserve">Mgt F 2011 </v>
          </cell>
          <cell r="L2971" t="str">
            <v>New Management</v>
          </cell>
          <cell r="M2971" t="str">
            <v>548.504</v>
          </cell>
          <cell r="N2971">
            <v>0</v>
          </cell>
          <cell r="DY2971">
            <v>0</v>
          </cell>
          <cell r="DZ2971">
            <v>0</v>
          </cell>
          <cell r="EA2971">
            <v>0</v>
          </cell>
          <cell r="EB2971">
            <v>0</v>
          </cell>
          <cell r="EC2971">
            <v>0</v>
          </cell>
          <cell r="ED2971">
            <v>0</v>
          </cell>
          <cell r="EF2971">
            <v>0</v>
          </cell>
          <cell r="EG2971">
            <v>0</v>
          </cell>
          <cell r="EH2971">
            <v>0</v>
          </cell>
          <cell r="EI2971">
            <v>0</v>
          </cell>
          <cell r="EJ2971">
            <v>0</v>
          </cell>
          <cell r="EK2971">
            <v>0</v>
          </cell>
          <cell r="EL2971">
            <v>0</v>
          </cell>
          <cell r="EM2971">
            <v>0</v>
          </cell>
          <cell r="EN2971">
            <v>0</v>
          </cell>
          <cell r="EO2971">
            <v>0</v>
          </cell>
          <cell r="EP2971">
            <v>0</v>
          </cell>
          <cell r="EQ2971">
            <v>0</v>
          </cell>
        </row>
        <row r="2972">
          <cell r="A2972" t="str">
            <v>Expense</v>
          </cell>
          <cell r="J2972" t="str">
            <v>Mt. Rainier</v>
          </cell>
          <cell r="L2972" t="str">
            <v>Operating</v>
          </cell>
          <cell r="M2972" t="str">
            <v>548.504</v>
          </cell>
          <cell r="N2972">
            <v>0</v>
          </cell>
          <cell r="DY2972">
            <v>84</v>
          </cell>
          <cell r="DZ2972">
            <v>0</v>
          </cell>
          <cell r="EA2972">
            <v>0</v>
          </cell>
          <cell r="EB2972">
            <v>0</v>
          </cell>
          <cell r="EC2972">
            <v>0</v>
          </cell>
          <cell r="ED2972">
            <v>84</v>
          </cell>
          <cell r="EF2972">
            <v>0</v>
          </cell>
          <cell r="EG2972">
            <v>0</v>
          </cell>
          <cell r="EH2972">
            <v>0</v>
          </cell>
          <cell r="EI2972">
            <v>0</v>
          </cell>
          <cell r="EJ2972">
            <v>0</v>
          </cell>
          <cell r="EK2972">
            <v>0</v>
          </cell>
          <cell r="EL2972">
            <v>0</v>
          </cell>
          <cell r="EM2972">
            <v>0</v>
          </cell>
          <cell r="EN2972">
            <v>0</v>
          </cell>
          <cell r="EO2972">
            <v>0</v>
          </cell>
          <cell r="EP2972">
            <v>0</v>
          </cell>
          <cell r="EQ2972">
            <v>0</v>
          </cell>
        </row>
        <row r="2973">
          <cell r="A2973" t="str">
            <v>Expense</v>
          </cell>
          <cell r="J2973" t="str">
            <v>Needles</v>
          </cell>
          <cell r="L2973" t="str">
            <v>Operating</v>
          </cell>
          <cell r="M2973" t="str">
            <v>548.504</v>
          </cell>
          <cell r="N2973">
            <v>0</v>
          </cell>
          <cell r="DY2973">
            <v>0</v>
          </cell>
          <cell r="DZ2973">
            <v>25</v>
          </cell>
          <cell r="EA2973">
            <v>0</v>
          </cell>
          <cell r="EB2973">
            <v>25</v>
          </cell>
          <cell r="EC2973">
            <v>0</v>
          </cell>
          <cell r="ED2973">
            <v>17</v>
          </cell>
          <cell r="EF2973">
            <v>17</v>
          </cell>
          <cell r="EG2973">
            <v>0</v>
          </cell>
          <cell r="EH2973">
            <v>0</v>
          </cell>
          <cell r="EI2973">
            <v>0</v>
          </cell>
          <cell r="EJ2973">
            <v>0</v>
          </cell>
          <cell r="EK2973">
            <v>0</v>
          </cell>
          <cell r="EL2973">
            <v>25</v>
          </cell>
          <cell r="EM2973">
            <v>0</v>
          </cell>
          <cell r="EN2973">
            <v>25</v>
          </cell>
          <cell r="EO2973">
            <v>0</v>
          </cell>
          <cell r="EP2973">
            <v>25</v>
          </cell>
          <cell r="EQ2973">
            <v>0</v>
          </cell>
        </row>
        <row r="2974">
          <cell r="A2974" t="str">
            <v>Expense</v>
          </cell>
          <cell r="J2974" t="str">
            <v>Niles</v>
          </cell>
          <cell r="L2974" t="str">
            <v>Operating</v>
          </cell>
          <cell r="M2974" t="str">
            <v>548.504</v>
          </cell>
          <cell r="N2974">
            <v>0</v>
          </cell>
          <cell r="DY2974">
            <v>0</v>
          </cell>
          <cell r="DZ2974">
            <v>0</v>
          </cell>
          <cell r="EA2974">
            <v>0</v>
          </cell>
          <cell r="EB2974">
            <v>0</v>
          </cell>
          <cell r="EC2974">
            <v>0</v>
          </cell>
          <cell r="ED2974">
            <v>0</v>
          </cell>
          <cell r="EF2974">
            <v>0</v>
          </cell>
          <cell r="EG2974">
            <v>0</v>
          </cell>
          <cell r="EH2974">
            <v>0</v>
          </cell>
          <cell r="EI2974">
            <v>0</v>
          </cell>
          <cell r="EJ2974">
            <v>0</v>
          </cell>
          <cell r="EK2974">
            <v>0</v>
          </cell>
          <cell r="EL2974">
            <v>0</v>
          </cell>
          <cell r="EM2974">
            <v>0</v>
          </cell>
          <cell r="EN2974">
            <v>0</v>
          </cell>
          <cell r="EO2974">
            <v>0</v>
          </cell>
          <cell r="EP2974">
            <v>0</v>
          </cell>
          <cell r="EQ2974">
            <v>0</v>
          </cell>
        </row>
        <row r="2975">
          <cell r="A2975" t="str">
            <v>Expense</v>
          </cell>
          <cell r="J2975" t="str">
            <v>Ocala</v>
          </cell>
          <cell r="L2975" t="str">
            <v>Operating</v>
          </cell>
          <cell r="M2975" t="str">
            <v>548.504</v>
          </cell>
          <cell r="N2975">
            <v>0</v>
          </cell>
          <cell r="DY2975">
            <v>0</v>
          </cell>
          <cell r="DZ2975">
            <v>0</v>
          </cell>
          <cell r="EA2975">
            <v>75</v>
          </cell>
          <cell r="EB2975">
            <v>0</v>
          </cell>
          <cell r="EC2975">
            <v>75</v>
          </cell>
          <cell r="ED2975">
            <v>89.85</v>
          </cell>
          <cell r="EF2975">
            <v>0</v>
          </cell>
          <cell r="EG2975">
            <v>0</v>
          </cell>
          <cell r="EH2975">
            <v>0</v>
          </cell>
          <cell r="EI2975">
            <v>0</v>
          </cell>
          <cell r="EJ2975">
            <v>0</v>
          </cell>
          <cell r="EK2975">
            <v>0</v>
          </cell>
          <cell r="EL2975">
            <v>75</v>
          </cell>
          <cell r="EM2975">
            <v>75</v>
          </cell>
          <cell r="EN2975">
            <v>0</v>
          </cell>
          <cell r="EO2975">
            <v>75</v>
          </cell>
          <cell r="EP2975">
            <v>0</v>
          </cell>
          <cell r="EQ2975">
            <v>75</v>
          </cell>
        </row>
        <row r="2976">
          <cell r="A2976" t="str">
            <v>Expense</v>
          </cell>
          <cell r="J2976" t="str">
            <v>Operate A 2011</v>
          </cell>
          <cell r="L2976" t="str">
            <v>New Operating</v>
          </cell>
          <cell r="M2976" t="str">
            <v>548.504</v>
          </cell>
          <cell r="N2976">
            <v>0</v>
          </cell>
          <cell r="DY2976">
            <v>0</v>
          </cell>
          <cell r="DZ2976">
            <v>0</v>
          </cell>
          <cell r="EA2976">
            <v>0</v>
          </cell>
          <cell r="EB2976">
            <v>0</v>
          </cell>
          <cell r="EC2976">
            <v>0</v>
          </cell>
          <cell r="ED2976">
            <v>0</v>
          </cell>
          <cell r="EF2976">
            <v>0</v>
          </cell>
          <cell r="EG2976">
            <v>0</v>
          </cell>
          <cell r="EH2976">
            <v>0</v>
          </cell>
          <cell r="EI2976">
            <v>0</v>
          </cell>
          <cell r="EJ2976">
            <v>0</v>
          </cell>
          <cell r="EK2976">
            <v>0</v>
          </cell>
          <cell r="EL2976">
            <v>0</v>
          </cell>
          <cell r="EM2976">
            <v>0</v>
          </cell>
          <cell r="EN2976">
            <v>0</v>
          </cell>
          <cell r="EO2976">
            <v>0</v>
          </cell>
          <cell r="EP2976">
            <v>0</v>
          </cell>
          <cell r="EQ2976">
            <v>0</v>
          </cell>
        </row>
        <row r="2977">
          <cell r="A2977" t="str">
            <v>Expense</v>
          </cell>
          <cell r="J2977" t="str">
            <v>Operate D 2011</v>
          </cell>
          <cell r="L2977" t="str">
            <v>New Operating</v>
          </cell>
          <cell r="M2977" t="str">
            <v>548.504</v>
          </cell>
          <cell r="N2977">
            <v>0</v>
          </cell>
          <cell r="DY2977">
            <v>0</v>
          </cell>
          <cell r="DZ2977">
            <v>0</v>
          </cell>
          <cell r="EA2977">
            <v>0</v>
          </cell>
          <cell r="EB2977">
            <v>0</v>
          </cell>
          <cell r="EC2977">
            <v>0</v>
          </cell>
          <cell r="ED2977">
            <v>0</v>
          </cell>
          <cell r="EF2977">
            <v>0</v>
          </cell>
          <cell r="EG2977">
            <v>0</v>
          </cell>
          <cell r="EH2977">
            <v>0</v>
          </cell>
          <cell r="EI2977">
            <v>0</v>
          </cell>
          <cell r="EJ2977">
            <v>0</v>
          </cell>
          <cell r="EK2977">
            <v>0</v>
          </cell>
          <cell r="EL2977">
            <v>0</v>
          </cell>
          <cell r="EM2977">
            <v>0</v>
          </cell>
          <cell r="EN2977">
            <v>0</v>
          </cell>
          <cell r="EO2977">
            <v>0</v>
          </cell>
          <cell r="EP2977">
            <v>0</v>
          </cell>
          <cell r="EQ2977">
            <v>0</v>
          </cell>
        </row>
        <row r="2978">
          <cell r="A2978" t="str">
            <v>Expense</v>
          </cell>
          <cell r="J2978" t="str">
            <v>Operate E 2011</v>
          </cell>
          <cell r="L2978" t="str">
            <v>New Operating</v>
          </cell>
          <cell r="M2978" t="str">
            <v>548.504</v>
          </cell>
          <cell r="N2978">
            <v>0</v>
          </cell>
          <cell r="DY2978">
            <v>0</v>
          </cell>
          <cell r="DZ2978">
            <v>0</v>
          </cell>
          <cell r="EA2978">
            <v>0</v>
          </cell>
          <cell r="EB2978">
            <v>0</v>
          </cell>
          <cell r="EC2978">
            <v>0</v>
          </cell>
          <cell r="ED2978">
            <v>0</v>
          </cell>
          <cell r="EF2978">
            <v>0</v>
          </cell>
          <cell r="EG2978">
            <v>0</v>
          </cell>
          <cell r="EH2978">
            <v>0</v>
          </cell>
          <cell r="EI2978">
            <v>0</v>
          </cell>
          <cell r="EJ2978">
            <v>0</v>
          </cell>
          <cell r="EK2978">
            <v>0</v>
          </cell>
          <cell r="EL2978">
            <v>0</v>
          </cell>
          <cell r="EM2978">
            <v>0</v>
          </cell>
          <cell r="EN2978">
            <v>0</v>
          </cell>
          <cell r="EO2978">
            <v>0</v>
          </cell>
          <cell r="EP2978">
            <v>0</v>
          </cell>
          <cell r="EQ2978">
            <v>0</v>
          </cell>
        </row>
        <row r="2979">
          <cell r="A2979" t="str">
            <v>Expense</v>
          </cell>
          <cell r="J2979" t="str">
            <v>Operate F 2011</v>
          </cell>
          <cell r="L2979" t="str">
            <v>New Operating</v>
          </cell>
          <cell r="M2979" t="str">
            <v>548.504</v>
          </cell>
          <cell r="N2979">
            <v>0</v>
          </cell>
          <cell r="DY2979">
            <v>0</v>
          </cell>
          <cell r="DZ2979">
            <v>0</v>
          </cell>
          <cell r="EA2979">
            <v>0</v>
          </cell>
          <cell r="EB2979">
            <v>0</v>
          </cell>
          <cell r="EC2979">
            <v>0</v>
          </cell>
          <cell r="ED2979">
            <v>0</v>
          </cell>
          <cell r="EF2979">
            <v>0</v>
          </cell>
          <cell r="EG2979">
            <v>0</v>
          </cell>
          <cell r="EH2979">
            <v>0</v>
          </cell>
          <cell r="EI2979">
            <v>0</v>
          </cell>
          <cell r="EJ2979">
            <v>0</v>
          </cell>
          <cell r="EK2979">
            <v>0</v>
          </cell>
          <cell r="EL2979">
            <v>0</v>
          </cell>
          <cell r="EM2979">
            <v>0</v>
          </cell>
          <cell r="EN2979">
            <v>0</v>
          </cell>
          <cell r="EO2979">
            <v>0</v>
          </cell>
          <cell r="EP2979">
            <v>0</v>
          </cell>
          <cell r="EQ2979">
            <v>0</v>
          </cell>
        </row>
        <row r="2980">
          <cell r="A2980" t="str">
            <v>Expense</v>
          </cell>
          <cell r="J2980" t="str">
            <v>Oxford</v>
          </cell>
          <cell r="L2980" t="str">
            <v>Management</v>
          </cell>
          <cell r="M2980" t="str">
            <v>548.504</v>
          </cell>
          <cell r="N2980">
            <v>0</v>
          </cell>
          <cell r="DY2980">
            <v>268.5</v>
          </cell>
          <cell r="DZ2980">
            <v>40</v>
          </cell>
          <cell r="EA2980">
            <v>50</v>
          </cell>
          <cell r="EB2980">
            <v>0</v>
          </cell>
          <cell r="EC2980">
            <v>0</v>
          </cell>
          <cell r="ED2980">
            <v>96</v>
          </cell>
          <cell r="EF2980">
            <v>32</v>
          </cell>
          <cell r="EG2980">
            <v>42</v>
          </cell>
          <cell r="EH2980">
            <v>22</v>
          </cell>
          <cell r="EI2980">
            <v>0</v>
          </cell>
          <cell r="EJ2980">
            <v>0</v>
          </cell>
          <cell r="EK2980">
            <v>0</v>
          </cell>
          <cell r="EL2980">
            <v>0</v>
          </cell>
          <cell r="EM2980">
            <v>40</v>
          </cell>
          <cell r="EN2980">
            <v>40</v>
          </cell>
          <cell r="EO2980">
            <v>50</v>
          </cell>
          <cell r="EP2980">
            <v>0</v>
          </cell>
          <cell r="EQ2980">
            <v>0</v>
          </cell>
        </row>
        <row r="2981">
          <cell r="A2981" t="str">
            <v>Expense</v>
          </cell>
          <cell r="J2981" t="str">
            <v>Athens</v>
          </cell>
          <cell r="L2981" t="str">
            <v>Operating</v>
          </cell>
          <cell r="M2981">
            <v>548.505</v>
          </cell>
          <cell r="N2981" t="str">
            <v xml:space="preserve"> </v>
          </cell>
          <cell r="DY2981">
            <v>0</v>
          </cell>
          <cell r="DZ2981">
            <v>500</v>
          </cell>
          <cell r="EA2981">
            <v>0</v>
          </cell>
          <cell r="EB2981">
            <v>0</v>
          </cell>
          <cell r="EC2981">
            <v>0</v>
          </cell>
          <cell r="ED2981">
            <v>0</v>
          </cell>
          <cell r="EF2981">
            <v>0</v>
          </cell>
          <cell r="EG2981">
            <v>0</v>
          </cell>
          <cell r="EH2981">
            <v>0</v>
          </cell>
          <cell r="EI2981">
            <v>0</v>
          </cell>
          <cell r="EJ2981">
            <v>0</v>
          </cell>
          <cell r="EK2981">
            <v>0</v>
          </cell>
          <cell r="EL2981">
            <v>0</v>
          </cell>
          <cell r="EM2981">
            <v>0</v>
          </cell>
          <cell r="EN2981">
            <v>0</v>
          </cell>
          <cell r="EO2981">
            <v>0</v>
          </cell>
          <cell r="EP2981">
            <v>0</v>
          </cell>
          <cell r="EQ2981">
            <v>0</v>
          </cell>
        </row>
        <row r="2982">
          <cell r="A2982" t="str">
            <v>Expense</v>
          </cell>
          <cell r="J2982" t="str">
            <v>Rocky Mtn</v>
          </cell>
          <cell r="L2982" t="str">
            <v>Operating</v>
          </cell>
          <cell r="M2982" t="str">
            <v>548.504</v>
          </cell>
          <cell r="N2982">
            <v>0</v>
          </cell>
          <cell r="DY2982">
            <v>0</v>
          </cell>
          <cell r="DZ2982">
            <v>0</v>
          </cell>
          <cell r="EA2982">
            <v>0</v>
          </cell>
          <cell r="EB2982">
            <v>0</v>
          </cell>
          <cell r="EC2982">
            <v>0</v>
          </cell>
          <cell r="ED2982">
            <v>87.75</v>
          </cell>
          <cell r="EF2982">
            <v>0</v>
          </cell>
          <cell r="EG2982">
            <v>0</v>
          </cell>
          <cell r="EH2982">
            <v>0</v>
          </cell>
          <cell r="EI2982">
            <v>0</v>
          </cell>
          <cell r="EJ2982">
            <v>19.75</v>
          </cell>
          <cell r="EK2982">
            <v>68</v>
          </cell>
          <cell r="EL2982">
            <v>0</v>
          </cell>
          <cell r="EM2982">
            <v>0</v>
          </cell>
          <cell r="EN2982">
            <v>0</v>
          </cell>
          <cell r="EO2982">
            <v>0</v>
          </cell>
          <cell r="EP2982">
            <v>0</v>
          </cell>
          <cell r="EQ2982">
            <v>0</v>
          </cell>
        </row>
        <row r="2983">
          <cell r="A2983" t="str">
            <v>Expense</v>
          </cell>
          <cell r="J2983" t="str">
            <v>Zion</v>
          </cell>
          <cell r="L2983" t="str">
            <v>Operating</v>
          </cell>
          <cell r="M2983" t="str">
            <v>548.504</v>
          </cell>
          <cell r="N2983">
            <v>0</v>
          </cell>
          <cell r="DY2983">
            <v>0</v>
          </cell>
          <cell r="DZ2983">
            <v>0</v>
          </cell>
          <cell r="EA2983">
            <v>0</v>
          </cell>
          <cell r="EB2983">
            <v>0</v>
          </cell>
          <cell r="EC2983">
            <v>0</v>
          </cell>
          <cell r="ED2983">
            <v>750</v>
          </cell>
          <cell r="EF2983">
            <v>0</v>
          </cell>
          <cell r="EG2983">
            <v>0</v>
          </cell>
          <cell r="EH2983">
            <v>0</v>
          </cell>
          <cell r="EI2983">
            <v>0</v>
          </cell>
          <cell r="EJ2983">
            <v>0</v>
          </cell>
          <cell r="EK2983">
            <v>0</v>
          </cell>
          <cell r="EL2983">
            <v>0</v>
          </cell>
          <cell r="EM2983">
            <v>0</v>
          </cell>
          <cell r="EN2983">
            <v>0</v>
          </cell>
          <cell r="EO2983">
            <v>0</v>
          </cell>
          <cell r="EP2983">
            <v>0</v>
          </cell>
          <cell r="EQ2983">
            <v>0</v>
          </cell>
        </row>
        <row r="2984">
          <cell r="A2984" t="str">
            <v>Expense</v>
          </cell>
          <cell r="J2984" t="str">
            <v>Arlington</v>
          </cell>
          <cell r="L2984" t="str">
            <v>Operating</v>
          </cell>
          <cell r="M2984" t="str">
            <v>549.501</v>
          </cell>
          <cell r="N2984" t="str">
            <v>Mechanics</v>
          </cell>
          <cell r="DY2984">
            <v>0</v>
          </cell>
          <cell r="DZ2984">
            <v>0</v>
          </cell>
          <cell r="EA2984">
            <v>0</v>
          </cell>
          <cell r="EB2984">
            <v>0</v>
          </cell>
          <cell r="EC2984">
            <v>0</v>
          </cell>
          <cell r="ED2984">
            <v>627.23</v>
          </cell>
          <cell r="EF2984">
            <v>0</v>
          </cell>
          <cell r="EG2984">
            <v>0</v>
          </cell>
          <cell r="EH2984">
            <v>0</v>
          </cell>
          <cell r="EI2984">
            <v>57.21</v>
          </cell>
          <cell r="EJ2984">
            <v>327.63</v>
          </cell>
          <cell r="EK2984">
            <v>0</v>
          </cell>
          <cell r="EL2984">
            <v>0</v>
          </cell>
          <cell r="EM2984">
            <v>0</v>
          </cell>
          <cell r="EN2984">
            <v>0</v>
          </cell>
          <cell r="EO2984">
            <v>0</v>
          </cell>
          <cell r="EP2984">
            <v>0</v>
          </cell>
          <cell r="EQ2984">
            <v>0</v>
          </cell>
        </row>
        <row r="2985">
          <cell r="A2985" t="str">
            <v>Expense</v>
          </cell>
          <cell r="J2985" t="str">
            <v>Athens</v>
          </cell>
          <cell r="L2985" t="str">
            <v>Operating</v>
          </cell>
          <cell r="M2985" t="str">
            <v>549.501</v>
          </cell>
          <cell r="N2985" t="str">
            <v>Mechanics</v>
          </cell>
          <cell r="DY2985">
            <v>0</v>
          </cell>
          <cell r="DZ2985">
            <v>0</v>
          </cell>
          <cell r="EA2985">
            <v>0</v>
          </cell>
          <cell r="EB2985">
            <v>0</v>
          </cell>
          <cell r="EC2985">
            <v>0</v>
          </cell>
          <cell r="ED2985">
            <v>33.770000000000003</v>
          </cell>
          <cell r="EF2985">
            <v>0</v>
          </cell>
          <cell r="EG2985">
            <v>0</v>
          </cell>
          <cell r="EH2985">
            <v>0</v>
          </cell>
          <cell r="EI2985">
            <v>0</v>
          </cell>
          <cell r="EJ2985">
            <v>0</v>
          </cell>
          <cell r="EK2985">
            <v>0</v>
          </cell>
          <cell r="EL2985">
            <v>0</v>
          </cell>
          <cell r="EM2985">
            <v>0</v>
          </cell>
          <cell r="EN2985">
            <v>0</v>
          </cell>
          <cell r="EO2985">
            <v>0</v>
          </cell>
          <cell r="EP2985">
            <v>0</v>
          </cell>
          <cell r="EQ2985">
            <v>0</v>
          </cell>
        </row>
        <row r="2986">
          <cell r="A2986" t="str">
            <v>Expense</v>
          </cell>
          <cell r="J2986" t="str">
            <v>Bryce Canyon</v>
          </cell>
          <cell r="L2986" t="str">
            <v>Operating</v>
          </cell>
          <cell r="M2986" t="str">
            <v>549.501</v>
          </cell>
          <cell r="N2986" t="str">
            <v>Mechanics</v>
          </cell>
          <cell r="DY2986">
            <v>2623.05</v>
          </cell>
          <cell r="DZ2986">
            <v>1000</v>
          </cell>
          <cell r="EA2986">
            <v>1000</v>
          </cell>
          <cell r="EB2986">
            <v>0</v>
          </cell>
          <cell r="EC2986">
            <v>0</v>
          </cell>
          <cell r="ED2986">
            <v>38190.76</v>
          </cell>
          <cell r="EF2986">
            <v>0</v>
          </cell>
          <cell r="EG2986">
            <v>0</v>
          </cell>
          <cell r="EH2986">
            <v>0</v>
          </cell>
          <cell r="EI2986">
            <v>0</v>
          </cell>
          <cell r="EJ2986">
            <v>0</v>
          </cell>
          <cell r="EK2986">
            <v>5809.43</v>
          </cell>
          <cell r="EL2986">
            <v>1000</v>
          </cell>
          <cell r="EM2986">
            <v>1000</v>
          </cell>
          <cell r="EN2986">
            <v>1000</v>
          </cell>
          <cell r="EO2986">
            <v>1000</v>
          </cell>
          <cell r="EP2986">
            <v>0</v>
          </cell>
          <cell r="EQ2986">
            <v>0</v>
          </cell>
        </row>
        <row r="2987">
          <cell r="A2987" t="str">
            <v>Expense</v>
          </cell>
          <cell r="J2987" t="str">
            <v>Burbank</v>
          </cell>
          <cell r="L2987" t="str">
            <v>Operating</v>
          </cell>
          <cell r="M2987" t="str">
            <v>549.501</v>
          </cell>
          <cell r="N2987" t="str">
            <v>Mechanics</v>
          </cell>
          <cell r="DY2987">
            <v>0</v>
          </cell>
          <cell r="DZ2987">
            <v>0</v>
          </cell>
          <cell r="EA2987">
            <v>0</v>
          </cell>
          <cell r="EB2987">
            <v>0</v>
          </cell>
          <cell r="EC2987">
            <v>0</v>
          </cell>
          <cell r="ED2987">
            <v>0</v>
          </cell>
          <cell r="EF2987">
            <v>0</v>
          </cell>
          <cell r="EG2987">
            <v>0</v>
          </cell>
          <cell r="EH2987">
            <v>0</v>
          </cell>
          <cell r="EI2987">
            <v>0</v>
          </cell>
          <cell r="EJ2987">
            <v>0</v>
          </cell>
          <cell r="EK2987">
            <v>0</v>
          </cell>
          <cell r="EL2987">
            <v>0</v>
          </cell>
          <cell r="EM2987">
            <v>0</v>
          </cell>
          <cell r="EN2987">
            <v>0</v>
          </cell>
          <cell r="EO2987">
            <v>0</v>
          </cell>
          <cell r="EP2987">
            <v>0</v>
          </cell>
          <cell r="EQ2987">
            <v>0</v>
          </cell>
        </row>
        <row r="2988">
          <cell r="A2988" t="str">
            <v>Expense</v>
          </cell>
          <cell r="J2988" t="str">
            <v>Austin</v>
          </cell>
          <cell r="L2988" t="str">
            <v>Operating</v>
          </cell>
          <cell r="M2988" t="str">
            <v>548.504</v>
          </cell>
          <cell r="N2988">
            <v>0</v>
          </cell>
          <cell r="DY2988">
            <v>51096</v>
          </cell>
          <cell r="DZ2988">
            <v>1421.75</v>
          </cell>
          <cell r="EA2988">
            <v>1421.75</v>
          </cell>
          <cell r="EB2988">
            <v>1421.75</v>
          </cell>
          <cell r="EC2988">
            <v>1421.75</v>
          </cell>
          <cell r="ED2988">
            <v>46.5</v>
          </cell>
          <cell r="EF2988">
            <v>1421.75</v>
          </cell>
          <cell r="EG2988">
            <v>1421.75</v>
          </cell>
          <cell r="EH2988">
            <v>1421.75</v>
          </cell>
          <cell r="EI2988">
            <v>1421.75</v>
          </cell>
          <cell r="EJ2988">
            <v>1421.75</v>
          </cell>
          <cell r="EK2988">
            <v>1421.75</v>
          </cell>
          <cell r="EL2988">
            <v>1421.75</v>
          </cell>
          <cell r="EM2988">
            <v>1421.75</v>
          </cell>
          <cell r="EN2988">
            <v>1421.75</v>
          </cell>
          <cell r="EO2988">
            <v>2731.4833333333336</v>
          </cell>
          <cell r="EP2988">
            <v>2731.4833333333336</v>
          </cell>
          <cell r="EQ2988">
            <v>2731.4833333333336</v>
          </cell>
        </row>
        <row r="2989">
          <cell r="A2989" t="str">
            <v>Expense</v>
          </cell>
          <cell r="J2989" t="str">
            <v>Colorado Springs</v>
          </cell>
          <cell r="L2989" t="str">
            <v>Operating</v>
          </cell>
          <cell r="M2989" t="str">
            <v>549.501</v>
          </cell>
          <cell r="N2989" t="str">
            <v>Mechanics</v>
          </cell>
          <cell r="DY2989">
            <v>1399.84</v>
          </cell>
          <cell r="DZ2989">
            <v>10000</v>
          </cell>
          <cell r="EA2989">
            <v>10000</v>
          </cell>
          <cell r="EB2989">
            <v>10000</v>
          </cell>
          <cell r="EC2989">
            <v>10000</v>
          </cell>
          <cell r="ED2989">
            <v>60184.61</v>
          </cell>
          <cell r="EF2989">
            <v>10000</v>
          </cell>
          <cell r="EG2989">
            <v>10000</v>
          </cell>
          <cell r="EH2989">
            <v>10000</v>
          </cell>
          <cell r="EI2989">
            <v>10000</v>
          </cell>
          <cell r="EJ2989">
            <v>10000</v>
          </cell>
          <cell r="EK2989">
            <v>10000</v>
          </cell>
          <cell r="EL2989">
            <v>10000</v>
          </cell>
          <cell r="EM2989">
            <v>10000</v>
          </cell>
          <cell r="EN2989">
            <v>10000</v>
          </cell>
          <cell r="EO2989">
            <v>10000</v>
          </cell>
          <cell r="EP2989">
            <v>10000</v>
          </cell>
          <cell r="EQ2989">
            <v>10000</v>
          </cell>
        </row>
        <row r="2990">
          <cell r="A2990" t="str">
            <v>Expense</v>
          </cell>
          <cell r="J2990" t="str">
            <v>Needles</v>
          </cell>
          <cell r="L2990" t="str">
            <v>Operating</v>
          </cell>
          <cell r="M2990" t="str">
            <v>549.501</v>
          </cell>
          <cell r="N2990" t="str">
            <v>Mechanics</v>
          </cell>
          <cell r="DY2990">
            <v>0</v>
          </cell>
          <cell r="DZ2990">
            <v>0</v>
          </cell>
          <cell r="EA2990">
            <v>0</v>
          </cell>
          <cell r="EB2990">
            <v>0</v>
          </cell>
          <cell r="EC2990">
            <v>0</v>
          </cell>
          <cell r="ED2990">
            <v>0</v>
          </cell>
          <cell r="EF2990">
            <v>0</v>
          </cell>
          <cell r="EG2990">
            <v>0</v>
          </cell>
          <cell r="EH2990">
            <v>0</v>
          </cell>
          <cell r="EI2990">
            <v>0</v>
          </cell>
          <cell r="EJ2990">
            <v>0</v>
          </cell>
          <cell r="EK2990">
            <v>0</v>
          </cell>
          <cell r="EL2990">
            <v>0</v>
          </cell>
          <cell r="EM2990">
            <v>0</v>
          </cell>
          <cell r="EN2990">
            <v>0</v>
          </cell>
          <cell r="EO2990">
            <v>0</v>
          </cell>
          <cell r="EP2990">
            <v>0</v>
          </cell>
          <cell r="EQ2990">
            <v>0</v>
          </cell>
        </row>
        <row r="2991">
          <cell r="A2991" t="str">
            <v>Expense</v>
          </cell>
          <cell r="J2991" t="str">
            <v>Ocala</v>
          </cell>
          <cell r="L2991" t="str">
            <v>Operating</v>
          </cell>
          <cell r="M2991" t="str">
            <v>549.501</v>
          </cell>
          <cell r="N2991" t="str">
            <v>Mechanics</v>
          </cell>
          <cell r="DY2991">
            <v>-642.70000000000005</v>
          </cell>
          <cell r="DZ2991">
            <v>1000</v>
          </cell>
          <cell r="EA2991">
            <v>1000</v>
          </cell>
          <cell r="EB2991">
            <v>1000</v>
          </cell>
          <cell r="EC2991">
            <v>1000</v>
          </cell>
          <cell r="ED2991">
            <v>1817.9099999999999</v>
          </cell>
          <cell r="EF2991">
            <v>737.59</v>
          </cell>
          <cell r="EG2991">
            <v>0</v>
          </cell>
          <cell r="EH2991">
            <v>403.19</v>
          </cell>
          <cell r="EI2991">
            <v>0</v>
          </cell>
          <cell r="EJ2991">
            <v>677.13</v>
          </cell>
          <cell r="EK2991">
            <v>0</v>
          </cell>
          <cell r="EL2991">
            <v>1000</v>
          </cell>
          <cell r="EM2991">
            <v>1000</v>
          </cell>
          <cell r="EN2991">
            <v>1000</v>
          </cell>
          <cell r="EO2991">
            <v>1000</v>
          </cell>
          <cell r="EP2991">
            <v>1000</v>
          </cell>
          <cell r="EQ2991">
            <v>1000</v>
          </cell>
        </row>
        <row r="2992">
          <cell r="A2992" t="str">
            <v>Expense</v>
          </cell>
          <cell r="J2992" t="str">
            <v>Operate A 2011</v>
          </cell>
          <cell r="L2992" t="str">
            <v>New Operating</v>
          </cell>
          <cell r="M2992" t="str">
            <v>549.501</v>
          </cell>
          <cell r="N2992" t="str">
            <v>Mechanics</v>
          </cell>
          <cell r="DY2992">
            <v>0</v>
          </cell>
          <cell r="DZ2992">
            <v>0</v>
          </cell>
          <cell r="EA2992">
            <v>0</v>
          </cell>
          <cell r="EB2992">
            <v>0</v>
          </cell>
          <cell r="EC2992">
            <v>0</v>
          </cell>
          <cell r="ED2992">
            <v>0</v>
          </cell>
          <cell r="EF2992">
            <v>0</v>
          </cell>
          <cell r="EG2992">
            <v>0</v>
          </cell>
          <cell r="EH2992">
            <v>0</v>
          </cell>
          <cell r="EI2992">
            <v>0</v>
          </cell>
          <cell r="EJ2992">
            <v>0</v>
          </cell>
          <cell r="EK2992">
            <v>0</v>
          </cell>
          <cell r="EL2992">
            <v>0</v>
          </cell>
          <cell r="EM2992">
            <v>0</v>
          </cell>
          <cell r="EN2992">
            <v>0</v>
          </cell>
          <cell r="EO2992">
            <v>0</v>
          </cell>
          <cell r="EP2992">
            <v>0</v>
          </cell>
          <cell r="EQ2992">
            <v>0</v>
          </cell>
        </row>
        <row r="2993">
          <cell r="A2993" t="str">
            <v>Expense</v>
          </cell>
          <cell r="J2993" t="str">
            <v>Rocky Mtn</v>
          </cell>
          <cell r="L2993" t="str">
            <v>Operating</v>
          </cell>
          <cell r="M2993" t="str">
            <v>549.501</v>
          </cell>
          <cell r="N2993" t="str">
            <v>Mechanics</v>
          </cell>
          <cell r="DY2993">
            <v>75.45</v>
          </cell>
          <cell r="DZ2993">
            <v>750</v>
          </cell>
          <cell r="EA2993">
            <v>500</v>
          </cell>
          <cell r="EB2993">
            <v>250</v>
          </cell>
          <cell r="EC2993">
            <v>250</v>
          </cell>
          <cell r="ED2993">
            <v>0</v>
          </cell>
          <cell r="EF2993">
            <v>500</v>
          </cell>
          <cell r="EG2993">
            <v>500</v>
          </cell>
          <cell r="EH2993">
            <v>500</v>
          </cell>
          <cell r="EI2993">
            <v>500</v>
          </cell>
          <cell r="EJ2993">
            <v>500</v>
          </cell>
          <cell r="EK2993">
            <v>1000</v>
          </cell>
          <cell r="EL2993">
            <v>1000</v>
          </cell>
          <cell r="EM2993">
            <v>1000</v>
          </cell>
          <cell r="EN2993">
            <v>1000</v>
          </cell>
          <cell r="EO2993">
            <v>500</v>
          </cell>
          <cell r="EP2993">
            <v>250</v>
          </cell>
          <cell r="EQ2993">
            <v>250</v>
          </cell>
        </row>
        <row r="2994">
          <cell r="A2994" t="str">
            <v>Expense</v>
          </cell>
          <cell r="J2994" t="str">
            <v>Zion</v>
          </cell>
          <cell r="L2994" t="str">
            <v>Operating</v>
          </cell>
          <cell r="M2994" t="str">
            <v>549.501</v>
          </cell>
          <cell r="N2994" t="str">
            <v>Mechanics</v>
          </cell>
          <cell r="DY2994">
            <v>0</v>
          </cell>
          <cell r="DZ2994">
            <v>0</v>
          </cell>
          <cell r="EA2994">
            <v>0</v>
          </cell>
          <cell r="EB2994">
            <v>0</v>
          </cell>
          <cell r="EC2994">
            <v>0</v>
          </cell>
          <cell r="ED2994">
            <v>1090.42</v>
          </cell>
          <cell r="EF2994">
            <v>5079.55</v>
          </cell>
          <cell r="EG2994">
            <v>0</v>
          </cell>
          <cell r="EH2994">
            <v>0</v>
          </cell>
          <cell r="EI2994">
            <v>0</v>
          </cell>
          <cell r="EJ2994">
            <v>0</v>
          </cell>
          <cell r="EK2994">
            <v>0</v>
          </cell>
          <cell r="EL2994">
            <v>0</v>
          </cell>
          <cell r="EM2994">
            <v>0</v>
          </cell>
          <cell r="EN2994">
            <v>0</v>
          </cell>
          <cell r="EO2994">
            <v>0</v>
          </cell>
          <cell r="EP2994">
            <v>0</v>
          </cell>
          <cell r="EQ2994">
            <v>0</v>
          </cell>
        </row>
        <row r="2995">
          <cell r="A2995" t="str">
            <v>Expense</v>
          </cell>
          <cell r="J2995" t="str">
            <v>Operate D 2011</v>
          </cell>
          <cell r="L2995" t="str">
            <v>New Operating</v>
          </cell>
          <cell r="M2995" t="str">
            <v>549.501</v>
          </cell>
          <cell r="N2995" t="str">
            <v>Mechanics</v>
          </cell>
          <cell r="DY2995">
            <v>0</v>
          </cell>
          <cell r="DZ2995">
            <v>0</v>
          </cell>
          <cell r="EA2995">
            <v>0</v>
          </cell>
          <cell r="EB2995">
            <v>0</v>
          </cell>
          <cell r="EC2995">
            <v>0</v>
          </cell>
          <cell r="ED2995">
            <v>0</v>
          </cell>
          <cell r="EF2995">
            <v>0</v>
          </cell>
          <cell r="EG2995">
            <v>0</v>
          </cell>
          <cell r="EH2995">
            <v>0</v>
          </cell>
          <cell r="EI2995">
            <v>0</v>
          </cell>
          <cell r="EJ2995">
            <v>0</v>
          </cell>
          <cell r="EK2995">
            <v>0</v>
          </cell>
          <cell r="EL2995">
            <v>0</v>
          </cell>
          <cell r="EM2995">
            <v>0</v>
          </cell>
          <cell r="EN2995">
            <v>0</v>
          </cell>
          <cell r="EO2995">
            <v>0</v>
          </cell>
          <cell r="EP2995">
            <v>0</v>
          </cell>
          <cell r="EQ2995">
            <v>0</v>
          </cell>
        </row>
        <row r="2996">
          <cell r="A2996" t="str">
            <v>Expense</v>
          </cell>
          <cell r="J2996" t="str">
            <v>Operate E 2011</v>
          </cell>
          <cell r="L2996" t="str">
            <v>New Operating</v>
          </cell>
          <cell r="M2996" t="str">
            <v>549.501</v>
          </cell>
          <cell r="N2996" t="str">
            <v>Mechanics</v>
          </cell>
          <cell r="DY2996">
            <v>0</v>
          </cell>
          <cell r="DZ2996">
            <v>0</v>
          </cell>
          <cell r="EA2996">
            <v>0</v>
          </cell>
          <cell r="EB2996">
            <v>0</v>
          </cell>
          <cell r="EC2996">
            <v>0</v>
          </cell>
          <cell r="ED2996">
            <v>0</v>
          </cell>
          <cell r="EF2996">
            <v>0</v>
          </cell>
          <cell r="EG2996">
            <v>0</v>
          </cell>
          <cell r="EH2996">
            <v>0</v>
          </cell>
          <cell r="EI2996">
            <v>0</v>
          </cell>
          <cell r="EJ2996">
            <v>0</v>
          </cell>
          <cell r="EK2996">
            <v>0</v>
          </cell>
          <cell r="EL2996">
            <v>0</v>
          </cell>
          <cell r="EM2996">
            <v>0</v>
          </cell>
          <cell r="EN2996">
            <v>0</v>
          </cell>
          <cell r="EO2996">
            <v>0</v>
          </cell>
          <cell r="EP2996">
            <v>0</v>
          </cell>
          <cell r="EQ2996">
            <v>0</v>
          </cell>
        </row>
        <row r="2997">
          <cell r="A2997" t="str">
            <v>Expense</v>
          </cell>
          <cell r="J2997" t="str">
            <v>Operate F 2011</v>
          </cell>
          <cell r="L2997" t="str">
            <v>New Operating</v>
          </cell>
          <cell r="M2997" t="str">
            <v>549.501</v>
          </cell>
          <cell r="N2997" t="str">
            <v>Mechanics</v>
          </cell>
          <cell r="DY2997">
            <v>0</v>
          </cell>
          <cell r="DZ2997">
            <v>0</v>
          </cell>
          <cell r="EA2997">
            <v>0</v>
          </cell>
          <cell r="EB2997">
            <v>0</v>
          </cell>
          <cell r="EC2997">
            <v>0</v>
          </cell>
          <cell r="ED2997">
            <v>0</v>
          </cell>
          <cell r="EF2997">
            <v>0</v>
          </cell>
          <cell r="EG2997">
            <v>0</v>
          </cell>
          <cell r="EH2997">
            <v>0</v>
          </cell>
          <cell r="EI2997">
            <v>0</v>
          </cell>
          <cell r="EJ2997">
            <v>0</v>
          </cell>
          <cell r="EK2997">
            <v>0</v>
          </cell>
          <cell r="EL2997">
            <v>0</v>
          </cell>
          <cell r="EM2997">
            <v>0</v>
          </cell>
          <cell r="EN2997">
            <v>0</v>
          </cell>
          <cell r="EO2997">
            <v>0</v>
          </cell>
          <cell r="EP2997">
            <v>0</v>
          </cell>
          <cell r="EQ2997">
            <v>0</v>
          </cell>
        </row>
        <row r="2998">
          <cell r="A2998" t="str">
            <v>Expense</v>
          </cell>
          <cell r="J2998" t="str">
            <v>Athens</v>
          </cell>
          <cell r="L2998" t="str">
            <v>Operating</v>
          </cell>
          <cell r="M2998" t="str">
            <v>550.501</v>
          </cell>
          <cell r="N2998" t="str">
            <v>Rental</v>
          </cell>
          <cell r="DY2998">
            <v>0</v>
          </cell>
          <cell r="DZ2998">
            <v>0</v>
          </cell>
          <cell r="EA2998">
            <v>0</v>
          </cell>
          <cell r="EB2998">
            <v>0</v>
          </cell>
          <cell r="EC2998">
            <v>0</v>
          </cell>
          <cell r="ED2998">
            <v>0</v>
          </cell>
          <cell r="EF2998">
            <v>0</v>
          </cell>
          <cell r="EG2998">
            <v>0</v>
          </cell>
          <cell r="EH2998">
            <v>0</v>
          </cell>
          <cell r="EI2998">
            <v>0</v>
          </cell>
          <cell r="EJ2998">
            <v>0</v>
          </cell>
          <cell r="EK2998">
            <v>0</v>
          </cell>
          <cell r="EL2998">
            <v>0</v>
          </cell>
          <cell r="EM2998">
            <v>0</v>
          </cell>
          <cell r="EN2998">
            <v>0</v>
          </cell>
          <cell r="EO2998">
            <v>0</v>
          </cell>
          <cell r="EP2998">
            <v>0</v>
          </cell>
          <cell r="EQ2998">
            <v>0</v>
          </cell>
        </row>
        <row r="2999">
          <cell r="A2999" t="str">
            <v>Expense</v>
          </cell>
          <cell r="J2999" t="str">
            <v>Austin</v>
          </cell>
          <cell r="L2999" t="str">
            <v>Operating</v>
          </cell>
          <cell r="M2999" t="str">
            <v>550.501</v>
          </cell>
          <cell r="N2999" t="str">
            <v>Rental</v>
          </cell>
          <cell r="DY2999">
            <v>0</v>
          </cell>
          <cell r="DZ2999">
            <v>850</v>
          </cell>
          <cell r="EA2999">
            <v>850</v>
          </cell>
          <cell r="EB2999">
            <v>850</v>
          </cell>
          <cell r="EC2999">
            <v>850</v>
          </cell>
          <cell r="ED2999">
            <v>0</v>
          </cell>
          <cell r="EF2999">
            <v>850</v>
          </cell>
          <cell r="EG2999">
            <v>850</v>
          </cell>
          <cell r="EH2999">
            <v>850</v>
          </cell>
          <cell r="EI2999">
            <v>850</v>
          </cell>
          <cell r="EJ2999">
            <v>850</v>
          </cell>
          <cell r="EK2999">
            <v>850</v>
          </cell>
          <cell r="EL2999">
            <v>850</v>
          </cell>
          <cell r="EM2999">
            <v>850</v>
          </cell>
          <cell r="EN2999">
            <v>850</v>
          </cell>
          <cell r="EO2999">
            <v>850</v>
          </cell>
          <cell r="EP2999">
            <v>850</v>
          </cell>
          <cell r="EQ2999">
            <v>850</v>
          </cell>
        </row>
        <row r="3000">
          <cell r="A3000" t="str">
            <v>Expense</v>
          </cell>
          <cell r="J3000" t="str">
            <v>Edmond</v>
          </cell>
          <cell r="L3000" t="str">
            <v>Operating</v>
          </cell>
          <cell r="M3000" t="str">
            <v>550.501</v>
          </cell>
          <cell r="N3000" t="str">
            <v>Rental</v>
          </cell>
          <cell r="DY3000">
            <v>0</v>
          </cell>
          <cell r="DZ3000">
            <v>15</v>
          </cell>
          <cell r="EA3000">
            <v>15</v>
          </cell>
          <cell r="EB3000">
            <v>15</v>
          </cell>
          <cell r="EC3000">
            <v>15</v>
          </cell>
          <cell r="ED3000">
            <v>0</v>
          </cell>
          <cell r="EF3000">
            <v>0</v>
          </cell>
          <cell r="EG3000">
            <v>0</v>
          </cell>
          <cell r="EH3000">
            <v>0</v>
          </cell>
          <cell r="EI3000">
            <v>0</v>
          </cell>
          <cell r="EJ3000">
            <v>0</v>
          </cell>
          <cell r="EK3000">
            <v>0</v>
          </cell>
          <cell r="EL3000">
            <v>15</v>
          </cell>
          <cell r="EM3000">
            <v>15</v>
          </cell>
          <cell r="EN3000">
            <v>15</v>
          </cell>
          <cell r="EO3000">
            <v>15</v>
          </cell>
          <cell r="EP3000">
            <v>15</v>
          </cell>
          <cell r="EQ3000">
            <v>15</v>
          </cell>
        </row>
        <row r="3001">
          <cell r="A3001" t="str">
            <v>Expense</v>
          </cell>
          <cell r="J3001" t="str">
            <v>Rocky Mtn</v>
          </cell>
          <cell r="L3001" t="str">
            <v>Operating</v>
          </cell>
          <cell r="M3001" t="str">
            <v>550.501</v>
          </cell>
          <cell r="N3001" t="str">
            <v>Rental</v>
          </cell>
          <cell r="DY3001">
            <v>0</v>
          </cell>
          <cell r="DZ3001">
            <v>0</v>
          </cell>
          <cell r="EA3001">
            <v>0</v>
          </cell>
          <cell r="EB3001">
            <v>0</v>
          </cell>
          <cell r="EC3001">
            <v>0</v>
          </cell>
          <cell r="ED3001">
            <v>0</v>
          </cell>
          <cell r="EF3001">
            <v>0</v>
          </cell>
          <cell r="EG3001">
            <v>0</v>
          </cell>
          <cell r="EH3001">
            <v>0</v>
          </cell>
          <cell r="EI3001">
            <v>0</v>
          </cell>
          <cell r="EJ3001">
            <v>0</v>
          </cell>
          <cell r="EK3001">
            <v>0</v>
          </cell>
          <cell r="EL3001">
            <v>0</v>
          </cell>
          <cell r="EM3001">
            <v>0</v>
          </cell>
          <cell r="EN3001">
            <v>0</v>
          </cell>
          <cell r="EO3001">
            <v>0</v>
          </cell>
          <cell r="EP3001">
            <v>0</v>
          </cell>
          <cell r="EQ3001">
            <v>0</v>
          </cell>
        </row>
        <row r="3002">
          <cell r="A3002" t="str">
            <v>Expense</v>
          </cell>
          <cell r="J3002" t="str">
            <v>Zion</v>
          </cell>
          <cell r="L3002" t="str">
            <v>Operating</v>
          </cell>
          <cell r="M3002" t="str">
            <v>550.501</v>
          </cell>
          <cell r="N3002" t="str">
            <v>Rental</v>
          </cell>
          <cell r="DY3002">
            <v>30.6</v>
          </cell>
          <cell r="DZ3002">
            <v>40</v>
          </cell>
          <cell r="EA3002">
            <v>40</v>
          </cell>
          <cell r="EB3002">
            <v>40</v>
          </cell>
          <cell r="EC3002">
            <v>40</v>
          </cell>
          <cell r="ED3002">
            <v>214.2</v>
          </cell>
          <cell r="EF3002">
            <v>40</v>
          </cell>
          <cell r="EG3002">
            <v>40</v>
          </cell>
          <cell r="EH3002">
            <v>40</v>
          </cell>
          <cell r="EI3002">
            <v>40</v>
          </cell>
          <cell r="EJ3002">
            <v>40</v>
          </cell>
          <cell r="EK3002">
            <v>40</v>
          </cell>
          <cell r="EL3002">
            <v>40</v>
          </cell>
          <cell r="EM3002">
            <v>40</v>
          </cell>
          <cell r="EN3002">
            <v>40</v>
          </cell>
          <cell r="EO3002">
            <v>40</v>
          </cell>
          <cell r="EP3002">
            <v>40</v>
          </cell>
          <cell r="EQ3002">
            <v>40</v>
          </cell>
        </row>
        <row r="3003">
          <cell r="A3003" t="str">
            <v>Expense</v>
          </cell>
          <cell r="J3003" t="str">
            <v>Arlington</v>
          </cell>
          <cell r="L3003" t="str">
            <v>Operating</v>
          </cell>
          <cell r="M3003" t="str">
            <v>552.000</v>
          </cell>
          <cell r="N3003" t="str">
            <v>Depreciation</v>
          </cell>
          <cell r="DY3003">
            <v>0</v>
          </cell>
          <cell r="DZ3003">
            <v>0</v>
          </cell>
          <cell r="EA3003">
            <v>0</v>
          </cell>
          <cell r="EB3003">
            <v>0</v>
          </cell>
          <cell r="EC3003">
            <v>0</v>
          </cell>
          <cell r="ED3003">
            <v>0</v>
          </cell>
          <cell r="EF3003">
            <v>0</v>
          </cell>
          <cell r="EG3003">
            <v>0</v>
          </cell>
          <cell r="EH3003">
            <v>0</v>
          </cell>
          <cell r="EI3003">
            <v>0</v>
          </cell>
          <cell r="EJ3003">
            <v>0</v>
          </cell>
          <cell r="EK3003">
            <v>0</v>
          </cell>
          <cell r="EL3003">
            <v>0</v>
          </cell>
          <cell r="EM3003">
            <v>0</v>
          </cell>
          <cell r="EN3003">
            <v>0</v>
          </cell>
          <cell r="EO3003">
            <v>0</v>
          </cell>
          <cell r="EP3003">
            <v>0</v>
          </cell>
          <cell r="EQ3003">
            <v>0</v>
          </cell>
        </row>
        <row r="3004">
          <cell r="A3004" t="str">
            <v>Expense</v>
          </cell>
          <cell r="J3004" t="str">
            <v>Athens</v>
          </cell>
          <cell r="L3004" t="str">
            <v>Operating</v>
          </cell>
          <cell r="M3004" t="str">
            <v>552.000</v>
          </cell>
          <cell r="N3004" t="str">
            <v>Depreciation</v>
          </cell>
          <cell r="DY3004">
            <v>0</v>
          </cell>
          <cell r="DZ3004">
            <v>0</v>
          </cell>
          <cell r="EA3004">
            <v>0</v>
          </cell>
          <cell r="EB3004">
            <v>0</v>
          </cell>
          <cell r="EC3004">
            <v>0</v>
          </cell>
          <cell r="ED3004">
            <v>0</v>
          </cell>
          <cell r="EF3004">
            <v>0</v>
          </cell>
          <cell r="EG3004">
            <v>0</v>
          </cell>
          <cell r="EH3004">
            <v>0</v>
          </cell>
          <cell r="EI3004">
            <v>0</v>
          </cell>
          <cell r="EJ3004">
            <v>0</v>
          </cell>
          <cell r="EK3004">
            <v>0</v>
          </cell>
          <cell r="EL3004">
            <v>0</v>
          </cell>
          <cell r="EM3004">
            <v>0</v>
          </cell>
          <cell r="EN3004">
            <v>0</v>
          </cell>
          <cell r="EO3004">
            <v>0</v>
          </cell>
          <cell r="EP3004">
            <v>0</v>
          </cell>
          <cell r="EQ3004">
            <v>0</v>
          </cell>
        </row>
        <row r="3005">
          <cell r="A3005" t="str">
            <v>Expense</v>
          </cell>
          <cell r="J3005" t="str">
            <v>Bryce Canyon</v>
          </cell>
          <cell r="L3005" t="str">
            <v>Operating</v>
          </cell>
          <cell r="M3005" t="str">
            <v>552.000</v>
          </cell>
          <cell r="N3005" t="str">
            <v>Depreciation</v>
          </cell>
          <cell r="DY3005">
            <v>0</v>
          </cell>
          <cell r="DZ3005">
            <v>0</v>
          </cell>
          <cell r="EA3005">
            <v>0</v>
          </cell>
          <cell r="EB3005">
            <v>0</v>
          </cell>
          <cell r="EC3005">
            <v>0</v>
          </cell>
          <cell r="ED3005">
            <v>0</v>
          </cell>
          <cell r="EF3005">
            <v>0</v>
          </cell>
          <cell r="EG3005">
            <v>0</v>
          </cell>
          <cell r="EH3005">
            <v>0</v>
          </cell>
          <cell r="EI3005">
            <v>0</v>
          </cell>
          <cell r="EJ3005">
            <v>0</v>
          </cell>
          <cell r="EK3005">
            <v>0</v>
          </cell>
          <cell r="EL3005">
            <v>0</v>
          </cell>
          <cell r="EM3005">
            <v>0</v>
          </cell>
          <cell r="EN3005">
            <v>0</v>
          </cell>
          <cell r="EO3005">
            <v>0</v>
          </cell>
          <cell r="EP3005">
            <v>0</v>
          </cell>
          <cell r="EQ3005">
            <v>0</v>
          </cell>
        </row>
        <row r="3006">
          <cell r="A3006" t="str">
            <v>Expense</v>
          </cell>
          <cell r="J3006" t="str">
            <v>Burbank</v>
          </cell>
          <cell r="L3006" t="str">
            <v>Operating</v>
          </cell>
          <cell r="M3006" t="str">
            <v>552.000</v>
          </cell>
          <cell r="N3006" t="str">
            <v>Depreciation</v>
          </cell>
          <cell r="DY3006">
            <v>0</v>
          </cell>
          <cell r="DZ3006">
            <v>0</v>
          </cell>
          <cell r="EA3006">
            <v>0</v>
          </cell>
          <cell r="EB3006">
            <v>0</v>
          </cell>
          <cell r="EC3006">
            <v>0</v>
          </cell>
          <cell r="ED3006">
            <v>0</v>
          </cell>
          <cell r="EF3006">
            <v>0</v>
          </cell>
          <cell r="EG3006">
            <v>0</v>
          </cell>
          <cell r="EH3006">
            <v>0</v>
          </cell>
          <cell r="EI3006">
            <v>0</v>
          </cell>
          <cell r="EJ3006">
            <v>0</v>
          </cell>
          <cell r="EK3006">
            <v>0</v>
          </cell>
          <cell r="EL3006">
            <v>0</v>
          </cell>
          <cell r="EM3006">
            <v>0</v>
          </cell>
          <cell r="EN3006">
            <v>0</v>
          </cell>
          <cell r="EO3006">
            <v>0</v>
          </cell>
          <cell r="EP3006">
            <v>0</v>
          </cell>
          <cell r="EQ3006">
            <v>0</v>
          </cell>
        </row>
        <row r="3007">
          <cell r="A3007" t="str">
            <v>Expense</v>
          </cell>
          <cell r="J3007" t="str">
            <v>Collier</v>
          </cell>
          <cell r="L3007" t="str">
            <v>Operating</v>
          </cell>
          <cell r="M3007" t="str">
            <v>552.000</v>
          </cell>
          <cell r="N3007" t="str">
            <v>Depreciation</v>
          </cell>
          <cell r="DY3007">
            <v>0</v>
          </cell>
          <cell r="DZ3007">
            <v>0</v>
          </cell>
          <cell r="EA3007">
            <v>0</v>
          </cell>
          <cell r="EB3007">
            <v>0</v>
          </cell>
          <cell r="EC3007">
            <v>0</v>
          </cell>
          <cell r="ED3007">
            <v>0</v>
          </cell>
          <cell r="EF3007">
            <v>0</v>
          </cell>
          <cell r="EG3007">
            <v>0</v>
          </cell>
          <cell r="EH3007">
            <v>0</v>
          </cell>
          <cell r="EI3007">
            <v>0</v>
          </cell>
          <cell r="EJ3007">
            <v>0</v>
          </cell>
          <cell r="EK3007">
            <v>0</v>
          </cell>
          <cell r="EL3007">
            <v>0</v>
          </cell>
          <cell r="EM3007">
            <v>0</v>
          </cell>
          <cell r="EN3007">
            <v>0</v>
          </cell>
          <cell r="EO3007">
            <v>0</v>
          </cell>
          <cell r="EP3007">
            <v>0</v>
          </cell>
          <cell r="EQ3007">
            <v>0</v>
          </cell>
        </row>
        <row r="3008">
          <cell r="A3008" t="str">
            <v>Expense</v>
          </cell>
          <cell r="J3008" t="str">
            <v>Austin</v>
          </cell>
          <cell r="L3008" t="str">
            <v>Operating</v>
          </cell>
          <cell r="M3008" t="str">
            <v>549.501</v>
          </cell>
          <cell r="N3008" t="str">
            <v>Mechanics</v>
          </cell>
          <cell r="DY3008">
            <v>135586.4</v>
          </cell>
          <cell r="DZ3008">
            <v>0</v>
          </cell>
          <cell r="EA3008">
            <v>0</v>
          </cell>
          <cell r="EB3008">
            <v>0</v>
          </cell>
          <cell r="EC3008">
            <v>0</v>
          </cell>
          <cell r="ED3008">
            <v>0</v>
          </cell>
          <cell r="EF3008">
            <v>0</v>
          </cell>
          <cell r="EG3008">
            <v>0</v>
          </cell>
          <cell r="EH3008">
            <v>0</v>
          </cell>
          <cell r="EI3008">
            <v>0</v>
          </cell>
          <cell r="EJ3008">
            <v>0</v>
          </cell>
          <cell r="EK3008">
            <v>0</v>
          </cell>
          <cell r="EL3008">
            <v>0</v>
          </cell>
          <cell r="EM3008">
            <v>0</v>
          </cell>
          <cell r="EN3008">
            <v>0</v>
          </cell>
          <cell r="EO3008">
            <v>0</v>
          </cell>
          <cell r="EP3008">
            <v>0</v>
          </cell>
          <cell r="EQ3008">
            <v>0</v>
          </cell>
        </row>
        <row r="3009">
          <cell r="A3009" t="str">
            <v>Expense</v>
          </cell>
          <cell r="J3009" t="str">
            <v>Colorado Springs</v>
          </cell>
          <cell r="L3009" t="str">
            <v>Operating</v>
          </cell>
          <cell r="M3009" t="str">
            <v>552.000</v>
          </cell>
          <cell r="N3009" t="str">
            <v>Depreciation</v>
          </cell>
          <cell r="DY3009">
            <v>0</v>
          </cell>
          <cell r="DZ3009">
            <v>0</v>
          </cell>
          <cell r="EA3009">
            <v>0</v>
          </cell>
          <cell r="EB3009">
            <v>0</v>
          </cell>
          <cell r="EC3009">
            <v>0</v>
          </cell>
          <cell r="ED3009">
            <v>0</v>
          </cell>
          <cell r="EF3009">
            <v>0</v>
          </cell>
          <cell r="EG3009">
            <v>0</v>
          </cell>
          <cell r="EH3009">
            <v>0</v>
          </cell>
          <cell r="EI3009">
            <v>0</v>
          </cell>
          <cell r="EJ3009">
            <v>0</v>
          </cell>
          <cell r="EK3009">
            <v>0</v>
          </cell>
          <cell r="EL3009">
            <v>0</v>
          </cell>
          <cell r="EM3009">
            <v>0</v>
          </cell>
          <cell r="EN3009">
            <v>0</v>
          </cell>
          <cell r="EO3009">
            <v>0</v>
          </cell>
          <cell r="EP3009">
            <v>0</v>
          </cell>
          <cell r="EQ3009">
            <v>0</v>
          </cell>
        </row>
        <row r="3010">
          <cell r="A3010" t="str">
            <v>Expense</v>
          </cell>
          <cell r="J3010" t="str">
            <v>Edmond</v>
          </cell>
          <cell r="L3010" t="str">
            <v>Operating</v>
          </cell>
          <cell r="M3010" t="str">
            <v>552.000</v>
          </cell>
          <cell r="N3010" t="str">
            <v>Depreciation</v>
          </cell>
          <cell r="DY3010">
            <v>0</v>
          </cell>
          <cell r="DZ3010">
            <v>0</v>
          </cell>
          <cell r="EA3010">
            <v>0</v>
          </cell>
          <cell r="EB3010">
            <v>0</v>
          </cell>
          <cell r="EC3010">
            <v>0</v>
          </cell>
          <cell r="ED3010">
            <v>0</v>
          </cell>
          <cell r="EF3010">
            <v>0</v>
          </cell>
          <cell r="EG3010">
            <v>0</v>
          </cell>
          <cell r="EH3010">
            <v>0</v>
          </cell>
          <cell r="EI3010">
            <v>0</v>
          </cell>
          <cell r="EJ3010">
            <v>0</v>
          </cell>
          <cell r="EK3010">
            <v>0</v>
          </cell>
          <cell r="EL3010">
            <v>0</v>
          </cell>
          <cell r="EM3010">
            <v>0</v>
          </cell>
          <cell r="EN3010">
            <v>0</v>
          </cell>
          <cell r="EO3010">
            <v>0</v>
          </cell>
          <cell r="EP3010">
            <v>0</v>
          </cell>
          <cell r="EQ3010">
            <v>0</v>
          </cell>
        </row>
        <row r="3011">
          <cell r="A3011" t="str">
            <v>Expense</v>
          </cell>
          <cell r="J3011" t="str">
            <v>Operate B 2011</v>
          </cell>
          <cell r="L3011" t="str">
            <v>New Operating</v>
          </cell>
          <cell r="M3011" t="str">
            <v>552.000</v>
          </cell>
          <cell r="N3011" t="str">
            <v>Depreciation</v>
          </cell>
          <cell r="DY3011">
            <v>0</v>
          </cell>
          <cell r="DZ3011">
            <v>0</v>
          </cell>
          <cell r="EA3011">
            <v>0</v>
          </cell>
          <cell r="EB3011">
            <v>0</v>
          </cell>
          <cell r="EC3011">
            <v>0</v>
          </cell>
          <cell r="ED3011">
            <v>0</v>
          </cell>
          <cell r="EF3011">
            <v>0</v>
          </cell>
          <cell r="EG3011">
            <v>0</v>
          </cell>
          <cell r="EH3011">
            <v>0</v>
          </cell>
          <cell r="EI3011">
            <v>0</v>
          </cell>
          <cell r="EJ3011">
            <v>0</v>
          </cell>
          <cell r="EK3011">
            <v>0</v>
          </cell>
          <cell r="EL3011">
            <v>0</v>
          </cell>
          <cell r="EM3011">
            <v>0</v>
          </cell>
          <cell r="EN3011">
            <v>0</v>
          </cell>
          <cell r="EO3011">
            <v>0</v>
          </cell>
          <cell r="EP3011">
            <v>0</v>
          </cell>
          <cell r="EQ3011">
            <v>0</v>
          </cell>
        </row>
        <row r="3012">
          <cell r="A3012" t="str">
            <v>Expense</v>
          </cell>
          <cell r="J3012" t="str">
            <v>Indiana U NW</v>
          </cell>
          <cell r="L3012" t="str">
            <v>Operating</v>
          </cell>
          <cell r="M3012" t="str">
            <v>552.000</v>
          </cell>
          <cell r="N3012" t="str">
            <v>Depreciation</v>
          </cell>
          <cell r="DY3012">
            <v>0</v>
          </cell>
          <cell r="DZ3012">
            <v>0</v>
          </cell>
          <cell r="EA3012">
            <v>0</v>
          </cell>
          <cell r="EB3012">
            <v>0</v>
          </cell>
          <cell r="EC3012">
            <v>0</v>
          </cell>
          <cell r="ED3012">
            <v>0</v>
          </cell>
          <cell r="EF3012">
            <v>0</v>
          </cell>
          <cell r="EG3012">
            <v>0</v>
          </cell>
          <cell r="EH3012">
            <v>0</v>
          </cell>
          <cell r="EI3012">
            <v>0</v>
          </cell>
          <cell r="EJ3012">
            <v>0</v>
          </cell>
          <cell r="EK3012">
            <v>0</v>
          </cell>
          <cell r="EL3012">
            <v>0</v>
          </cell>
          <cell r="EM3012">
            <v>0</v>
          </cell>
          <cell r="EN3012">
            <v>0</v>
          </cell>
          <cell r="EO3012">
            <v>0</v>
          </cell>
          <cell r="EP3012">
            <v>0</v>
          </cell>
          <cell r="EQ3012">
            <v>0</v>
          </cell>
        </row>
        <row r="3013">
          <cell r="A3013" t="str">
            <v>Expense</v>
          </cell>
          <cell r="J3013" t="str">
            <v>Lowell</v>
          </cell>
          <cell r="L3013" t="str">
            <v>Management</v>
          </cell>
          <cell r="M3013" t="str">
            <v>552.000</v>
          </cell>
          <cell r="N3013" t="str">
            <v>Depreciation</v>
          </cell>
          <cell r="DY3013">
            <v>0</v>
          </cell>
          <cell r="DZ3013">
            <v>0</v>
          </cell>
          <cell r="EA3013">
            <v>0</v>
          </cell>
          <cell r="EB3013">
            <v>0</v>
          </cell>
          <cell r="EC3013">
            <v>0</v>
          </cell>
          <cell r="ED3013">
            <v>0</v>
          </cell>
          <cell r="EF3013">
            <v>0</v>
          </cell>
          <cell r="EG3013">
            <v>0</v>
          </cell>
          <cell r="EH3013">
            <v>0</v>
          </cell>
          <cell r="EI3013">
            <v>0</v>
          </cell>
          <cell r="EJ3013">
            <v>0</v>
          </cell>
          <cell r="EK3013">
            <v>0</v>
          </cell>
          <cell r="EL3013">
            <v>0</v>
          </cell>
          <cell r="EM3013">
            <v>0</v>
          </cell>
          <cell r="EN3013">
            <v>0</v>
          </cell>
          <cell r="EO3013">
            <v>0</v>
          </cell>
          <cell r="EP3013">
            <v>0</v>
          </cell>
          <cell r="EQ3013">
            <v>0</v>
          </cell>
        </row>
        <row r="3014">
          <cell r="A3014" t="str">
            <v>Expense</v>
          </cell>
          <cell r="J3014" t="str">
            <v>Mt. Rainier</v>
          </cell>
          <cell r="L3014" t="str">
            <v>Operating</v>
          </cell>
          <cell r="M3014" t="str">
            <v>552.000</v>
          </cell>
          <cell r="N3014" t="str">
            <v>Depreciation</v>
          </cell>
          <cell r="DY3014">
            <v>0</v>
          </cell>
          <cell r="DZ3014">
            <v>0</v>
          </cell>
          <cell r="EA3014">
            <v>0</v>
          </cell>
          <cell r="EB3014">
            <v>0</v>
          </cell>
          <cell r="EC3014">
            <v>0</v>
          </cell>
          <cell r="ED3014">
            <v>0</v>
          </cell>
          <cell r="EF3014">
            <v>0</v>
          </cell>
          <cell r="EG3014">
            <v>0</v>
          </cell>
          <cell r="EH3014">
            <v>0</v>
          </cell>
          <cell r="EI3014">
            <v>0</v>
          </cell>
          <cell r="EJ3014">
            <v>0</v>
          </cell>
          <cell r="EK3014">
            <v>0</v>
          </cell>
          <cell r="EL3014">
            <v>0</v>
          </cell>
          <cell r="EM3014">
            <v>0</v>
          </cell>
          <cell r="EN3014">
            <v>0</v>
          </cell>
          <cell r="EO3014">
            <v>0</v>
          </cell>
          <cell r="EP3014">
            <v>0</v>
          </cell>
          <cell r="EQ3014">
            <v>0</v>
          </cell>
        </row>
        <row r="3015">
          <cell r="A3015" t="str">
            <v>Expense</v>
          </cell>
          <cell r="J3015" t="str">
            <v>Needles</v>
          </cell>
          <cell r="L3015" t="str">
            <v>Operating</v>
          </cell>
          <cell r="M3015" t="str">
            <v>552.000</v>
          </cell>
          <cell r="N3015" t="str">
            <v>Depreciation</v>
          </cell>
          <cell r="DY3015">
            <v>0</v>
          </cell>
          <cell r="DZ3015">
            <v>0</v>
          </cell>
          <cell r="EA3015">
            <v>0</v>
          </cell>
          <cell r="EB3015">
            <v>0</v>
          </cell>
          <cell r="EC3015">
            <v>0</v>
          </cell>
          <cell r="ED3015">
            <v>0</v>
          </cell>
          <cell r="EF3015">
            <v>0</v>
          </cell>
          <cell r="EG3015">
            <v>0</v>
          </cell>
          <cell r="EH3015">
            <v>0</v>
          </cell>
          <cell r="EI3015">
            <v>0</v>
          </cell>
          <cell r="EJ3015">
            <v>0</v>
          </cell>
          <cell r="EK3015">
            <v>0</v>
          </cell>
          <cell r="EL3015">
            <v>0</v>
          </cell>
          <cell r="EM3015">
            <v>0</v>
          </cell>
          <cell r="EN3015">
            <v>0</v>
          </cell>
          <cell r="EO3015">
            <v>0</v>
          </cell>
          <cell r="EP3015">
            <v>0</v>
          </cell>
          <cell r="EQ3015">
            <v>0</v>
          </cell>
        </row>
        <row r="3016">
          <cell r="A3016" t="str">
            <v>Expense</v>
          </cell>
          <cell r="J3016" t="str">
            <v>Niles</v>
          </cell>
          <cell r="L3016" t="str">
            <v>Operating</v>
          </cell>
          <cell r="M3016" t="str">
            <v>552.000</v>
          </cell>
          <cell r="N3016" t="str">
            <v>Depreciation</v>
          </cell>
          <cell r="DY3016">
            <v>0</v>
          </cell>
          <cell r="DZ3016">
            <v>0</v>
          </cell>
          <cell r="EA3016">
            <v>0</v>
          </cell>
          <cell r="EB3016">
            <v>0</v>
          </cell>
          <cell r="EC3016">
            <v>0</v>
          </cell>
          <cell r="ED3016">
            <v>0</v>
          </cell>
          <cell r="EF3016">
            <v>0</v>
          </cell>
          <cell r="EG3016">
            <v>0</v>
          </cell>
          <cell r="EH3016">
            <v>0</v>
          </cell>
          <cell r="EI3016">
            <v>0</v>
          </cell>
          <cell r="EJ3016">
            <v>0</v>
          </cell>
          <cell r="EK3016">
            <v>0</v>
          </cell>
          <cell r="EL3016">
            <v>0</v>
          </cell>
          <cell r="EM3016">
            <v>0</v>
          </cell>
          <cell r="EN3016">
            <v>0</v>
          </cell>
          <cell r="EO3016">
            <v>0</v>
          </cell>
          <cell r="EP3016">
            <v>0</v>
          </cell>
          <cell r="EQ3016">
            <v>0</v>
          </cell>
        </row>
        <row r="3017">
          <cell r="A3017" t="str">
            <v>Expense</v>
          </cell>
          <cell r="J3017" t="str">
            <v>Ocala</v>
          </cell>
          <cell r="L3017" t="str">
            <v>Operating</v>
          </cell>
          <cell r="M3017" t="str">
            <v>552.000</v>
          </cell>
          <cell r="N3017" t="str">
            <v>Depreciation</v>
          </cell>
          <cell r="DY3017">
            <v>0</v>
          </cell>
          <cell r="DZ3017">
            <v>0</v>
          </cell>
          <cell r="EA3017">
            <v>0</v>
          </cell>
          <cell r="EB3017">
            <v>0</v>
          </cell>
          <cell r="EC3017">
            <v>0</v>
          </cell>
          <cell r="ED3017">
            <v>0</v>
          </cell>
          <cell r="EF3017">
            <v>0</v>
          </cell>
          <cell r="EG3017">
            <v>0</v>
          </cell>
          <cell r="EH3017">
            <v>0</v>
          </cell>
          <cell r="EI3017">
            <v>0</v>
          </cell>
          <cell r="EJ3017">
            <v>0</v>
          </cell>
          <cell r="EK3017">
            <v>0</v>
          </cell>
          <cell r="EL3017">
            <v>0</v>
          </cell>
          <cell r="EM3017">
            <v>0</v>
          </cell>
          <cell r="EN3017">
            <v>0</v>
          </cell>
          <cell r="EO3017">
            <v>0</v>
          </cell>
          <cell r="EP3017">
            <v>0</v>
          </cell>
          <cell r="EQ3017">
            <v>0</v>
          </cell>
        </row>
        <row r="3018">
          <cell r="A3018" t="str">
            <v>Expense</v>
          </cell>
          <cell r="J3018" t="str">
            <v>Operate A 2011</v>
          </cell>
          <cell r="L3018" t="str">
            <v>New Operating</v>
          </cell>
          <cell r="M3018" t="str">
            <v>552.000</v>
          </cell>
          <cell r="N3018" t="str">
            <v>Depreciation</v>
          </cell>
          <cell r="DY3018">
            <v>0</v>
          </cell>
          <cell r="DZ3018">
            <v>0</v>
          </cell>
          <cell r="EA3018">
            <v>0</v>
          </cell>
          <cell r="EB3018">
            <v>0</v>
          </cell>
          <cell r="EC3018">
            <v>0</v>
          </cell>
          <cell r="ED3018">
            <v>0</v>
          </cell>
          <cell r="EF3018">
            <v>0</v>
          </cell>
          <cell r="EG3018">
            <v>0</v>
          </cell>
          <cell r="EH3018">
            <v>0</v>
          </cell>
          <cell r="EI3018">
            <v>0</v>
          </cell>
          <cell r="EJ3018">
            <v>0</v>
          </cell>
          <cell r="EK3018">
            <v>0</v>
          </cell>
          <cell r="EL3018">
            <v>0</v>
          </cell>
          <cell r="EM3018">
            <v>0</v>
          </cell>
          <cell r="EN3018">
            <v>0</v>
          </cell>
          <cell r="EO3018">
            <v>0</v>
          </cell>
          <cell r="EP3018">
            <v>0</v>
          </cell>
          <cell r="EQ3018">
            <v>0</v>
          </cell>
        </row>
        <row r="3019">
          <cell r="A3019" t="str">
            <v>Expense</v>
          </cell>
          <cell r="J3019" t="str">
            <v>Operate D 2011</v>
          </cell>
          <cell r="L3019" t="str">
            <v>New Operating</v>
          </cell>
          <cell r="M3019" t="str">
            <v>552.000</v>
          </cell>
          <cell r="N3019" t="str">
            <v>Depreciation</v>
          </cell>
          <cell r="DY3019">
            <v>0</v>
          </cell>
          <cell r="DZ3019">
            <v>0</v>
          </cell>
          <cell r="EA3019">
            <v>0</v>
          </cell>
          <cell r="EB3019">
            <v>0</v>
          </cell>
          <cell r="EC3019">
            <v>0</v>
          </cell>
          <cell r="ED3019">
            <v>0</v>
          </cell>
          <cell r="EF3019">
            <v>0</v>
          </cell>
          <cell r="EG3019">
            <v>0</v>
          </cell>
          <cell r="EH3019">
            <v>0</v>
          </cell>
          <cell r="EI3019">
            <v>0</v>
          </cell>
          <cell r="EJ3019">
            <v>0</v>
          </cell>
          <cell r="EK3019">
            <v>0</v>
          </cell>
          <cell r="EL3019">
            <v>0</v>
          </cell>
          <cell r="EM3019">
            <v>0</v>
          </cell>
          <cell r="EN3019">
            <v>0</v>
          </cell>
          <cell r="EO3019">
            <v>0</v>
          </cell>
          <cell r="EP3019">
            <v>0</v>
          </cell>
          <cell r="EQ3019">
            <v>0</v>
          </cell>
        </row>
        <row r="3020">
          <cell r="A3020" t="str">
            <v>Expense</v>
          </cell>
          <cell r="J3020" t="str">
            <v>Operate E 2011</v>
          </cell>
          <cell r="L3020" t="str">
            <v>New Operating</v>
          </cell>
          <cell r="M3020" t="str">
            <v>552.000</v>
          </cell>
          <cell r="N3020" t="str">
            <v>Depreciation</v>
          </cell>
          <cell r="DY3020">
            <v>0</v>
          </cell>
          <cell r="DZ3020">
            <v>0</v>
          </cell>
          <cell r="EA3020">
            <v>0</v>
          </cell>
          <cell r="EB3020">
            <v>0</v>
          </cell>
          <cell r="EC3020">
            <v>0</v>
          </cell>
          <cell r="ED3020">
            <v>0</v>
          </cell>
          <cell r="EF3020">
            <v>0</v>
          </cell>
          <cell r="EG3020">
            <v>0</v>
          </cell>
          <cell r="EH3020">
            <v>0</v>
          </cell>
          <cell r="EI3020">
            <v>0</v>
          </cell>
          <cell r="EJ3020">
            <v>0</v>
          </cell>
          <cell r="EK3020">
            <v>0</v>
          </cell>
          <cell r="EL3020">
            <v>0</v>
          </cell>
          <cell r="EM3020">
            <v>0</v>
          </cell>
          <cell r="EN3020">
            <v>0</v>
          </cell>
          <cell r="EO3020">
            <v>0</v>
          </cell>
          <cell r="EP3020">
            <v>0</v>
          </cell>
          <cell r="EQ3020">
            <v>0</v>
          </cell>
        </row>
        <row r="3021">
          <cell r="A3021" t="str">
            <v>Expense</v>
          </cell>
          <cell r="J3021" t="str">
            <v>Operate F 2011</v>
          </cell>
          <cell r="L3021" t="str">
            <v>New Operating</v>
          </cell>
          <cell r="M3021" t="str">
            <v>552.000</v>
          </cell>
          <cell r="N3021" t="str">
            <v>Depreciation</v>
          </cell>
          <cell r="DY3021">
            <v>0</v>
          </cell>
          <cell r="DZ3021">
            <v>0</v>
          </cell>
          <cell r="EA3021">
            <v>0</v>
          </cell>
          <cell r="EB3021">
            <v>0</v>
          </cell>
          <cell r="EC3021">
            <v>0</v>
          </cell>
          <cell r="ED3021">
            <v>0</v>
          </cell>
          <cell r="EF3021">
            <v>0</v>
          </cell>
          <cell r="EG3021">
            <v>0</v>
          </cell>
          <cell r="EH3021">
            <v>0</v>
          </cell>
          <cell r="EI3021">
            <v>0</v>
          </cell>
          <cell r="EJ3021">
            <v>0</v>
          </cell>
          <cell r="EK3021">
            <v>0</v>
          </cell>
          <cell r="EL3021">
            <v>0</v>
          </cell>
          <cell r="EM3021">
            <v>0</v>
          </cell>
          <cell r="EN3021">
            <v>0</v>
          </cell>
          <cell r="EO3021">
            <v>0</v>
          </cell>
          <cell r="EP3021">
            <v>0</v>
          </cell>
          <cell r="EQ3021">
            <v>0</v>
          </cell>
        </row>
        <row r="3022">
          <cell r="A3022" t="str">
            <v>Expense</v>
          </cell>
          <cell r="J3022" t="str">
            <v>Rocky Mtn</v>
          </cell>
          <cell r="L3022" t="str">
            <v>Operating</v>
          </cell>
          <cell r="M3022" t="str">
            <v>552.000</v>
          </cell>
          <cell r="N3022" t="str">
            <v>Depreciation</v>
          </cell>
          <cell r="DY3022">
            <v>0</v>
          </cell>
          <cell r="DZ3022">
            <v>0</v>
          </cell>
          <cell r="EA3022">
            <v>0</v>
          </cell>
          <cell r="EB3022">
            <v>0</v>
          </cell>
          <cell r="EC3022">
            <v>0</v>
          </cell>
          <cell r="ED3022">
            <v>0</v>
          </cell>
          <cell r="EF3022">
            <v>0</v>
          </cell>
          <cell r="EG3022">
            <v>0</v>
          </cell>
          <cell r="EH3022">
            <v>0</v>
          </cell>
          <cell r="EI3022">
            <v>0</v>
          </cell>
          <cell r="EJ3022">
            <v>0</v>
          </cell>
          <cell r="EK3022">
            <v>0</v>
          </cell>
          <cell r="EL3022">
            <v>0</v>
          </cell>
          <cell r="EM3022">
            <v>0</v>
          </cell>
          <cell r="EN3022">
            <v>0</v>
          </cell>
          <cell r="EO3022">
            <v>0</v>
          </cell>
          <cell r="EP3022">
            <v>0</v>
          </cell>
          <cell r="EQ3022">
            <v>0</v>
          </cell>
        </row>
        <row r="3023">
          <cell r="A3023" t="str">
            <v>Expense</v>
          </cell>
          <cell r="J3023" t="str">
            <v>Zion</v>
          </cell>
          <cell r="L3023" t="str">
            <v>Operating</v>
          </cell>
          <cell r="M3023" t="str">
            <v>552.000</v>
          </cell>
          <cell r="N3023" t="str">
            <v>Depreciation</v>
          </cell>
          <cell r="DY3023">
            <v>0</v>
          </cell>
          <cell r="DZ3023">
            <v>0</v>
          </cell>
          <cell r="EA3023">
            <v>0</v>
          </cell>
          <cell r="EB3023">
            <v>0</v>
          </cell>
          <cell r="EC3023">
            <v>0</v>
          </cell>
          <cell r="ED3023">
            <v>0</v>
          </cell>
          <cell r="EF3023">
            <v>0</v>
          </cell>
          <cell r="EG3023">
            <v>0</v>
          </cell>
          <cell r="EH3023">
            <v>0</v>
          </cell>
          <cell r="EI3023">
            <v>0</v>
          </cell>
          <cell r="EJ3023">
            <v>0</v>
          </cell>
          <cell r="EK3023">
            <v>0</v>
          </cell>
          <cell r="EL3023">
            <v>0</v>
          </cell>
          <cell r="EM3023">
            <v>0</v>
          </cell>
          <cell r="EN3023">
            <v>0</v>
          </cell>
          <cell r="EO3023">
            <v>0</v>
          </cell>
          <cell r="EP3023">
            <v>0</v>
          </cell>
          <cell r="EQ3023">
            <v>0</v>
          </cell>
        </row>
        <row r="3024">
          <cell r="A3024" t="str">
            <v>Expense</v>
          </cell>
          <cell r="J3024" t="str">
            <v>Bryce Canyon</v>
          </cell>
          <cell r="L3024" t="str">
            <v>Operating</v>
          </cell>
          <cell r="M3024" t="str">
            <v>552.001</v>
          </cell>
          <cell r="N3024" t="str">
            <v>Depreciation</v>
          </cell>
          <cell r="DY3024">
            <v>407.76</v>
          </cell>
          <cell r="DZ3024">
            <v>407.76</v>
          </cell>
          <cell r="EA3024">
            <v>407.76</v>
          </cell>
          <cell r="EB3024">
            <v>407.76</v>
          </cell>
          <cell r="EC3024">
            <v>407.76</v>
          </cell>
          <cell r="ED3024">
            <v>2854.3199999999997</v>
          </cell>
          <cell r="EF3024">
            <v>407.76</v>
          </cell>
          <cell r="EG3024">
            <v>407.76</v>
          </cell>
          <cell r="EH3024">
            <v>407.76</v>
          </cell>
          <cell r="EI3024">
            <v>407.76</v>
          </cell>
          <cell r="EJ3024">
            <v>407.76</v>
          </cell>
          <cell r="EK3024">
            <v>407.76</v>
          </cell>
          <cell r="EL3024">
            <v>407.76</v>
          </cell>
          <cell r="EM3024">
            <v>407.76</v>
          </cell>
          <cell r="EN3024">
            <v>407.76</v>
          </cell>
          <cell r="EO3024">
            <v>407.76</v>
          </cell>
          <cell r="EP3024">
            <v>407.76</v>
          </cell>
          <cell r="EQ3024">
            <v>407.76</v>
          </cell>
        </row>
        <row r="3025">
          <cell r="A3025" t="str">
            <v>Expense</v>
          </cell>
          <cell r="J3025" t="str">
            <v>Votran</v>
          </cell>
          <cell r="L3025" t="str">
            <v>Management</v>
          </cell>
          <cell r="M3025" t="str">
            <v>552.001</v>
          </cell>
          <cell r="N3025" t="str">
            <v>Depreciation</v>
          </cell>
          <cell r="DY3025">
            <v>161.93</v>
          </cell>
          <cell r="DZ3025">
            <v>161.93</v>
          </cell>
          <cell r="EA3025">
            <v>161.93</v>
          </cell>
          <cell r="EB3025">
            <v>161.93</v>
          </cell>
          <cell r="EC3025">
            <v>161.93</v>
          </cell>
          <cell r="ED3025">
            <v>1295.4400000000003</v>
          </cell>
          <cell r="EF3025">
            <v>161.93</v>
          </cell>
          <cell r="EG3025">
            <v>161.93</v>
          </cell>
          <cell r="EH3025">
            <v>161.93</v>
          </cell>
          <cell r="EI3025">
            <v>161.93</v>
          </cell>
          <cell r="EJ3025">
            <v>161.93</v>
          </cell>
          <cell r="EK3025">
            <v>161.93</v>
          </cell>
          <cell r="EL3025">
            <v>161.93</v>
          </cell>
          <cell r="EM3025">
            <v>161.93</v>
          </cell>
          <cell r="EN3025">
            <v>161.93</v>
          </cell>
          <cell r="EO3025">
            <v>161.93</v>
          </cell>
          <cell r="EP3025">
            <v>161.93</v>
          </cell>
          <cell r="EQ3025">
            <v>161.93</v>
          </cell>
        </row>
        <row r="3026">
          <cell r="A3026" t="str">
            <v>Expense</v>
          </cell>
          <cell r="J3026" t="str">
            <v>Burbank</v>
          </cell>
          <cell r="L3026" t="str">
            <v>Operating</v>
          </cell>
          <cell r="M3026" t="str">
            <v>552.001</v>
          </cell>
          <cell r="N3026" t="str">
            <v>Depreciation</v>
          </cell>
          <cell r="DY3026">
            <v>0</v>
          </cell>
          <cell r="DZ3026">
            <v>0</v>
          </cell>
          <cell r="EA3026">
            <v>0</v>
          </cell>
          <cell r="EB3026">
            <v>0</v>
          </cell>
          <cell r="EC3026">
            <v>0</v>
          </cell>
          <cell r="ED3026">
            <v>0</v>
          </cell>
          <cell r="EF3026">
            <v>0</v>
          </cell>
          <cell r="EG3026">
            <v>0</v>
          </cell>
          <cell r="EH3026">
            <v>0</v>
          </cell>
          <cell r="EI3026">
            <v>0</v>
          </cell>
          <cell r="EJ3026">
            <v>0</v>
          </cell>
          <cell r="EK3026">
            <v>0</v>
          </cell>
          <cell r="EL3026">
            <v>0</v>
          </cell>
          <cell r="EM3026">
            <v>0</v>
          </cell>
          <cell r="EN3026">
            <v>0</v>
          </cell>
          <cell r="EO3026">
            <v>0</v>
          </cell>
          <cell r="EP3026">
            <v>0</v>
          </cell>
          <cell r="EQ3026">
            <v>0</v>
          </cell>
        </row>
        <row r="3027">
          <cell r="A3027" t="str">
            <v>Expense</v>
          </cell>
          <cell r="J3027" t="str">
            <v>Austin</v>
          </cell>
          <cell r="L3027" t="str">
            <v>Operating</v>
          </cell>
          <cell r="M3027" t="str">
            <v>552.000</v>
          </cell>
          <cell r="N3027" t="str">
            <v>Depreciation</v>
          </cell>
          <cell r="DY3027">
            <v>0</v>
          </cell>
          <cell r="DZ3027">
            <v>0</v>
          </cell>
          <cell r="EA3027">
            <v>0</v>
          </cell>
          <cell r="EB3027">
            <v>0</v>
          </cell>
          <cell r="EC3027">
            <v>0</v>
          </cell>
          <cell r="ED3027">
            <v>0</v>
          </cell>
          <cell r="EF3027">
            <v>0</v>
          </cell>
          <cell r="EG3027">
            <v>0</v>
          </cell>
          <cell r="EH3027">
            <v>0</v>
          </cell>
          <cell r="EI3027">
            <v>0</v>
          </cell>
          <cell r="EJ3027">
            <v>0</v>
          </cell>
          <cell r="EK3027">
            <v>0</v>
          </cell>
          <cell r="EL3027">
            <v>0</v>
          </cell>
          <cell r="EM3027">
            <v>0</v>
          </cell>
          <cell r="EN3027">
            <v>0</v>
          </cell>
          <cell r="EO3027">
            <v>0</v>
          </cell>
          <cell r="EP3027">
            <v>0</v>
          </cell>
          <cell r="EQ3027">
            <v>0</v>
          </cell>
        </row>
        <row r="3028">
          <cell r="A3028" t="str">
            <v>Expense</v>
          </cell>
          <cell r="J3028" t="str">
            <v>Austin</v>
          </cell>
          <cell r="L3028" t="str">
            <v>Operating</v>
          </cell>
          <cell r="M3028" t="str">
            <v>552.001</v>
          </cell>
          <cell r="N3028" t="str">
            <v>Depreciation</v>
          </cell>
          <cell r="DY3028">
            <v>0</v>
          </cell>
          <cell r="DZ3028">
            <v>6838.04</v>
          </cell>
          <cell r="EA3028">
            <v>6838.04</v>
          </cell>
          <cell r="EB3028">
            <v>6838.04</v>
          </cell>
          <cell r="EC3028">
            <v>6838.04</v>
          </cell>
          <cell r="ED3028">
            <v>0</v>
          </cell>
          <cell r="EF3028">
            <v>6838.04</v>
          </cell>
          <cell r="EG3028">
            <v>6838.04</v>
          </cell>
          <cell r="EH3028">
            <v>6838.04</v>
          </cell>
          <cell r="EI3028">
            <v>6838.04</v>
          </cell>
          <cell r="EJ3028">
            <v>6838.04</v>
          </cell>
          <cell r="EK3028">
            <v>6838.04</v>
          </cell>
          <cell r="EL3028">
            <v>6838.04</v>
          </cell>
          <cell r="EM3028">
            <v>6838.04</v>
          </cell>
          <cell r="EN3028">
            <v>6838.04</v>
          </cell>
          <cell r="EO3028">
            <v>6838.04</v>
          </cell>
          <cell r="EP3028">
            <v>6838.04</v>
          </cell>
          <cell r="EQ3028">
            <v>6838.04</v>
          </cell>
        </row>
        <row r="3029">
          <cell r="A3029" t="str">
            <v>Expense</v>
          </cell>
          <cell r="J3029" t="str">
            <v>Edmond</v>
          </cell>
          <cell r="L3029" t="str">
            <v>Operating</v>
          </cell>
          <cell r="M3029" t="str">
            <v>552.001</v>
          </cell>
          <cell r="N3029" t="str">
            <v>Depreciation</v>
          </cell>
          <cell r="DY3029">
            <v>137.18</v>
          </cell>
          <cell r="DZ3029">
            <v>137.18183333333334</v>
          </cell>
          <cell r="EA3029">
            <v>137.18183333333334</v>
          </cell>
          <cell r="EB3029">
            <v>137.18183333333334</v>
          </cell>
          <cell r="EC3029">
            <v>137.18183333333334</v>
          </cell>
          <cell r="ED3029">
            <v>960.26000000000022</v>
          </cell>
          <cell r="EF3029">
            <v>137.18</v>
          </cell>
          <cell r="EG3029">
            <v>137.18</v>
          </cell>
          <cell r="EH3029">
            <v>137.18</v>
          </cell>
          <cell r="EI3029">
            <v>137.18</v>
          </cell>
          <cell r="EJ3029">
            <v>137.18</v>
          </cell>
          <cell r="EK3029">
            <v>137.18</v>
          </cell>
          <cell r="EL3029">
            <v>137.18183333333334</v>
          </cell>
          <cell r="EM3029">
            <v>137.18183333333334</v>
          </cell>
          <cell r="EN3029">
            <v>137.18183333333334</v>
          </cell>
          <cell r="EO3029">
            <v>137.18183333333334</v>
          </cell>
          <cell r="EP3029">
            <v>137.18183333333334</v>
          </cell>
          <cell r="EQ3029">
            <v>137.18183333333334</v>
          </cell>
        </row>
        <row r="3030">
          <cell r="A3030" t="str">
            <v>Expense</v>
          </cell>
          <cell r="J3030" t="str">
            <v>Indiana U NW</v>
          </cell>
          <cell r="L3030" t="str">
            <v>Operating</v>
          </cell>
          <cell r="M3030" t="str">
            <v>552.001</v>
          </cell>
          <cell r="N3030" t="str">
            <v>Depreciation</v>
          </cell>
          <cell r="DY3030">
            <v>106.71</v>
          </cell>
          <cell r="DZ3030">
            <v>106.71</v>
          </cell>
          <cell r="EA3030">
            <v>106.71</v>
          </cell>
          <cell r="EB3030">
            <v>106.71</v>
          </cell>
          <cell r="EC3030">
            <v>106.71</v>
          </cell>
          <cell r="ED3030">
            <v>746.97</v>
          </cell>
          <cell r="EF3030">
            <v>106.71</v>
          </cell>
          <cell r="EG3030">
            <v>106.71</v>
          </cell>
          <cell r="EH3030">
            <v>106.71</v>
          </cell>
          <cell r="EI3030">
            <v>106.71</v>
          </cell>
          <cell r="EJ3030">
            <v>106.71</v>
          </cell>
          <cell r="EK3030">
            <v>106.71</v>
          </cell>
          <cell r="EL3030">
            <v>106.71</v>
          </cell>
          <cell r="EM3030">
            <v>0</v>
          </cell>
          <cell r="EN3030">
            <v>0</v>
          </cell>
          <cell r="EO3030">
            <v>0</v>
          </cell>
          <cell r="EP3030">
            <v>0</v>
          </cell>
          <cell r="EQ3030">
            <v>0</v>
          </cell>
        </row>
        <row r="3031">
          <cell r="A3031" t="str">
            <v>Expense</v>
          </cell>
          <cell r="J3031" t="str">
            <v>Lowell</v>
          </cell>
          <cell r="L3031" t="str">
            <v>Management</v>
          </cell>
          <cell r="M3031" t="str">
            <v>552.001</v>
          </cell>
          <cell r="N3031" t="str">
            <v>Depreciation</v>
          </cell>
          <cell r="DY3031">
            <v>148.18</v>
          </cell>
          <cell r="DZ3031">
            <v>148.17599999999999</v>
          </cell>
          <cell r="EA3031">
            <v>148.17599999999999</v>
          </cell>
          <cell r="EB3031">
            <v>148.17599999999999</v>
          </cell>
          <cell r="EC3031">
            <v>148.17599999999999</v>
          </cell>
          <cell r="ED3031">
            <v>1037.2600000000002</v>
          </cell>
          <cell r="EF3031">
            <v>148.18</v>
          </cell>
          <cell r="EG3031">
            <v>148.18</v>
          </cell>
          <cell r="EH3031">
            <v>148.18</v>
          </cell>
          <cell r="EI3031">
            <v>148.18</v>
          </cell>
          <cell r="EJ3031">
            <v>148.18</v>
          </cell>
          <cell r="EK3031">
            <v>148.18</v>
          </cell>
          <cell r="EL3031">
            <v>148.17599999999999</v>
          </cell>
          <cell r="EM3031">
            <v>148.17599999999999</v>
          </cell>
          <cell r="EN3031">
            <v>148.17599999999999</v>
          </cell>
          <cell r="EO3031">
            <v>148.17599999999999</v>
          </cell>
          <cell r="EP3031">
            <v>148.17599999999999</v>
          </cell>
          <cell r="EQ3031">
            <v>148.17599999999999</v>
          </cell>
        </row>
        <row r="3032">
          <cell r="A3032" t="str">
            <v>Expense</v>
          </cell>
          <cell r="J3032" t="str">
            <v>Mt. Rainier</v>
          </cell>
          <cell r="L3032" t="str">
            <v>Operating</v>
          </cell>
          <cell r="M3032" t="str">
            <v>552.001</v>
          </cell>
          <cell r="N3032" t="str">
            <v>Depreciation</v>
          </cell>
          <cell r="DY3032">
            <v>149.61000000000001</v>
          </cell>
          <cell r="DZ3032">
            <v>149.60583333333335</v>
          </cell>
          <cell r="EA3032">
            <v>149.60583333333335</v>
          </cell>
          <cell r="EB3032">
            <v>149.60583333333335</v>
          </cell>
          <cell r="EC3032">
            <v>149.60583333333335</v>
          </cell>
          <cell r="ED3032">
            <v>1047.27</v>
          </cell>
          <cell r="EF3032">
            <v>149.61000000000001</v>
          </cell>
          <cell r="EG3032">
            <v>149.61000000000001</v>
          </cell>
          <cell r="EH3032">
            <v>149.61000000000001</v>
          </cell>
          <cell r="EI3032">
            <v>149.61000000000001</v>
          </cell>
          <cell r="EJ3032">
            <v>149.61000000000001</v>
          </cell>
          <cell r="EK3032">
            <v>149.61000000000001</v>
          </cell>
          <cell r="EL3032">
            <v>149.60583333333335</v>
          </cell>
          <cell r="EM3032">
            <v>149.60583333333335</v>
          </cell>
          <cell r="EN3032">
            <v>149.60583333333335</v>
          </cell>
          <cell r="EO3032">
            <v>149.60583333333335</v>
          </cell>
          <cell r="EP3032">
            <v>149.60583333333335</v>
          </cell>
          <cell r="EQ3032">
            <v>149.60583333333335</v>
          </cell>
        </row>
        <row r="3033">
          <cell r="A3033" t="str">
            <v>Expense</v>
          </cell>
          <cell r="J3033" t="str">
            <v>Rocky Mtn</v>
          </cell>
          <cell r="L3033" t="str">
            <v>Operating</v>
          </cell>
          <cell r="M3033" t="str">
            <v>552.001</v>
          </cell>
          <cell r="N3033" t="str">
            <v>Depreciation</v>
          </cell>
          <cell r="DY3033">
            <v>131.36000000000001</v>
          </cell>
          <cell r="DZ3033">
            <v>131.36000000000001</v>
          </cell>
          <cell r="EA3033">
            <v>0</v>
          </cell>
          <cell r="EB3033">
            <v>0</v>
          </cell>
          <cell r="EC3033">
            <v>0</v>
          </cell>
          <cell r="ED3033">
            <v>906.38000000000011</v>
          </cell>
          <cell r="EF3033">
            <v>0</v>
          </cell>
          <cell r="EG3033">
            <v>0</v>
          </cell>
          <cell r="EH3033">
            <v>0</v>
          </cell>
          <cell r="EI3033">
            <v>294.25</v>
          </cell>
          <cell r="EJ3033">
            <v>294.25</v>
          </cell>
          <cell r="EK3033">
            <v>294.25</v>
          </cell>
          <cell r="EL3033">
            <v>294.25</v>
          </cell>
          <cell r="EM3033">
            <v>294.25</v>
          </cell>
          <cell r="EN3033">
            <v>294.25</v>
          </cell>
          <cell r="EO3033">
            <v>294.25</v>
          </cell>
          <cell r="EP3033">
            <v>294.25</v>
          </cell>
          <cell r="EQ3033">
            <v>294.25</v>
          </cell>
        </row>
        <row r="3034">
          <cell r="A3034" t="str">
            <v>Expense</v>
          </cell>
          <cell r="J3034" t="str">
            <v>Zion</v>
          </cell>
          <cell r="L3034" t="str">
            <v>Operating</v>
          </cell>
          <cell r="M3034" t="str">
            <v>552.001</v>
          </cell>
          <cell r="N3034" t="str">
            <v>Depreciation</v>
          </cell>
          <cell r="DY3034">
            <v>242.07</v>
          </cell>
          <cell r="DZ3034">
            <v>242.07</v>
          </cell>
          <cell r="EA3034">
            <v>497.07</v>
          </cell>
          <cell r="EB3034">
            <v>497.07</v>
          </cell>
          <cell r="EC3034">
            <v>497.07</v>
          </cell>
          <cell r="ED3034">
            <v>1694.4899999999998</v>
          </cell>
          <cell r="EF3034">
            <v>497.07</v>
          </cell>
          <cell r="EG3034">
            <v>497.07</v>
          </cell>
          <cell r="EH3034">
            <v>497.07</v>
          </cell>
          <cell r="EI3034">
            <v>497.07</v>
          </cell>
          <cell r="EJ3034">
            <v>497.07</v>
          </cell>
          <cell r="EK3034">
            <v>497.07</v>
          </cell>
          <cell r="EL3034">
            <v>497.07</v>
          </cell>
          <cell r="EM3034">
            <v>497.07</v>
          </cell>
          <cell r="EN3034">
            <v>497.07</v>
          </cell>
          <cell r="EO3034">
            <v>497.07</v>
          </cell>
          <cell r="EP3034">
            <v>497.07</v>
          </cell>
          <cell r="EQ3034">
            <v>497.07</v>
          </cell>
        </row>
        <row r="3035">
          <cell r="A3035" t="str">
            <v>Expense</v>
          </cell>
          <cell r="J3035" t="str">
            <v>Arlington</v>
          </cell>
          <cell r="L3035" t="str">
            <v>Operating</v>
          </cell>
          <cell r="M3035" t="str">
            <v>552.002</v>
          </cell>
          <cell r="N3035" t="str">
            <v>Depreciation</v>
          </cell>
          <cell r="DY3035">
            <v>7974.51</v>
          </cell>
          <cell r="DZ3035">
            <v>7958.77</v>
          </cell>
          <cell r="EA3035">
            <v>7958.77</v>
          </cell>
          <cell r="EB3035">
            <v>7958.77</v>
          </cell>
          <cell r="EC3035">
            <v>7958.77</v>
          </cell>
          <cell r="ED3035">
            <v>55821.570000000007</v>
          </cell>
          <cell r="EF3035">
            <v>7974.51</v>
          </cell>
          <cell r="EG3035">
            <v>7974.51</v>
          </cell>
          <cell r="EH3035">
            <v>7974.51</v>
          </cell>
          <cell r="EI3035">
            <v>7974.51</v>
          </cell>
          <cell r="EJ3035">
            <v>7974.51</v>
          </cell>
          <cell r="EK3035">
            <v>7974.51</v>
          </cell>
          <cell r="EL3035">
            <v>7974.51</v>
          </cell>
          <cell r="EM3035">
            <v>7958.77</v>
          </cell>
          <cell r="EN3035">
            <v>7958.77</v>
          </cell>
          <cell r="EO3035">
            <v>7958.77</v>
          </cell>
          <cell r="EP3035">
            <v>7958.77</v>
          </cell>
          <cell r="EQ3035">
            <v>7958.77</v>
          </cell>
        </row>
        <row r="3036">
          <cell r="A3036" t="str">
            <v>Expense</v>
          </cell>
          <cell r="J3036" t="str">
            <v>Athens</v>
          </cell>
          <cell r="L3036" t="str">
            <v>Operating</v>
          </cell>
          <cell r="M3036" t="str">
            <v>552.002</v>
          </cell>
          <cell r="N3036" t="str">
            <v>Depreciation</v>
          </cell>
          <cell r="DY3036">
            <v>348.17</v>
          </cell>
          <cell r="DZ3036">
            <v>348.17</v>
          </cell>
          <cell r="EA3036">
            <v>348.17</v>
          </cell>
          <cell r="EB3036">
            <v>348.17</v>
          </cell>
          <cell r="EC3036">
            <v>348.17</v>
          </cell>
          <cell r="ED3036">
            <v>2437.19</v>
          </cell>
          <cell r="EF3036">
            <v>348.17</v>
          </cell>
          <cell r="EG3036">
            <v>348.17</v>
          </cell>
          <cell r="EH3036">
            <v>348.17</v>
          </cell>
          <cell r="EI3036">
            <v>348.17</v>
          </cell>
          <cell r="EJ3036">
            <v>348.17</v>
          </cell>
          <cell r="EK3036">
            <v>348.17</v>
          </cell>
          <cell r="EL3036">
            <v>348.17</v>
          </cell>
          <cell r="EM3036">
            <v>348.17</v>
          </cell>
          <cell r="EN3036">
            <v>348.17</v>
          </cell>
          <cell r="EO3036">
            <v>348.17</v>
          </cell>
          <cell r="EP3036">
            <v>348.17</v>
          </cell>
          <cell r="EQ3036">
            <v>348.17</v>
          </cell>
        </row>
        <row r="3037">
          <cell r="A3037" t="str">
            <v>Expense</v>
          </cell>
          <cell r="J3037" t="str">
            <v>Bryce Canyon</v>
          </cell>
          <cell r="L3037" t="str">
            <v>Operating</v>
          </cell>
          <cell r="M3037" t="str">
            <v>552.002</v>
          </cell>
          <cell r="N3037" t="str">
            <v>Depreciation</v>
          </cell>
          <cell r="DY3037">
            <v>8219.1299999999992</v>
          </cell>
          <cell r="DZ3037">
            <v>6003.72</v>
          </cell>
          <cell r="EA3037">
            <v>6003.72</v>
          </cell>
          <cell r="EB3037">
            <v>6003.72</v>
          </cell>
          <cell r="EC3037">
            <v>6003.72</v>
          </cell>
          <cell r="ED3037">
            <v>33185.29</v>
          </cell>
          <cell r="EF3037">
            <v>6003.72</v>
          </cell>
          <cell r="EG3037">
            <v>6087.05</v>
          </cell>
          <cell r="EH3037">
            <v>6107.88</v>
          </cell>
          <cell r="EI3037">
            <v>6524.55</v>
          </cell>
          <cell r="EJ3037">
            <v>6607.88</v>
          </cell>
          <cell r="EK3037">
            <v>6645.38</v>
          </cell>
          <cell r="EL3037">
            <v>6728.71</v>
          </cell>
          <cell r="EM3037">
            <v>6770.38</v>
          </cell>
          <cell r="EN3037">
            <v>6812.05</v>
          </cell>
          <cell r="EO3037">
            <v>6812.05</v>
          </cell>
          <cell r="EP3037">
            <v>6812.05</v>
          </cell>
          <cell r="EQ3037">
            <v>6812.05</v>
          </cell>
        </row>
        <row r="3038">
          <cell r="A3038" t="str">
            <v>Expense</v>
          </cell>
          <cell r="J3038" t="str">
            <v>Burbank</v>
          </cell>
          <cell r="L3038" t="str">
            <v>Operating</v>
          </cell>
          <cell r="M3038" t="str">
            <v>552.002</v>
          </cell>
          <cell r="N3038" t="str">
            <v>Depreciation</v>
          </cell>
          <cell r="DY3038">
            <v>0</v>
          </cell>
          <cell r="DZ3038">
            <v>0</v>
          </cell>
          <cell r="EA3038">
            <v>0</v>
          </cell>
          <cell r="EB3038">
            <v>0</v>
          </cell>
          <cell r="EC3038">
            <v>0</v>
          </cell>
          <cell r="ED3038">
            <v>0</v>
          </cell>
          <cell r="EF3038">
            <v>0</v>
          </cell>
          <cell r="EG3038">
            <v>0</v>
          </cell>
          <cell r="EH3038">
            <v>0</v>
          </cell>
          <cell r="EI3038">
            <v>0</v>
          </cell>
          <cell r="EJ3038">
            <v>0</v>
          </cell>
          <cell r="EK3038">
            <v>0</v>
          </cell>
          <cell r="EL3038">
            <v>0</v>
          </cell>
          <cell r="EM3038">
            <v>0</v>
          </cell>
          <cell r="EN3038">
            <v>0</v>
          </cell>
          <cell r="EO3038">
            <v>0</v>
          </cell>
          <cell r="EP3038">
            <v>0</v>
          </cell>
          <cell r="EQ3038">
            <v>0</v>
          </cell>
        </row>
        <row r="3039">
          <cell r="A3039" t="str">
            <v>Expense</v>
          </cell>
          <cell r="J3039" t="str">
            <v>Indiana U NW</v>
          </cell>
          <cell r="L3039" t="str">
            <v>Operating</v>
          </cell>
          <cell r="M3039" t="str">
            <v>552.002</v>
          </cell>
          <cell r="N3039" t="str">
            <v>Depreciation</v>
          </cell>
          <cell r="DY3039">
            <v>245.5</v>
          </cell>
          <cell r="DZ3039">
            <v>245.5</v>
          </cell>
          <cell r="EA3039">
            <v>245.5</v>
          </cell>
          <cell r="EB3039">
            <v>245.5</v>
          </cell>
          <cell r="EC3039">
            <v>245.5</v>
          </cell>
          <cell r="ED3039">
            <v>994.48</v>
          </cell>
          <cell r="EF3039">
            <v>245.5</v>
          </cell>
          <cell r="EG3039">
            <v>245.5</v>
          </cell>
          <cell r="EH3039">
            <v>245.5</v>
          </cell>
          <cell r="EI3039">
            <v>245.5</v>
          </cell>
          <cell r="EJ3039">
            <v>245.5</v>
          </cell>
          <cell r="EK3039">
            <v>245.5</v>
          </cell>
          <cell r="EL3039">
            <v>245.5</v>
          </cell>
          <cell r="EM3039">
            <v>245.5</v>
          </cell>
          <cell r="EN3039">
            <v>245.5</v>
          </cell>
          <cell r="EO3039">
            <v>245.5</v>
          </cell>
          <cell r="EP3039">
            <v>245.5</v>
          </cell>
          <cell r="EQ3039">
            <v>245.5</v>
          </cell>
        </row>
        <row r="3040">
          <cell r="A3040" t="str">
            <v>Expense</v>
          </cell>
          <cell r="J3040" t="str">
            <v>Mt. Rainier</v>
          </cell>
          <cell r="L3040" t="str">
            <v>Operating</v>
          </cell>
          <cell r="M3040" t="str">
            <v>552.002</v>
          </cell>
          <cell r="N3040" t="str">
            <v>Depreciation</v>
          </cell>
          <cell r="DY3040">
            <v>1732.71</v>
          </cell>
          <cell r="DZ3040">
            <v>1732.71</v>
          </cell>
          <cell r="EA3040">
            <v>1732.71</v>
          </cell>
          <cell r="EB3040">
            <v>1732.71</v>
          </cell>
          <cell r="EC3040">
            <v>1732.71</v>
          </cell>
          <cell r="ED3040">
            <v>11678.969999999998</v>
          </cell>
          <cell r="EF3040">
            <v>1732.71</v>
          </cell>
          <cell r="EG3040">
            <v>1732.71</v>
          </cell>
          <cell r="EH3040">
            <v>1732.71</v>
          </cell>
          <cell r="EI3040">
            <v>1732.71</v>
          </cell>
          <cell r="EJ3040">
            <v>1732.71</v>
          </cell>
          <cell r="EK3040">
            <v>1732.71</v>
          </cell>
          <cell r="EL3040">
            <v>1732.71</v>
          </cell>
          <cell r="EM3040">
            <v>1732.71</v>
          </cell>
          <cell r="EN3040">
            <v>1732.71</v>
          </cell>
          <cell r="EO3040">
            <v>1732.71</v>
          </cell>
          <cell r="EP3040">
            <v>1732.71</v>
          </cell>
          <cell r="EQ3040">
            <v>1732.71</v>
          </cell>
        </row>
        <row r="3041">
          <cell r="A3041" t="str">
            <v>Expense</v>
          </cell>
          <cell r="J3041" t="str">
            <v>Rocky Mtn</v>
          </cell>
          <cell r="L3041" t="str">
            <v>Operating</v>
          </cell>
          <cell r="M3041" t="str">
            <v>552.002</v>
          </cell>
          <cell r="N3041" t="str">
            <v>Depreciation</v>
          </cell>
          <cell r="DY3041">
            <v>4412.32</v>
          </cell>
          <cell r="DZ3041">
            <v>4499.0600000000004</v>
          </cell>
          <cell r="EA3041">
            <v>4499.0600000000004</v>
          </cell>
          <cell r="EB3041">
            <v>4499.0600000000004</v>
          </cell>
          <cell r="EC3041">
            <v>4499.0600000000004</v>
          </cell>
          <cell r="ED3041">
            <v>27451.270000000004</v>
          </cell>
          <cell r="EF3041">
            <v>4499.0600000000004</v>
          </cell>
          <cell r="EG3041">
            <v>4499.0600000000004</v>
          </cell>
          <cell r="EH3041">
            <v>4499.0600000000004</v>
          </cell>
          <cell r="EI3041">
            <v>7116.9922222222231</v>
          </cell>
          <cell r="EJ3041">
            <v>7116.9922222222231</v>
          </cell>
          <cell r="EK3041">
            <v>7116.9922222222231</v>
          </cell>
          <cell r="EL3041">
            <v>7116.9922222222231</v>
          </cell>
          <cell r="EM3041">
            <v>7116.9922222222231</v>
          </cell>
          <cell r="EN3041">
            <v>7116.9922222222231</v>
          </cell>
          <cell r="EO3041">
            <v>7116.9922222222231</v>
          </cell>
          <cell r="EP3041">
            <v>13132.77</v>
          </cell>
          <cell r="EQ3041">
            <v>13132.77</v>
          </cell>
        </row>
        <row r="3042">
          <cell r="A3042" t="str">
            <v>Expense</v>
          </cell>
          <cell r="J3042" t="str">
            <v>Arlington</v>
          </cell>
          <cell r="L3042" t="str">
            <v>Operating</v>
          </cell>
          <cell r="M3042" t="str">
            <v>552.003</v>
          </cell>
          <cell r="N3042" t="str">
            <v>Depreciation</v>
          </cell>
          <cell r="DY3042">
            <v>30.49</v>
          </cell>
          <cell r="DZ3042">
            <v>30.490333333333336</v>
          </cell>
          <cell r="EA3042">
            <v>30.490333333333336</v>
          </cell>
          <cell r="EB3042">
            <v>30.490333333333336</v>
          </cell>
          <cell r="EC3042">
            <v>30.490333333333336</v>
          </cell>
          <cell r="ED3042">
            <v>213.43</v>
          </cell>
          <cell r="EF3042">
            <v>30.49</v>
          </cell>
          <cell r="EG3042">
            <v>30.49</v>
          </cell>
          <cell r="EH3042">
            <v>30.49</v>
          </cell>
          <cell r="EI3042">
            <v>30.49</v>
          </cell>
          <cell r="EJ3042">
            <v>30.49</v>
          </cell>
          <cell r="EK3042">
            <v>30.49</v>
          </cell>
          <cell r="EL3042">
            <v>30.490333333333336</v>
          </cell>
          <cell r="EM3042">
            <v>30.490333333333336</v>
          </cell>
          <cell r="EN3042">
            <v>30.490333333333336</v>
          </cell>
          <cell r="EO3042">
            <v>30.490333333333336</v>
          </cell>
          <cell r="EP3042">
            <v>30.490333333333336</v>
          </cell>
          <cell r="EQ3042">
            <v>30.490333333333336</v>
          </cell>
        </row>
        <row r="3043">
          <cell r="A3043" t="str">
            <v>Expense</v>
          </cell>
          <cell r="J3043" t="str">
            <v>Bryce Canyon</v>
          </cell>
          <cell r="L3043" t="str">
            <v>Operating</v>
          </cell>
          <cell r="M3043" t="str">
            <v>552.003</v>
          </cell>
          <cell r="N3043" t="str">
            <v>Depreciation</v>
          </cell>
          <cell r="DY3043">
            <v>363.93</v>
          </cell>
          <cell r="DZ3043">
            <v>363.93</v>
          </cell>
          <cell r="EA3043">
            <v>363.93</v>
          </cell>
          <cell r="EB3043">
            <v>363.93</v>
          </cell>
          <cell r="EC3043">
            <v>363.93</v>
          </cell>
          <cell r="ED3043">
            <v>1353.0900000000001</v>
          </cell>
          <cell r="EF3043">
            <v>363.93</v>
          </cell>
          <cell r="EG3043">
            <v>363.93</v>
          </cell>
          <cell r="EH3043">
            <v>363.93</v>
          </cell>
          <cell r="EI3043">
            <v>363.93</v>
          </cell>
          <cell r="EJ3043">
            <v>363.93</v>
          </cell>
          <cell r="EK3043">
            <v>363.93</v>
          </cell>
          <cell r="EL3043">
            <v>363.93</v>
          </cell>
          <cell r="EM3043">
            <v>363.93</v>
          </cell>
          <cell r="EN3043">
            <v>363.93</v>
          </cell>
          <cell r="EO3043">
            <v>363.93</v>
          </cell>
          <cell r="EP3043">
            <v>363.93</v>
          </cell>
          <cell r="EQ3043">
            <v>363.93</v>
          </cell>
        </row>
        <row r="3044">
          <cell r="A3044" t="str">
            <v>Expense</v>
          </cell>
          <cell r="J3044" t="str">
            <v>Burbank</v>
          </cell>
          <cell r="L3044" t="str">
            <v>Operating</v>
          </cell>
          <cell r="M3044" t="str">
            <v>552.003</v>
          </cell>
          <cell r="N3044" t="str">
            <v>Depreciation</v>
          </cell>
          <cell r="DY3044">
            <v>0</v>
          </cell>
          <cell r="DZ3044">
            <v>0</v>
          </cell>
          <cell r="EA3044">
            <v>0</v>
          </cell>
          <cell r="EB3044">
            <v>0</v>
          </cell>
          <cell r="EC3044">
            <v>0</v>
          </cell>
          <cell r="ED3044">
            <v>0</v>
          </cell>
          <cell r="EF3044">
            <v>0</v>
          </cell>
          <cell r="EG3044">
            <v>0</v>
          </cell>
          <cell r="EH3044">
            <v>0</v>
          </cell>
          <cell r="EI3044">
            <v>0</v>
          </cell>
          <cell r="EJ3044">
            <v>0</v>
          </cell>
          <cell r="EK3044">
            <v>0</v>
          </cell>
          <cell r="EL3044">
            <v>0</v>
          </cell>
          <cell r="EM3044">
            <v>0</v>
          </cell>
          <cell r="EN3044">
            <v>0</v>
          </cell>
          <cell r="EO3044">
            <v>0</v>
          </cell>
          <cell r="EP3044">
            <v>0</v>
          </cell>
          <cell r="EQ3044">
            <v>0</v>
          </cell>
        </row>
        <row r="3045">
          <cell r="A3045" t="str">
            <v>Expense</v>
          </cell>
          <cell r="J3045" t="str">
            <v>Needles</v>
          </cell>
          <cell r="L3045" t="str">
            <v>Operating</v>
          </cell>
          <cell r="M3045" t="str">
            <v>552.003</v>
          </cell>
          <cell r="N3045" t="str">
            <v>Depreciation</v>
          </cell>
          <cell r="DY3045">
            <v>9.31</v>
          </cell>
          <cell r="DZ3045">
            <v>9.3099999999999987</v>
          </cell>
          <cell r="EA3045">
            <v>9.3099999999999987</v>
          </cell>
          <cell r="EB3045">
            <v>9.3099999999999987</v>
          </cell>
          <cell r="EC3045">
            <v>9.3099999999999987</v>
          </cell>
          <cell r="ED3045">
            <v>65.17</v>
          </cell>
          <cell r="EF3045">
            <v>9.31</v>
          </cell>
          <cell r="EG3045">
            <v>9.31</v>
          </cell>
          <cell r="EH3045">
            <v>9.31</v>
          </cell>
          <cell r="EI3045">
            <v>9.31</v>
          </cell>
          <cell r="EJ3045">
            <v>9.31</v>
          </cell>
          <cell r="EK3045">
            <v>9.31</v>
          </cell>
          <cell r="EL3045">
            <v>9.3099999999999987</v>
          </cell>
          <cell r="EM3045">
            <v>9.3099999999999987</v>
          </cell>
          <cell r="EN3045">
            <v>9.3099999999999987</v>
          </cell>
          <cell r="EO3045">
            <v>9.3099999999999987</v>
          </cell>
          <cell r="EP3045">
            <v>9.3099999999999987</v>
          </cell>
          <cell r="EQ3045">
            <v>9.3099999999999987</v>
          </cell>
        </row>
        <row r="3046">
          <cell r="A3046" t="str">
            <v>Expense</v>
          </cell>
          <cell r="J3046" t="str">
            <v>Austin</v>
          </cell>
          <cell r="L3046" t="str">
            <v>Operating</v>
          </cell>
          <cell r="M3046" t="str">
            <v>552.003</v>
          </cell>
          <cell r="N3046" t="str">
            <v>Depreciation</v>
          </cell>
          <cell r="DY3046">
            <v>0</v>
          </cell>
          <cell r="DZ3046">
            <v>14.48</v>
          </cell>
          <cell r="EA3046">
            <v>14.48</v>
          </cell>
          <cell r="EB3046">
            <v>14.48</v>
          </cell>
          <cell r="EC3046">
            <v>14.48</v>
          </cell>
          <cell r="ED3046">
            <v>0</v>
          </cell>
          <cell r="EF3046">
            <v>14.48</v>
          </cell>
          <cell r="EG3046">
            <v>14.48</v>
          </cell>
          <cell r="EH3046">
            <v>14.48</v>
          </cell>
          <cell r="EI3046">
            <v>14.48</v>
          </cell>
          <cell r="EJ3046">
            <v>14.48</v>
          </cell>
          <cell r="EK3046">
            <v>14.48</v>
          </cell>
          <cell r="EL3046">
            <v>14.48</v>
          </cell>
          <cell r="EM3046">
            <v>14.48</v>
          </cell>
          <cell r="EN3046">
            <v>14.48</v>
          </cell>
          <cell r="EO3046">
            <v>14.48</v>
          </cell>
          <cell r="EP3046">
            <v>14.48</v>
          </cell>
          <cell r="EQ3046">
            <v>14.48</v>
          </cell>
        </row>
        <row r="3047">
          <cell r="A3047" t="str">
            <v>Expense</v>
          </cell>
          <cell r="J3047" t="str">
            <v>Rocky Mtn</v>
          </cell>
          <cell r="L3047" t="str">
            <v>Operating</v>
          </cell>
          <cell r="M3047" t="str">
            <v>552.003</v>
          </cell>
          <cell r="N3047" t="str">
            <v>Depreciation</v>
          </cell>
          <cell r="DY3047">
            <v>141.71</v>
          </cell>
          <cell r="DZ3047">
            <v>141.71</v>
          </cell>
          <cell r="EA3047">
            <v>141.71</v>
          </cell>
          <cell r="EB3047">
            <v>141.71</v>
          </cell>
          <cell r="EC3047">
            <v>141.71</v>
          </cell>
          <cell r="ED3047">
            <v>752.48</v>
          </cell>
          <cell r="EF3047">
            <v>141.71</v>
          </cell>
          <cell r="EG3047">
            <v>141.71</v>
          </cell>
          <cell r="EH3047">
            <v>107.37</v>
          </cell>
          <cell r="EI3047">
            <v>107.37</v>
          </cell>
          <cell r="EJ3047">
            <v>107.37</v>
          </cell>
          <cell r="EK3047">
            <v>107.37</v>
          </cell>
          <cell r="EL3047">
            <v>107.37</v>
          </cell>
          <cell r="EM3047">
            <v>107.37</v>
          </cell>
          <cell r="EN3047">
            <v>107.37</v>
          </cell>
          <cell r="EO3047">
            <v>107.37</v>
          </cell>
          <cell r="EP3047">
            <v>107.37</v>
          </cell>
          <cell r="EQ3047">
            <v>107.37</v>
          </cell>
        </row>
        <row r="3048">
          <cell r="A3048" t="str">
            <v>Expense</v>
          </cell>
          <cell r="J3048" t="str">
            <v>Zion</v>
          </cell>
          <cell r="L3048" t="str">
            <v>Operating</v>
          </cell>
          <cell r="M3048" t="str">
            <v>552.003</v>
          </cell>
          <cell r="N3048" t="str">
            <v>Depreciation</v>
          </cell>
          <cell r="DY3048">
            <v>285.29000000000002</v>
          </cell>
          <cell r="DZ3048">
            <v>285.29000000000002</v>
          </cell>
          <cell r="EA3048">
            <v>285.29000000000002</v>
          </cell>
          <cell r="EB3048">
            <v>285.29000000000002</v>
          </cell>
          <cell r="EC3048">
            <v>451.96000000000004</v>
          </cell>
          <cell r="ED3048">
            <v>1997.03</v>
          </cell>
          <cell r="EF3048">
            <v>451.96000000000004</v>
          </cell>
          <cell r="EG3048">
            <v>893.63000000000011</v>
          </cell>
          <cell r="EH3048">
            <v>893.63000000000011</v>
          </cell>
          <cell r="EI3048">
            <v>893.63000000000011</v>
          </cell>
          <cell r="EJ3048">
            <v>893.63000000000011</v>
          </cell>
          <cell r="EK3048">
            <v>893.63000000000011</v>
          </cell>
          <cell r="EL3048">
            <v>893.63000000000011</v>
          </cell>
          <cell r="EM3048">
            <v>893.63000000000011</v>
          </cell>
          <cell r="EN3048">
            <v>893.63000000000011</v>
          </cell>
          <cell r="EO3048">
            <v>893.63000000000011</v>
          </cell>
          <cell r="EP3048">
            <v>893.63000000000011</v>
          </cell>
          <cell r="EQ3048">
            <v>893.63000000000011</v>
          </cell>
        </row>
        <row r="3049">
          <cell r="A3049" t="str">
            <v>Expense</v>
          </cell>
          <cell r="J3049" t="str">
            <v>Bryce Canyon</v>
          </cell>
          <cell r="L3049" t="str">
            <v>Operating</v>
          </cell>
          <cell r="M3049" t="str">
            <v>552.004</v>
          </cell>
          <cell r="N3049" t="str">
            <v>Depreciation</v>
          </cell>
          <cell r="DY3049">
            <v>0</v>
          </cell>
          <cell r="DZ3049">
            <v>0</v>
          </cell>
          <cell r="EA3049">
            <v>0</v>
          </cell>
          <cell r="EB3049">
            <v>0</v>
          </cell>
          <cell r="EC3049">
            <v>0</v>
          </cell>
          <cell r="ED3049">
            <v>0</v>
          </cell>
          <cell r="EF3049">
            <v>0</v>
          </cell>
          <cell r="EG3049">
            <v>0</v>
          </cell>
          <cell r="EH3049">
            <v>0</v>
          </cell>
          <cell r="EI3049">
            <v>0</v>
          </cell>
          <cell r="EJ3049">
            <v>0</v>
          </cell>
          <cell r="EK3049">
            <v>0</v>
          </cell>
          <cell r="EL3049">
            <v>0</v>
          </cell>
          <cell r="EM3049">
            <v>0</v>
          </cell>
          <cell r="EN3049">
            <v>0</v>
          </cell>
          <cell r="EO3049">
            <v>0</v>
          </cell>
          <cell r="EP3049">
            <v>0</v>
          </cell>
          <cell r="EQ3049">
            <v>0</v>
          </cell>
        </row>
        <row r="3050">
          <cell r="A3050" t="str">
            <v>Expense</v>
          </cell>
          <cell r="J3050" t="str">
            <v>Burbank</v>
          </cell>
          <cell r="L3050" t="str">
            <v>Operating</v>
          </cell>
          <cell r="M3050" t="str">
            <v>552.004</v>
          </cell>
          <cell r="N3050" t="str">
            <v>Depreciation</v>
          </cell>
          <cell r="DY3050">
            <v>0</v>
          </cell>
          <cell r="DZ3050">
            <v>0</v>
          </cell>
          <cell r="EA3050">
            <v>0</v>
          </cell>
          <cell r="EB3050">
            <v>0</v>
          </cell>
          <cell r="EC3050">
            <v>0</v>
          </cell>
          <cell r="ED3050">
            <v>0</v>
          </cell>
          <cell r="EF3050">
            <v>0</v>
          </cell>
          <cell r="EG3050">
            <v>0</v>
          </cell>
          <cell r="EH3050">
            <v>0</v>
          </cell>
          <cell r="EI3050">
            <v>0</v>
          </cell>
          <cell r="EJ3050">
            <v>0</v>
          </cell>
          <cell r="EK3050">
            <v>0</v>
          </cell>
          <cell r="EL3050">
            <v>0</v>
          </cell>
          <cell r="EM3050">
            <v>0</v>
          </cell>
          <cell r="EN3050">
            <v>0</v>
          </cell>
          <cell r="EO3050">
            <v>0</v>
          </cell>
          <cell r="EP3050">
            <v>0</v>
          </cell>
          <cell r="EQ3050">
            <v>0</v>
          </cell>
        </row>
        <row r="3051">
          <cell r="A3051" t="str">
            <v>Expense</v>
          </cell>
          <cell r="J3051" t="str">
            <v>Colorado Springs</v>
          </cell>
          <cell r="L3051" t="str">
            <v>Operating</v>
          </cell>
          <cell r="M3051" t="str">
            <v>552.004</v>
          </cell>
          <cell r="N3051" t="str">
            <v>Depreciation</v>
          </cell>
          <cell r="DY3051">
            <v>64.27</v>
          </cell>
          <cell r="DZ3051">
            <v>64.27</v>
          </cell>
          <cell r="EA3051">
            <v>64.27</v>
          </cell>
          <cell r="EB3051">
            <v>64.27</v>
          </cell>
          <cell r="EC3051">
            <v>64.27</v>
          </cell>
          <cell r="ED3051">
            <v>449.88999999999993</v>
          </cell>
          <cell r="EF3051">
            <v>64.27</v>
          </cell>
          <cell r="EG3051">
            <v>64.27</v>
          </cell>
          <cell r="EH3051">
            <v>64.27</v>
          </cell>
          <cell r="EI3051">
            <v>64.27</v>
          </cell>
          <cell r="EJ3051">
            <v>64.27</v>
          </cell>
          <cell r="EK3051">
            <v>64.27</v>
          </cell>
          <cell r="EL3051">
            <v>64.27</v>
          </cell>
          <cell r="EM3051">
            <v>64.27</v>
          </cell>
          <cell r="EN3051">
            <v>64.27</v>
          </cell>
          <cell r="EO3051">
            <v>64.27</v>
          </cell>
          <cell r="EP3051">
            <v>64.27</v>
          </cell>
          <cell r="EQ3051">
            <v>64.27</v>
          </cell>
        </row>
        <row r="3052">
          <cell r="A3052" t="str">
            <v>Expense</v>
          </cell>
          <cell r="J3052" t="str">
            <v>Austin</v>
          </cell>
          <cell r="L3052" t="str">
            <v>Operating</v>
          </cell>
          <cell r="M3052" t="str">
            <v>552.004</v>
          </cell>
          <cell r="N3052" t="str">
            <v>Depreciation</v>
          </cell>
          <cell r="DY3052">
            <v>0</v>
          </cell>
          <cell r="DZ3052">
            <v>0</v>
          </cell>
          <cell r="EA3052">
            <v>0</v>
          </cell>
          <cell r="EB3052">
            <v>0</v>
          </cell>
          <cell r="EC3052">
            <v>0</v>
          </cell>
          <cell r="ED3052">
            <v>0</v>
          </cell>
          <cell r="EF3052">
            <v>0</v>
          </cell>
          <cell r="EG3052">
            <v>0</v>
          </cell>
          <cell r="EH3052">
            <v>0</v>
          </cell>
          <cell r="EI3052">
            <v>0</v>
          </cell>
          <cell r="EJ3052">
            <v>0</v>
          </cell>
          <cell r="EK3052">
            <v>0</v>
          </cell>
          <cell r="EL3052">
            <v>0</v>
          </cell>
          <cell r="EM3052">
            <v>0</v>
          </cell>
          <cell r="EN3052">
            <v>0</v>
          </cell>
          <cell r="EO3052">
            <v>0</v>
          </cell>
          <cell r="EP3052">
            <v>0</v>
          </cell>
          <cell r="EQ3052">
            <v>0</v>
          </cell>
        </row>
        <row r="3053">
          <cell r="A3053" t="str">
            <v>Expense</v>
          </cell>
          <cell r="J3053" t="str">
            <v>Athens</v>
          </cell>
          <cell r="L3053" t="str">
            <v>Operating</v>
          </cell>
          <cell r="M3053" t="str">
            <v>552.004</v>
          </cell>
          <cell r="N3053" t="str">
            <v>Depreciation</v>
          </cell>
          <cell r="DY3053">
            <v>42.36</v>
          </cell>
          <cell r="DZ3053">
            <v>42.36</v>
          </cell>
          <cell r="EA3053">
            <v>42.36</v>
          </cell>
          <cell r="EB3053">
            <v>42.36</v>
          </cell>
          <cell r="EC3053">
            <v>42.36</v>
          </cell>
          <cell r="ED3053">
            <v>296.52000000000004</v>
          </cell>
          <cell r="EF3053">
            <v>42.36</v>
          </cell>
          <cell r="EG3053">
            <v>42.36</v>
          </cell>
          <cell r="EH3053">
            <v>42.36</v>
          </cell>
          <cell r="EI3053">
            <v>42.36</v>
          </cell>
          <cell r="EJ3053">
            <v>42.36</v>
          </cell>
          <cell r="EK3053">
            <v>42.36</v>
          </cell>
          <cell r="EL3053">
            <v>42.36</v>
          </cell>
          <cell r="EM3053">
            <v>42.36</v>
          </cell>
          <cell r="EN3053">
            <v>42.36</v>
          </cell>
          <cell r="EO3053">
            <v>42.36</v>
          </cell>
          <cell r="EP3053">
            <v>42.36</v>
          </cell>
          <cell r="EQ3053">
            <v>42.36</v>
          </cell>
        </row>
        <row r="3054">
          <cell r="A3054" t="str">
            <v>Expense</v>
          </cell>
          <cell r="J3054" t="str">
            <v>Needles</v>
          </cell>
          <cell r="L3054" t="str">
            <v>Operating</v>
          </cell>
          <cell r="M3054" t="str">
            <v>552.004</v>
          </cell>
          <cell r="N3054" t="str">
            <v>Depreciation</v>
          </cell>
          <cell r="DY3054">
            <v>10.09</v>
          </cell>
          <cell r="DZ3054">
            <v>10.09</v>
          </cell>
          <cell r="EA3054">
            <v>10.09</v>
          </cell>
          <cell r="EB3054">
            <v>10.09</v>
          </cell>
          <cell r="EC3054">
            <v>10.09</v>
          </cell>
          <cell r="ED3054">
            <v>70.63000000000001</v>
          </cell>
          <cell r="EF3054">
            <v>10.09</v>
          </cell>
          <cell r="EG3054">
            <v>0</v>
          </cell>
          <cell r="EH3054">
            <v>0</v>
          </cell>
          <cell r="EI3054">
            <v>0</v>
          </cell>
          <cell r="EJ3054">
            <v>0</v>
          </cell>
          <cell r="EK3054">
            <v>0</v>
          </cell>
          <cell r="EL3054">
            <v>0</v>
          </cell>
          <cell r="EM3054">
            <v>0</v>
          </cell>
          <cell r="EN3054">
            <v>0</v>
          </cell>
          <cell r="EO3054">
            <v>0</v>
          </cell>
          <cell r="EP3054">
            <v>0</v>
          </cell>
          <cell r="EQ3054">
            <v>0</v>
          </cell>
        </row>
        <row r="3055">
          <cell r="A3055" t="str">
            <v>Expense</v>
          </cell>
          <cell r="J3055" t="str">
            <v>Ocala</v>
          </cell>
          <cell r="L3055" t="str">
            <v>Operating</v>
          </cell>
          <cell r="M3055" t="str">
            <v>552.004</v>
          </cell>
          <cell r="N3055" t="str">
            <v>Depreciation</v>
          </cell>
          <cell r="DY3055">
            <v>0</v>
          </cell>
          <cell r="DZ3055">
            <v>0</v>
          </cell>
          <cell r="EA3055">
            <v>0</v>
          </cell>
          <cell r="EB3055">
            <v>0</v>
          </cell>
          <cell r="EC3055">
            <v>0</v>
          </cell>
          <cell r="ED3055">
            <v>7.74</v>
          </cell>
          <cell r="EF3055">
            <v>0</v>
          </cell>
          <cell r="EG3055">
            <v>0</v>
          </cell>
          <cell r="EH3055">
            <v>0</v>
          </cell>
          <cell r="EI3055">
            <v>0</v>
          </cell>
          <cell r="EJ3055">
            <v>0</v>
          </cell>
          <cell r="EK3055">
            <v>0</v>
          </cell>
          <cell r="EL3055">
            <v>0</v>
          </cell>
          <cell r="EM3055">
            <v>0</v>
          </cell>
          <cell r="EN3055">
            <v>0</v>
          </cell>
          <cell r="EO3055">
            <v>0</v>
          </cell>
          <cell r="EP3055">
            <v>0</v>
          </cell>
          <cell r="EQ3055">
            <v>0</v>
          </cell>
        </row>
        <row r="3056">
          <cell r="A3056" t="str">
            <v>Expense</v>
          </cell>
          <cell r="J3056" t="str">
            <v>Zion</v>
          </cell>
          <cell r="L3056" t="str">
            <v>Operating</v>
          </cell>
          <cell r="M3056" t="str">
            <v>552.004</v>
          </cell>
          <cell r="N3056" t="str">
            <v>Depreciation</v>
          </cell>
          <cell r="DY3056">
            <v>69.3</v>
          </cell>
          <cell r="DZ3056">
            <v>69.3</v>
          </cell>
          <cell r="EA3056">
            <v>69.3</v>
          </cell>
          <cell r="EB3056">
            <v>69.3</v>
          </cell>
          <cell r="EC3056">
            <v>69.3</v>
          </cell>
          <cell r="ED3056">
            <v>317.79000000000002</v>
          </cell>
          <cell r="EF3056">
            <v>69.3</v>
          </cell>
          <cell r="EG3056">
            <v>69.3</v>
          </cell>
          <cell r="EH3056">
            <v>69.3</v>
          </cell>
          <cell r="EI3056">
            <v>69.3</v>
          </cell>
          <cell r="EJ3056">
            <v>69.3</v>
          </cell>
          <cell r="EK3056">
            <v>69.3</v>
          </cell>
          <cell r="EL3056">
            <v>69.3</v>
          </cell>
          <cell r="EM3056">
            <v>69.3</v>
          </cell>
          <cell r="EN3056">
            <v>69.3</v>
          </cell>
          <cell r="EO3056">
            <v>69.3</v>
          </cell>
          <cell r="EP3056">
            <v>69.3</v>
          </cell>
          <cell r="EQ3056">
            <v>69.3</v>
          </cell>
        </row>
        <row r="3057">
          <cell r="A3057" t="str">
            <v>Expense</v>
          </cell>
          <cell r="J3057" t="str">
            <v>Operate D 2011</v>
          </cell>
          <cell r="L3057" t="str">
            <v>New Operating</v>
          </cell>
          <cell r="M3057" t="str">
            <v>552.004</v>
          </cell>
          <cell r="N3057" t="str">
            <v>Depreciation</v>
          </cell>
          <cell r="DY3057">
            <v>0</v>
          </cell>
          <cell r="DZ3057">
            <v>0</v>
          </cell>
          <cell r="EA3057">
            <v>0</v>
          </cell>
          <cell r="EB3057">
            <v>0</v>
          </cell>
          <cell r="EC3057">
            <v>0</v>
          </cell>
          <cell r="ED3057">
            <v>0</v>
          </cell>
          <cell r="EF3057">
            <v>0</v>
          </cell>
          <cell r="EG3057">
            <v>0</v>
          </cell>
          <cell r="EH3057">
            <v>0</v>
          </cell>
          <cell r="EI3057">
            <v>0</v>
          </cell>
          <cell r="EJ3057">
            <v>0</v>
          </cell>
          <cell r="EK3057">
            <v>0</v>
          </cell>
          <cell r="EL3057">
            <v>0</v>
          </cell>
          <cell r="EM3057">
            <v>0</v>
          </cell>
          <cell r="EN3057">
            <v>0</v>
          </cell>
          <cell r="EO3057">
            <v>0</v>
          </cell>
          <cell r="EP3057">
            <v>0</v>
          </cell>
          <cell r="EQ3057">
            <v>0</v>
          </cell>
        </row>
        <row r="3058">
          <cell r="A3058" t="str">
            <v>Expense</v>
          </cell>
          <cell r="J3058" t="str">
            <v>Operate E 2011</v>
          </cell>
          <cell r="L3058" t="str">
            <v>New Operating</v>
          </cell>
          <cell r="M3058" t="str">
            <v>552.004</v>
          </cell>
          <cell r="N3058" t="str">
            <v>Depreciation</v>
          </cell>
          <cell r="DY3058">
            <v>0</v>
          </cell>
          <cell r="DZ3058">
            <v>0</v>
          </cell>
          <cell r="EA3058">
            <v>0</v>
          </cell>
          <cell r="EB3058">
            <v>0</v>
          </cell>
          <cell r="EC3058">
            <v>0</v>
          </cell>
          <cell r="ED3058">
            <v>0</v>
          </cell>
          <cell r="EF3058">
            <v>0</v>
          </cell>
          <cell r="EG3058">
            <v>0</v>
          </cell>
          <cell r="EH3058">
            <v>0</v>
          </cell>
          <cell r="EI3058">
            <v>0</v>
          </cell>
          <cell r="EJ3058">
            <v>0</v>
          </cell>
          <cell r="EK3058">
            <v>0</v>
          </cell>
          <cell r="EL3058">
            <v>0</v>
          </cell>
          <cell r="EM3058">
            <v>0</v>
          </cell>
          <cell r="EN3058">
            <v>0</v>
          </cell>
          <cell r="EO3058">
            <v>0</v>
          </cell>
          <cell r="EP3058">
            <v>0</v>
          </cell>
          <cell r="EQ3058">
            <v>0</v>
          </cell>
        </row>
        <row r="3059">
          <cell r="A3059" t="str">
            <v>Expense</v>
          </cell>
          <cell r="J3059" t="str">
            <v>Estes Park</v>
          </cell>
          <cell r="L3059" t="str">
            <v>Operating</v>
          </cell>
          <cell r="M3059" t="str">
            <v>552.004</v>
          </cell>
          <cell r="N3059" t="str">
            <v>Depreciation</v>
          </cell>
          <cell r="DY3059">
            <v>0</v>
          </cell>
          <cell r="DZ3059">
            <v>4</v>
          </cell>
          <cell r="EA3059">
            <v>4</v>
          </cell>
          <cell r="EB3059">
            <v>4</v>
          </cell>
          <cell r="EC3059">
            <v>4</v>
          </cell>
          <cell r="ED3059">
            <v>0</v>
          </cell>
          <cell r="EF3059">
            <v>0</v>
          </cell>
          <cell r="EG3059">
            <v>0</v>
          </cell>
          <cell r="EH3059">
            <v>0</v>
          </cell>
          <cell r="EI3059">
            <v>0</v>
          </cell>
          <cell r="EJ3059">
            <v>0</v>
          </cell>
          <cell r="EK3059">
            <v>0</v>
          </cell>
          <cell r="EL3059">
            <v>4</v>
          </cell>
          <cell r="EM3059">
            <v>4</v>
          </cell>
          <cell r="EN3059">
            <v>4</v>
          </cell>
          <cell r="EO3059">
            <v>4</v>
          </cell>
          <cell r="EP3059">
            <v>4</v>
          </cell>
          <cell r="EQ3059">
            <v>4</v>
          </cell>
        </row>
        <row r="3060">
          <cell r="A3060" t="str">
            <v>Expense</v>
          </cell>
          <cell r="J3060" t="str">
            <v>Operate F 2011</v>
          </cell>
          <cell r="L3060" t="str">
            <v>New Operating</v>
          </cell>
          <cell r="M3060" t="str">
            <v>552.004</v>
          </cell>
          <cell r="N3060" t="str">
            <v>Depreciation</v>
          </cell>
          <cell r="DY3060">
            <v>0</v>
          </cell>
          <cell r="DZ3060">
            <v>0</v>
          </cell>
          <cell r="EA3060">
            <v>0</v>
          </cell>
          <cell r="EB3060">
            <v>0</v>
          </cell>
          <cell r="EC3060">
            <v>0</v>
          </cell>
          <cell r="ED3060">
            <v>0</v>
          </cell>
          <cell r="EF3060">
            <v>0</v>
          </cell>
          <cell r="EG3060">
            <v>0</v>
          </cell>
          <cell r="EH3060">
            <v>0</v>
          </cell>
          <cell r="EI3060">
            <v>0</v>
          </cell>
          <cell r="EJ3060">
            <v>0</v>
          </cell>
          <cell r="EK3060">
            <v>0</v>
          </cell>
          <cell r="EL3060">
            <v>0</v>
          </cell>
          <cell r="EM3060">
            <v>0</v>
          </cell>
          <cell r="EN3060">
            <v>0</v>
          </cell>
          <cell r="EO3060">
            <v>0</v>
          </cell>
          <cell r="EP3060">
            <v>0</v>
          </cell>
          <cell r="EQ3060">
            <v>0</v>
          </cell>
        </row>
        <row r="3061">
          <cell r="A3061" t="str">
            <v>Expense</v>
          </cell>
          <cell r="J3061" t="str">
            <v>Hernando County</v>
          </cell>
          <cell r="L3061" t="str">
            <v>Operating</v>
          </cell>
          <cell r="M3061" t="str">
            <v>552.005</v>
          </cell>
          <cell r="N3061" t="str">
            <v>Depreciation</v>
          </cell>
          <cell r="DY3061">
            <v>0</v>
          </cell>
          <cell r="DZ3061">
            <v>0</v>
          </cell>
          <cell r="EA3061">
            <v>0</v>
          </cell>
          <cell r="EB3061">
            <v>0</v>
          </cell>
          <cell r="EC3061">
            <v>0</v>
          </cell>
          <cell r="ED3061">
            <v>0</v>
          </cell>
          <cell r="EF3061">
            <v>0</v>
          </cell>
          <cell r="EG3061">
            <v>0</v>
          </cell>
          <cell r="EH3061">
            <v>0</v>
          </cell>
          <cell r="EI3061">
            <v>0</v>
          </cell>
          <cell r="EJ3061">
            <v>0</v>
          </cell>
          <cell r="EK3061">
            <v>0</v>
          </cell>
          <cell r="EL3061">
            <v>0</v>
          </cell>
          <cell r="EM3061">
            <v>0</v>
          </cell>
          <cell r="EN3061">
            <v>0</v>
          </cell>
          <cell r="EO3061">
            <v>0</v>
          </cell>
          <cell r="EP3061">
            <v>0</v>
          </cell>
          <cell r="EQ3061">
            <v>0</v>
          </cell>
        </row>
        <row r="3062">
          <cell r="A3062" t="str">
            <v>Expense</v>
          </cell>
          <cell r="J3062" t="str">
            <v>Athens</v>
          </cell>
          <cell r="L3062" t="str">
            <v>Operating</v>
          </cell>
          <cell r="M3062" t="str">
            <v>552.005</v>
          </cell>
          <cell r="N3062" t="str">
            <v>Depreciation</v>
          </cell>
          <cell r="DY3062">
            <v>50.93</v>
          </cell>
          <cell r="DZ3062">
            <v>50.93</v>
          </cell>
          <cell r="EA3062">
            <v>50.93</v>
          </cell>
          <cell r="EB3062">
            <v>50.93</v>
          </cell>
          <cell r="EC3062">
            <v>50.93</v>
          </cell>
          <cell r="ED3062">
            <v>356.51</v>
          </cell>
          <cell r="EF3062">
            <v>50.93</v>
          </cell>
          <cell r="EG3062">
            <v>50.93</v>
          </cell>
          <cell r="EH3062">
            <v>50.93</v>
          </cell>
          <cell r="EI3062">
            <v>50.93</v>
          </cell>
          <cell r="EJ3062">
            <v>50.93</v>
          </cell>
          <cell r="EK3062">
            <v>50.93</v>
          </cell>
          <cell r="EL3062">
            <v>50.93</v>
          </cell>
          <cell r="EM3062">
            <v>50.93</v>
          </cell>
          <cell r="EN3062">
            <v>50.93</v>
          </cell>
          <cell r="EO3062">
            <v>50.93</v>
          </cell>
          <cell r="EP3062">
            <v>50.93</v>
          </cell>
          <cell r="EQ3062">
            <v>50.93</v>
          </cell>
        </row>
        <row r="3063">
          <cell r="A3063" t="str">
            <v>Expense</v>
          </cell>
          <cell r="J3063" t="str">
            <v>Burbank</v>
          </cell>
          <cell r="L3063" t="str">
            <v>Operating</v>
          </cell>
          <cell r="M3063" t="str">
            <v>552.005</v>
          </cell>
          <cell r="N3063" t="str">
            <v>Depreciation</v>
          </cell>
          <cell r="DY3063">
            <v>0</v>
          </cell>
          <cell r="DZ3063">
            <v>0</v>
          </cell>
          <cell r="EA3063">
            <v>0</v>
          </cell>
          <cell r="EB3063">
            <v>0</v>
          </cell>
          <cell r="EC3063">
            <v>0</v>
          </cell>
          <cell r="ED3063">
            <v>0</v>
          </cell>
          <cell r="EF3063">
            <v>0</v>
          </cell>
          <cell r="EG3063">
            <v>0</v>
          </cell>
          <cell r="EH3063">
            <v>0</v>
          </cell>
          <cell r="EI3063">
            <v>0</v>
          </cell>
          <cell r="EJ3063">
            <v>0</v>
          </cell>
          <cell r="EK3063">
            <v>0</v>
          </cell>
          <cell r="EL3063">
            <v>0</v>
          </cell>
          <cell r="EM3063">
            <v>0</v>
          </cell>
          <cell r="EN3063">
            <v>0</v>
          </cell>
          <cell r="EO3063">
            <v>0</v>
          </cell>
          <cell r="EP3063">
            <v>0</v>
          </cell>
          <cell r="EQ3063">
            <v>0</v>
          </cell>
        </row>
        <row r="3064">
          <cell r="A3064" t="str">
            <v>Expense</v>
          </cell>
          <cell r="J3064" t="str">
            <v>Zion</v>
          </cell>
          <cell r="L3064" t="str">
            <v>Operating</v>
          </cell>
          <cell r="M3064" t="str">
            <v>552.005</v>
          </cell>
          <cell r="N3064" t="str">
            <v>Depreciation</v>
          </cell>
          <cell r="DY3064">
            <v>15.77</v>
          </cell>
          <cell r="DZ3064">
            <v>15.77</v>
          </cell>
          <cell r="EA3064">
            <v>15.77</v>
          </cell>
          <cell r="EB3064">
            <v>15.77</v>
          </cell>
          <cell r="EC3064">
            <v>15.77</v>
          </cell>
          <cell r="ED3064">
            <v>110.38999999999999</v>
          </cell>
          <cell r="EF3064">
            <v>15.77</v>
          </cell>
          <cell r="EG3064">
            <v>15.77</v>
          </cell>
          <cell r="EH3064">
            <v>15.77</v>
          </cell>
          <cell r="EI3064">
            <v>15.77</v>
          </cell>
          <cell r="EJ3064">
            <v>15.77</v>
          </cell>
          <cell r="EK3064">
            <v>15.77</v>
          </cell>
          <cell r="EL3064">
            <v>15.77</v>
          </cell>
          <cell r="EM3064">
            <v>15.77</v>
          </cell>
          <cell r="EN3064">
            <v>15.77</v>
          </cell>
          <cell r="EO3064">
            <v>15.77</v>
          </cell>
          <cell r="EP3064">
            <v>0</v>
          </cell>
          <cell r="EQ3064">
            <v>0</v>
          </cell>
        </row>
        <row r="3065">
          <cell r="A3065" t="str">
            <v>Expense</v>
          </cell>
          <cell r="J3065" t="str">
            <v>Arlington</v>
          </cell>
          <cell r="L3065" t="str">
            <v>Operating</v>
          </cell>
          <cell r="M3065" t="str">
            <v>552.006</v>
          </cell>
          <cell r="N3065" t="str">
            <v>Depreciation</v>
          </cell>
          <cell r="DY3065">
            <v>0</v>
          </cell>
          <cell r="DZ3065">
            <v>0</v>
          </cell>
          <cell r="EA3065">
            <v>0</v>
          </cell>
          <cell r="EB3065">
            <v>0</v>
          </cell>
          <cell r="EC3065">
            <v>0</v>
          </cell>
          <cell r="ED3065">
            <v>0</v>
          </cell>
          <cell r="EF3065">
            <v>0</v>
          </cell>
          <cell r="EG3065">
            <v>0</v>
          </cell>
          <cell r="EH3065">
            <v>0</v>
          </cell>
          <cell r="EI3065">
            <v>0</v>
          </cell>
          <cell r="EJ3065">
            <v>0</v>
          </cell>
          <cell r="EK3065">
            <v>0</v>
          </cell>
          <cell r="EL3065">
            <v>0</v>
          </cell>
          <cell r="EM3065">
            <v>0</v>
          </cell>
          <cell r="EN3065">
            <v>0</v>
          </cell>
          <cell r="EO3065">
            <v>0</v>
          </cell>
          <cell r="EP3065">
            <v>0</v>
          </cell>
          <cell r="EQ3065">
            <v>0</v>
          </cell>
        </row>
        <row r="3066">
          <cell r="A3066" t="str">
            <v>Expense</v>
          </cell>
          <cell r="J3066" t="str">
            <v>Bryce Canyon</v>
          </cell>
          <cell r="L3066" t="str">
            <v>Operating</v>
          </cell>
          <cell r="M3066" t="str">
            <v>552.006</v>
          </cell>
          <cell r="N3066" t="str">
            <v>Depreciation</v>
          </cell>
          <cell r="DY3066">
            <v>88.53</v>
          </cell>
          <cell r="DZ3066">
            <v>88.534666666666666</v>
          </cell>
          <cell r="EA3066">
            <v>88.534666666666666</v>
          </cell>
          <cell r="EB3066">
            <v>88.534666666666666</v>
          </cell>
          <cell r="EC3066">
            <v>88.534666666666666</v>
          </cell>
          <cell r="ED3066">
            <v>619.70999999999992</v>
          </cell>
          <cell r="EF3066">
            <v>88.53</v>
          </cell>
          <cell r="EG3066">
            <v>88.53</v>
          </cell>
          <cell r="EH3066">
            <v>88.53</v>
          </cell>
          <cell r="EI3066">
            <v>88.53</v>
          </cell>
          <cell r="EJ3066">
            <v>88.53</v>
          </cell>
          <cell r="EK3066">
            <v>88.53</v>
          </cell>
          <cell r="EL3066">
            <v>88.534666666666666</v>
          </cell>
          <cell r="EM3066">
            <v>88.534666666666666</v>
          </cell>
          <cell r="EN3066">
            <v>88.534666666666666</v>
          </cell>
          <cell r="EO3066">
            <v>88.534666666666666</v>
          </cell>
          <cell r="EP3066">
            <v>88.534666666666666</v>
          </cell>
          <cell r="EQ3066">
            <v>88.534666666666666</v>
          </cell>
        </row>
        <row r="3067">
          <cell r="A3067" t="str">
            <v>Expense</v>
          </cell>
          <cell r="J3067" t="str">
            <v>Rocky Mtn</v>
          </cell>
          <cell r="L3067" t="str">
            <v>Operating</v>
          </cell>
          <cell r="M3067" t="str">
            <v>552.006</v>
          </cell>
          <cell r="N3067" t="str">
            <v>Depreciation</v>
          </cell>
          <cell r="DY3067">
            <v>0</v>
          </cell>
          <cell r="DZ3067">
            <v>0</v>
          </cell>
          <cell r="EA3067">
            <v>0</v>
          </cell>
          <cell r="EB3067">
            <v>0</v>
          </cell>
          <cell r="EC3067">
            <v>0</v>
          </cell>
          <cell r="ED3067">
            <v>24.509999999999998</v>
          </cell>
          <cell r="EF3067">
            <v>0</v>
          </cell>
          <cell r="EG3067">
            <v>0</v>
          </cell>
          <cell r="EH3067">
            <v>0</v>
          </cell>
          <cell r="EI3067">
            <v>100</v>
          </cell>
          <cell r="EJ3067">
            <v>100</v>
          </cell>
          <cell r="EK3067">
            <v>100</v>
          </cell>
          <cell r="EL3067">
            <v>100</v>
          </cell>
          <cell r="EM3067">
            <v>100</v>
          </cell>
          <cell r="EN3067">
            <v>100</v>
          </cell>
          <cell r="EO3067">
            <v>100</v>
          </cell>
          <cell r="EP3067">
            <v>100</v>
          </cell>
          <cell r="EQ3067">
            <v>100</v>
          </cell>
        </row>
        <row r="3068">
          <cell r="A3068" t="str">
            <v>Expense</v>
          </cell>
          <cell r="J3068" t="str">
            <v>Zion</v>
          </cell>
          <cell r="L3068" t="str">
            <v>Operating</v>
          </cell>
          <cell r="M3068" t="str">
            <v>552.006</v>
          </cell>
          <cell r="N3068" t="str">
            <v>Depreciation</v>
          </cell>
          <cell r="DY3068">
            <v>504.78</v>
          </cell>
          <cell r="DZ3068">
            <v>588.11</v>
          </cell>
          <cell r="EA3068">
            <v>588.11</v>
          </cell>
          <cell r="EB3068">
            <v>588.11</v>
          </cell>
          <cell r="EC3068">
            <v>588.11</v>
          </cell>
          <cell r="ED3068">
            <v>3648.0999999999995</v>
          </cell>
          <cell r="EF3068">
            <v>588.11</v>
          </cell>
          <cell r="EG3068">
            <v>588.11</v>
          </cell>
          <cell r="EH3068">
            <v>588.11</v>
          </cell>
          <cell r="EI3068">
            <v>566.9</v>
          </cell>
          <cell r="EJ3068">
            <v>566.9</v>
          </cell>
          <cell r="EK3068">
            <v>566.9</v>
          </cell>
          <cell r="EL3068">
            <v>549.47</v>
          </cell>
          <cell r="EM3068">
            <v>549.47</v>
          </cell>
          <cell r="EN3068">
            <v>549.47</v>
          </cell>
          <cell r="EO3068">
            <v>549.47</v>
          </cell>
          <cell r="EP3068">
            <v>549.47</v>
          </cell>
          <cell r="EQ3068">
            <v>549.47</v>
          </cell>
        </row>
        <row r="3069">
          <cell r="A3069" t="str">
            <v>Expense</v>
          </cell>
          <cell r="J3069" t="str">
            <v>Arlington</v>
          </cell>
          <cell r="L3069" t="str">
            <v>Operating</v>
          </cell>
          <cell r="M3069" t="str">
            <v>552.007</v>
          </cell>
          <cell r="N3069" t="str">
            <v>Depreciation</v>
          </cell>
          <cell r="DY3069">
            <v>519.89</v>
          </cell>
          <cell r="DZ3069">
            <v>519.89</v>
          </cell>
          <cell r="EA3069">
            <v>519.89</v>
          </cell>
          <cell r="EB3069">
            <v>519.89</v>
          </cell>
          <cell r="EC3069">
            <v>519.89</v>
          </cell>
          <cell r="ED3069">
            <v>3884.5</v>
          </cell>
          <cell r="EF3069">
            <v>566.17999999999995</v>
          </cell>
          <cell r="EG3069">
            <v>566.17999999999995</v>
          </cell>
          <cell r="EH3069">
            <v>566.17999999999995</v>
          </cell>
          <cell r="EI3069">
            <v>566.1</v>
          </cell>
          <cell r="EJ3069">
            <v>539.95000000000005</v>
          </cell>
          <cell r="EK3069">
            <v>539.95000000000005</v>
          </cell>
          <cell r="EL3069">
            <v>539.95000000000005</v>
          </cell>
          <cell r="EM3069">
            <v>519.89</v>
          </cell>
          <cell r="EN3069">
            <v>519.89</v>
          </cell>
          <cell r="EO3069">
            <v>519.89</v>
          </cell>
          <cell r="EP3069">
            <v>519.89</v>
          </cell>
          <cell r="EQ3069">
            <v>519.89</v>
          </cell>
        </row>
        <row r="3070">
          <cell r="A3070" t="str">
            <v>Expense</v>
          </cell>
          <cell r="J3070" t="str">
            <v>Austin</v>
          </cell>
          <cell r="L3070" t="str">
            <v>Operating</v>
          </cell>
          <cell r="M3070" t="str">
            <v>552.007</v>
          </cell>
          <cell r="N3070" t="str">
            <v>Depreciation</v>
          </cell>
          <cell r="DY3070">
            <v>0</v>
          </cell>
          <cell r="DZ3070">
            <v>267.5</v>
          </cell>
          <cell r="EA3070">
            <v>267.5</v>
          </cell>
          <cell r="EB3070">
            <v>267.5</v>
          </cell>
          <cell r="EC3070">
            <v>267.5</v>
          </cell>
          <cell r="ED3070">
            <v>0</v>
          </cell>
          <cell r="EF3070">
            <v>267.5</v>
          </cell>
          <cell r="EG3070">
            <v>267.5</v>
          </cell>
          <cell r="EH3070">
            <v>267.5</v>
          </cell>
          <cell r="EI3070">
            <v>267.5</v>
          </cell>
          <cell r="EJ3070">
            <v>267.5</v>
          </cell>
          <cell r="EK3070">
            <v>267.5</v>
          </cell>
          <cell r="EL3070">
            <v>267.5</v>
          </cell>
          <cell r="EM3070">
            <v>267.5</v>
          </cell>
          <cell r="EN3070">
            <v>267.5</v>
          </cell>
          <cell r="EO3070">
            <v>267.5</v>
          </cell>
          <cell r="EP3070">
            <v>267.5</v>
          </cell>
          <cell r="EQ3070">
            <v>267.5</v>
          </cell>
        </row>
        <row r="3071">
          <cell r="A3071" t="str">
            <v>Expense</v>
          </cell>
          <cell r="J3071" t="str">
            <v>Bryce Canyon</v>
          </cell>
          <cell r="L3071" t="str">
            <v>Operating</v>
          </cell>
          <cell r="M3071" t="str">
            <v>552.007</v>
          </cell>
          <cell r="N3071" t="str">
            <v>Depreciation</v>
          </cell>
          <cell r="DY3071">
            <v>282.39999999999998</v>
          </cell>
          <cell r="DZ3071">
            <v>345.74</v>
          </cell>
          <cell r="EA3071">
            <v>345.74</v>
          </cell>
          <cell r="EB3071">
            <v>345.74</v>
          </cell>
          <cell r="EC3071">
            <v>345.74</v>
          </cell>
          <cell r="ED3071">
            <v>1879.3600000000001</v>
          </cell>
          <cell r="EF3071">
            <v>345.74</v>
          </cell>
          <cell r="EG3071">
            <v>345.74</v>
          </cell>
          <cell r="EH3071">
            <v>345.74</v>
          </cell>
          <cell r="EI3071">
            <v>345.74</v>
          </cell>
          <cell r="EJ3071">
            <v>345.74</v>
          </cell>
          <cell r="EK3071">
            <v>345.74</v>
          </cell>
          <cell r="EL3071">
            <v>345.74</v>
          </cell>
          <cell r="EM3071">
            <v>345.74</v>
          </cell>
          <cell r="EN3071">
            <v>345.74</v>
          </cell>
          <cell r="EO3071">
            <v>345.74</v>
          </cell>
          <cell r="EP3071">
            <v>345.74</v>
          </cell>
          <cell r="EQ3071">
            <v>345.74</v>
          </cell>
        </row>
        <row r="3072">
          <cell r="A3072" t="str">
            <v>Expense</v>
          </cell>
          <cell r="J3072" t="str">
            <v>Burbank</v>
          </cell>
          <cell r="L3072" t="str">
            <v>Operating</v>
          </cell>
          <cell r="M3072" t="str">
            <v>552.007</v>
          </cell>
          <cell r="N3072" t="str">
            <v>Depreciation</v>
          </cell>
          <cell r="DY3072">
            <v>0</v>
          </cell>
          <cell r="DZ3072">
            <v>0</v>
          </cell>
          <cell r="EA3072">
            <v>0</v>
          </cell>
          <cell r="EB3072">
            <v>0</v>
          </cell>
          <cell r="EC3072">
            <v>0</v>
          </cell>
          <cell r="ED3072">
            <v>0</v>
          </cell>
          <cell r="EF3072">
            <v>0</v>
          </cell>
          <cell r="EG3072">
            <v>0</v>
          </cell>
          <cell r="EH3072">
            <v>0</v>
          </cell>
          <cell r="EI3072">
            <v>0</v>
          </cell>
          <cell r="EJ3072">
            <v>0</v>
          </cell>
          <cell r="EK3072">
            <v>0</v>
          </cell>
          <cell r="EL3072">
            <v>0</v>
          </cell>
          <cell r="EM3072">
            <v>0</v>
          </cell>
          <cell r="EN3072">
            <v>0</v>
          </cell>
          <cell r="EO3072">
            <v>0</v>
          </cell>
          <cell r="EP3072">
            <v>0</v>
          </cell>
          <cell r="EQ3072">
            <v>0</v>
          </cell>
        </row>
        <row r="3073">
          <cell r="A3073" t="str">
            <v>Expense</v>
          </cell>
          <cell r="J3073" t="str">
            <v>Zion</v>
          </cell>
          <cell r="L3073" t="str">
            <v>Operating</v>
          </cell>
          <cell r="M3073" t="str">
            <v>552.007</v>
          </cell>
          <cell r="N3073" t="str">
            <v>Depreciation</v>
          </cell>
          <cell r="DY3073">
            <v>81.95</v>
          </cell>
          <cell r="DZ3073">
            <v>81.95</v>
          </cell>
          <cell r="EA3073">
            <v>81.95</v>
          </cell>
          <cell r="EB3073">
            <v>81.95</v>
          </cell>
          <cell r="EC3073">
            <v>81.95</v>
          </cell>
          <cell r="ED3073">
            <v>734.26</v>
          </cell>
          <cell r="EF3073">
            <v>81.95</v>
          </cell>
          <cell r="EG3073">
            <v>81.95</v>
          </cell>
          <cell r="EH3073">
            <v>81.95</v>
          </cell>
          <cell r="EI3073">
            <v>81.95</v>
          </cell>
          <cell r="EJ3073">
            <v>81.95</v>
          </cell>
          <cell r="EK3073">
            <v>81.95</v>
          </cell>
          <cell r="EL3073">
            <v>81.95</v>
          </cell>
          <cell r="EM3073">
            <v>81.95</v>
          </cell>
          <cell r="EN3073">
            <v>81.95</v>
          </cell>
          <cell r="EO3073">
            <v>81.95</v>
          </cell>
          <cell r="EP3073">
            <v>81.95</v>
          </cell>
          <cell r="EQ3073">
            <v>81.95</v>
          </cell>
        </row>
        <row r="3074">
          <cell r="A3074" t="str">
            <v>Expense</v>
          </cell>
          <cell r="J3074" t="str">
            <v>Abilene</v>
          </cell>
          <cell r="L3074" t="str">
            <v>Management</v>
          </cell>
          <cell r="M3074" t="str">
            <v>562.501</v>
          </cell>
          <cell r="N3074" t="str">
            <v>Rental</v>
          </cell>
          <cell r="DY3074">
            <v>0</v>
          </cell>
          <cell r="DZ3074">
            <v>0</v>
          </cell>
          <cell r="EA3074">
            <v>0</v>
          </cell>
          <cell r="EB3074">
            <v>0</v>
          </cell>
          <cell r="EC3074">
            <v>0</v>
          </cell>
          <cell r="ED3074">
            <v>5478.4599999999991</v>
          </cell>
          <cell r="EF3074">
            <v>0</v>
          </cell>
          <cell r="EG3074">
            <v>0</v>
          </cell>
          <cell r="EH3074">
            <v>0</v>
          </cell>
          <cell r="EI3074">
            <v>0</v>
          </cell>
          <cell r="EJ3074">
            <v>0</v>
          </cell>
          <cell r="EK3074">
            <v>0</v>
          </cell>
          <cell r="EL3074">
            <v>0</v>
          </cell>
          <cell r="EM3074">
            <v>0</v>
          </cell>
          <cell r="EN3074">
            <v>0</v>
          </cell>
          <cell r="EO3074">
            <v>0</v>
          </cell>
          <cell r="EP3074">
            <v>0</v>
          </cell>
          <cell r="EQ3074">
            <v>0</v>
          </cell>
        </row>
        <row r="3075">
          <cell r="A3075" t="str">
            <v>Expense</v>
          </cell>
          <cell r="J3075" t="str">
            <v>Arlington</v>
          </cell>
          <cell r="L3075" t="str">
            <v>Operating</v>
          </cell>
          <cell r="M3075" t="str">
            <v>562.501</v>
          </cell>
          <cell r="N3075" t="str">
            <v>Rental</v>
          </cell>
          <cell r="DY3075">
            <v>3800</v>
          </cell>
          <cell r="DZ3075">
            <v>3800</v>
          </cell>
          <cell r="EA3075">
            <v>3800</v>
          </cell>
          <cell r="EB3075">
            <v>3800</v>
          </cell>
          <cell r="EC3075">
            <v>3800</v>
          </cell>
          <cell r="ED3075">
            <v>26600</v>
          </cell>
          <cell r="EF3075">
            <v>3800</v>
          </cell>
          <cell r="EG3075">
            <v>3800</v>
          </cell>
          <cell r="EH3075">
            <v>3800</v>
          </cell>
          <cell r="EI3075">
            <v>3800</v>
          </cell>
          <cell r="EJ3075">
            <v>3800</v>
          </cell>
          <cell r="EK3075">
            <v>3800</v>
          </cell>
          <cell r="EL3075">
            <v>3800</v>
          </cell>
          <cell r="EM3075">
            <v>3800</v>
          </cell>
          <cell r="EN3075">
            <v>3800</v>
          </cell>
          <cell r="EO3075">
            <v>3800</v>
          </cell>
          <cell r="EP3075">
            <v>3800</v>
          </cell>
          <cell r="EQ3075">
            <v>3800</v>
          </cell>
        </row>
        <row r="3076">
          <cell r="A3076" t="str">
            <v>Expense</v>
          </cell>
          <cell r="J3076" t="str">
            <v>Athens</v>
          </cell>
          <cell r="L3076" t="str">
            <v>Operating</v>
          </cell>
          <cell r="M3076" t="str">
            <v>562.501</v>
          </cell>
          <cell r="N3076" t="str">
            <v>Rental</v>
          </cell>
          <cell r="DY3076">
            <v>200</v>
          </cell>
          <cell r="DZ3076">
            <v>0</v>
          </cell>
          <cell r="EA3076">
            <v>0</v>
          </cell>
          <cell r="EB3076">
            <v>0</v>
          </cell>
          <cell r="EC3076">
            <v>0</v>
          </cell>
          <cell r="ED3076">
            <v>1200</v>
          </cell>
          <cell r="EF3076">
            <v>0</v>
          </cell>
          <cell r="EG3076">
            <v>0</v>
          </cell>
          <cell r="EH3076">
            <v>0</v>
          </cell>
          <cell r="EI3076">
            <v>0</v>
          </cell>
          <cell r="EJ3076">
            <v>0</v>
          </cell>
          <cell r="EK3076">
            <v>0</v>
          </cell>
          <cell r="EL3076">
            <v>0</v>
          </cell>
          <cell r="EM3076">
            <v>0</v>
          </cell>
          <cell r="EN3076">
            <v>0</v>
          </cell>
          <cell r="EO3076">
            <v>0</v>
          </cell>
          <cell r="EP3076">
            <v>0</v>
          </cell>
          <cell r="EQ3076">
            <v>0</v>
          </cell>
        </row>
        <row r="3077">
          <cell r="A3077" t="str">
            <v>Expense</v>
          </cell>
          <cell r="J3077" t="str">
            <v>Bryce Canyon</v>
          </cell>
          <cell r="L3077" t="str">
            <v>Operating</v>
          </cell>
          <cell r="M3077" t="str">
            <v>562.501</v>
          </cell>
          <cell r="N3077" t="str">
            <v>Rental</v>
          </cell>
          <cell r="DY3077">
            <v>3500</v>
          </cell>
          <cell r="DZ3077">
            <v>3500</v>
          </cell>
          <cell r="EA3077">
            <v>1500</v>
          </cell>
          <cell r="EB3077">
            <v>500</v>
          </cell>
          <cell r="EC3077">
            <v>500</v>
          </cell>
          <cell r="ED3077">
            <v>14000</v>
          </cell>
          <cell r="EF3077">
            <v>0</v>
          </cell>
          <cell r="EG3077">
            <v>0</v>
          </cell>
          <cell r="EH3077">
            <v>0</v>
          </cell>
          <cell r="EI3077">
            <v>3500</v>
          </cell>
          <cell r="EJ3077">
            <v>3500</v>
          </cell>
          <cell r="EK3077">
            <v>4000</v>
          </cell>
          <cell r="EL3077">
            <v>3500</v>
          </cell>
          <cell r="EM3077">
            <v>3500</v>
          </cell>
          <cell r="EN3077">
            <v>3500</v>
          </cell>
          <cell r="EO3077">
            <v>1500</v>
          </cell>
          <cell r="EP3077">
            <v>500</v>
          </cell>
          <cell r="EQ3077">
            <v>500</v>
          </cell>
        </row>
        <row r="3078">
          <cell r="A3078" t="str">
            <v>Expense</v>
          </cell>
          <cell r="J3078" t="str">
            <v>Burbank</v>
          </cell>
          <cell r="L3078" t="str">
            <v>Operating</v>
          </cell>
          <cell r="M3078" t="str">
            <v>562.501</v>
          </cell>
          <cell r="N3078" t="str">
            <v>Rental</v>
          </cell>
          <cell r="DY3078">
            <v>0</v>
          </cell>
          <cell r="DZ3078">
            <v>0</v>
          </cell>
          <cell r="EA3078">
            <v>0</v>
          </cell>
          <cell r="EB3078">
            <v>0</v>
          </cell>
          <cell r="EC3078">
            <v>0</v>
          </cell>
          <cell r="ED3078">
            <v>2744</v>
          </cell>
          <cell r="EF3078">
            <v>0</v>
          </cell>
          <cell r="EG3078">
            <v>0</v>
          </cell>
          <cell r="EH3078">
            <v>0</v>
          </cell>
          <cell r="EI3078">
            <v>0</v>
          </cell>
          <cell r="EJ3078">
            <v>0</v>
          </cell>
          <cell r="EK3078">
            <v>0</v>
          </cell>
          <cell r="EL3078">
            <v>0</v>
          </cell>
          <cell r="EM3078">
            <v>0</v>
          </cell>
          <cell r="EN3078">
            <v>0</v>
          </cell>
          <cell r="EO3078">
            <v>0</v>
          </cell>
          <cell r="EP3078">
            <v>0</v>
          </cell>
          <cell r="EQ3078">
            <v>0</v>
          </cell>
        </row>
        <row r="3079">
          <cell r="A3079" t="str">
            <v>Expense</v>
          </cell>
          <cell r="J3079" t="str">
            <v>Colorado Springs</v>
          </cell>
          <cell r="L3079" t="str">
            <v>Operating</v>
          </cell>
          <cell r="M3079" t="str">
            <v>562.501</v>
          </cell>
          <cell r="N3079" t="str">
            <v>Rental</v>
          </cell>
          <cell r="DY3079">
            <v>0</v>
          </cell>
          <cell r="DZ3079">
            <v>0</v>
          </cell>
          <cell r="EA3079">
            <v>0</v>
          </cell>
          <cell r="EB3079">
            <v>0</v>
          </cell>
          <cell r="EC3079">
            <v>0</v>
          </cell>
          <cell r="ED3079">
            <v>0</v>
          </cell>
          <cell r="EF3079">
            <v>0</v>
          </cell>
          <cell r="EG3079">
            <v>0</v>
          </cell>
          <cell r="EH3079">
            <v>0</v>
          </cell>
          <cell r="EI3079">
            <v>0</v>
          </cell>
          <cell r="EJ3079">
            <v>0</v>
          </cell>
          <cell r="EK3079">
            <v>0</v>
          </cell>
          <cell r="EL3079">
            <v>0</v>
          </cell>
          <cell r="EM3079">
            <v>0</v>
          </cell>
          <cell r="EN3079">
            <v>0</v>
          </cell>
          <cell r="EO3079">
            <v>0</v>
          </cell>
          <cell r="EP3079">
            <v>0</v>
          </cell>
          <cell r="EQ3079">
            <v>0</v>
          </cell>
        </row>
        <row r="3080">
          <cell r="A3080" t="str">
            <v>Expense</v>
          </cell>
          <cell r="J3080" t="str">
            <v>Edmond</v>
          </cell>
          <cell r="L3080" t="str">
            <v>Operating</v>
          </cell>
          <cell r="M3080" t="str">
            <v>562.501</v>
          </cell>
          <cell r="N3080" t="str">
            <v>Rental</v>
          </cell>
          <cell r="DY3080">
            <v>830</v>
          </cell>
          <cell r="DZ3080">
            <v>830</v>
          </cell>
          <cell r="EA3080">
            <v>830</v>
          </cell>
          <cell r="EB3080">
            <v>830</v>
          </cell>
          <cell r="EC3080">
            <v>830</v>
          </cell>
          <cell r="ED3080">
            <v>5810</v>
          </cell>
          <cell r="EF3080">
            <v>830</v>
          </cell>
          <cell r="EG3080">
            <v>830</v>
          </cell>
          <cell r="EH3080">
            <v>830</v>
          </cell>
          <cell r="EI3080">
            <v>830</v>
          </cell>
          <cell r="EJ3080">
            <v>830</v>
          </cell>
          <cell r="EK3080">
            <v>830</v>
          </cell>
          <cell r="EL3080">
            <v>830</v>
          </cell>
          <cell r="EM3080">
            <v>830</v>
          </cell>
          <cell r="EN3080">
            <v>830</v>
          </cell>
          <cell r="EO3080">
            <v>830</v>
          </cell>
          <cell r="EP3080">
            <v>830</v>
          </cell>
          <cell r="EQ3080">
            <v>830</v>
          </cell>
        </row>
        <row r="3081">
          <cell r="A3081" t="str">
            <v>Expense</v>
          </cell>
          <cell r="J3081" t="str">
            <v>Estes Park</v>
          </cell>
          <cell r="L3081" t="str">
            <v>Operating</v>
          </cell>
          <cell r="M3081" t="str">
            <v>562.501</v>
          </cell>
          <cell r="N3081" t="str">
            <v>Rental</v>
          </cell>
          <cell r="DY3081">
            <v>0</v>
          </cell>
          <cell r="DZ3081">
            <v>500</v>
          </cell>
          <cell r="EA3081">
            <v>0</v>
          </cell>
          <cell r="EB3081">
            <v>0</v>
          </cell>
          <cell r="EC3081">
            <v>0</v>
          </cell>
          <cell r="ED3081">
            <v>400</v>
          </cell>
          <cell r="EF3081">
            <v>0</v>
          </cell>
          <cell r="EG3081">
            <v>0</v>
          </cell>
          <cell r="EH3081">
            <v>0</v>
          </cell>
          <cell r="EI3081">
            <v>0</v>
          </cell>
          <cell r="EJ3081">
            <v>15</v>
          </cell>
          <cell r="EK3081">
            <v>385</v>
          </cell>
          <cell r="EL3081">
            <v>250</v>
          </cell>
          <cell r="EM3081">
            <v>250</v>
          </cell>
          <cell r="EN3081">
            <v>250</v>
          </cell>
          <cell r="EO3081">
            <v>0</v>
          </cell>
          <cell r="EP3081">
            <v>0</v>
          </cell>
          <cell r="EQ3081">
            <v>0</v>
          </cell>
        </row>
        <row r="3082">
          <cell r="A3082" t="str">
            <v>Expense</v>
          </cell>
          <cell r="J3082" t="str">
            <v>Hernando County</v>
          </cell>
          <cell r="L3082" t="str">
            <v>Operating</v>
          </cell>
          <cell r="M3082" t="str">
            <v>562.501</v>
          </cell>
          <cell r="N3082" t="str">
            <v>Rental</v>
          </cell>
          <cell r="DY3082">
            <v>611.48</v>
          </cell>
          <cell r="DZ3082">
            <v>611</v>
          </cell>
          <cell r="EA3082">
            <v>611</v>
          </cell>
          <cell r="EB3082">
            <v>611</v>
          </cell>
          <cell r="EC3082">
            <v>611</v>
          </cell>
          <cell r="ED3082">
            <v>4280.3600000000006</v>
          </cell>
          <cell r="EF3082">
            <v>611</v>
          </cell>
          <cell r="EG3082">
            <v>611</v>
          </cell>
          <cell r="EH3082">
            <v>611</v>
          </cell>
          <cell r="EI3082">
            <v>611</v>
          </cell>
          <cell r="EJ3082">
            <v>611</v>
          </cell>
          <cell r="EK3082">
            <v>611</v>
          </cell>
          <cell r="EL3082">
            <v>611</v>
          </cell>
          <cell r="EM3082">
            <v>611</v>
          </cell>
          <cell r="EN3082">
            <v>611</v>
          </cell>
          <cell r="EO3082">
            <v>611</v>
          </cell>
          <cell r="EP3082">
            <v>611</v>
          </cell>
          <cell r="EQ3082">
            <v>611</v>
          </cell>
        </row>
        <row r="3083">
          <cell r="A3083" t="str">
            <v>Expense</v>
          </cell>
          <cell r="J3083" t="str">
            <v>Indiana U NW</v>
          </cell>
          <cell r="L3083" t="str">
            <v>Operating</v>
          </cell>
          <cell r="M3083" t="str">
            <v>562.501</v>
          </cell>
          <cell r="N3083" t="str">
            <v>Rental</v>
          </cell>
          <cell r="DY3083">
            <v>0</v>
          </cell>
          <cell r="DZ3083">
            <v>0</v>
          </cell>
          <cell r="EA3083">
            <v>0</v>
          </cell>
          <cell r="EB3083">
            <v>0</v>
          </cell>
          <cell r="EC3083">
            <v>0</v>
          </cell>
          <cell r="ED3083">
            <v>0</v>
          </cell>
          <cell r="EF3083">
            <v>0</v>
          </cell>
          <cell r="EG3083">
            <v>0</v>
          </cell>
          <cell r="EH3083">
            <v>0</v>
          </cell>
          <cell r="EI3083">
            <v>0</v>
          </cell>
          <cell r="EJ3083">
            <v>0</v>
          </cell>
          <cell r="EK3083">
            <v>0</v>
          </cell>
          <cell r="EL3083">
            <v>150</v>
          </cell>
          <cell r="EM3083">
            <v>0</v>
          </cell>
          <cell r="EN3083">
            <v>0</v>
          </cell>
          <cell r="EO3083">
            <v>0</v>
          </cell>
          <cell r="EP3083">
            <v>0</v>
          </cell>
          <cell r="EQ3083">
            <v>0</v>
          </cell>
        </row>
        <row r="3084">
          <cell r="A3084" t="str">
            <v>Expense</v>
          </cell>
          <cell r="J3084" t="str">
            <v>Mt. Rainier</v>
          </cell>
          <cell r="L3084" t="str">
            <v>Operating</v>
          </cell>
          <cell r="M3084" t="str">
            <v>562.501</v>
          </cell>
          <cell r="N3084" t="str">
            <v>Rental</v>
          </cell>
          <cell r="DY3084">
            <v>1090</v>
          </cell>
          <cell r="DZ3084">
            <v>1230</v>
          </cell>
          <cell r="EA3084">
            <v>1230</v>
          </cell>
          <cell r="EB3084">
            <v>430</v>
          </cell>
          <cell r="EC3084">
            <v>430</v>
          </cell>
          <cell r="ED3084">
            <v>3670</v>
          </cell>
          <cell r="EF3084">
            <v>430</v>
          </cell>
          <cell r="EG3084">
            <v>430</v>
          </cell>
          <cell r="EH3084">
            <v>430</v>
          </cell>
          <cell r="EI3084">
            <v>430</v>
          </cell>
          <cell r="EJ3084">
            <v>430</v>
          </cell>
          <cell r="EK3084">
            <v>1230</v>
          </cell>
          <cell r="EL3084">
            <v>1230</v>
          </cell>
          <cell r="EM3084">
            <v>1230</v>
          </cell>
          <cell r="EN3084">
            <v>1230</v>
          </cell>
          <cell r="EO3084">
            <v>1230</v>
          </cell>
          <cell r="EP3084">
            <v>430</v>
          </cell>
          <cell r="EQ3084">
            <v>430</v>
          </cell>
        </row>
        <row r="3085">
          <cell r="A3085" t="str">
            <v>Expense</v>
          </cell>
          <cell r="J3085" t="str">
            <v>Needles</v>
          </cell>
          <cell r="L3085" t="str">
            <v>Operating</v>
          </cell>
          <cell r="M3085" t="str">
            <v>562.501</v>
          </cell>
          <cell r="N3085" t="str">
            <v>Rental</v>
          </cell>
          <cell r="DY3085">
            <v>851.01</v>
          </cell>
          <cell r="DZ3085">
            <v>850</v>
          </cell>
          <cell r="EA3085">
            <v>850</v>
          </cell>
          <cell r="EB3085">
            <v>850</v>
          </cell>
          <cell r="EC3085">
            <v>850</v>
          </cell>
          <cell r="ED3085">
            <v>5957.07</v>
          </cell>
          <cell r="EF3085">
            <v>851.01</v>
          </cell>
          <cell r="EG3085">
            <v>851.01</v>
          </cell>
          <cell r="EH3085">
            <v>851.01</v>
          </cell>
          <cell r="EI3085">
            <v>851.01</v>
          </cell>
          <cell r="EJ3085">
            <v>1027.02</v>
          </cell>
          <cell r="EK3085">
            <v>851.01</v>
          </cell>
          <cell r="EL3085">
            <v>850</v>
          </cell>
          <cell r="EM3085">
            <v>850</v>
          </cell>
          <cell r="EN3085">
            <v>850</v>
          </cell>
          <cell r="EO3085">
            <v>850</v>
          </cell>
          <cell r="EP3085">
            <v>850</v>
          </cell>
          <cell r="EQ3085">
            <v>850</v>
          </cell>
        </row>
        <row r="3086">
          <cell r="A3086" t="str">
            <v>Expense</v>
          </cell>
          <cell r="J3086" t="str">
            <v>Rocky Mtn</v>
          </cell>
          <cell r="L3086" t="str">
            <v>Operating</v>
          </cell>
          <cell r="M3086" t="str">
            <v>562.501</v>
          </cell>
          <cell r="N3086" t="str">
            <v>Rental</v>
          </cell>
          <cell r="DY3086">
            <v>3850</v>
          </cell>
          <cell r="DZ3086">
            <v>3850</v>
          </cell>
          <cell r="EA3086">
            <v>3850</v>
          </cell>
          <cell r="EB3086">
            <v>3600</v>
          </cell>
          <cell r="EC3086">
            <v>3600</v>
          </cell>
          <cell r="ED3086">
            <v>25300</v>
          </cell>
          <cell r="EF3086">
            <v>3600</v>
          </cell>
          <cell r="EG3086">
            <v>3600</v>
          </cell>
          <cell r="EH3086">
            <v>3600</v>
          </cell>
          <cell r="EI3086">
            <v>3600</v>
          </cell>
          <cell r="EJ3086">
            <v>3600</v>
          </cell>
          <cell r="EK3086">
            <v>3850</v>
          </cell>
          <cell r="EL3086">
            <v>3850</v>
          </cell>
          <cell r="EM3086">
            <v>3850</v>
          </cell>
          <cell r="EN3086">
            <v>3850</v>
          </cell>
          <cell r="EO3086">
            <v>3850</v>
          </cell>
          <cell r="EP3086">
            <v>3600</v>
          </cell>
          <cell r="EQ3086">
            <v>3600</v>
          </cell>
        </row>
        <row r="3087">
          <cell r="A3087" t="str">
            <v>Expense</v>
          </cell>
          <cell r="J3087" t="str">
            <v>Victor Valley</v>
          </cell>
          <cell r="L3087" t="str">
            <v>Management</v>
          </cell>
          <cell r="M3087" t="str">
            <v>562.501</v>
          </cell>
          <cell r="N3087" t="str">
            <v>Rental</v>
          </cell>
          <cell r="DY3087">
            <v>0</v>
          </cell>
          <cell r="DZ3087">
            <v>0</v>
          </cell>
          <cell r="EA3087">
            <v>0</v>
          </cell>
          <cell r="EB3087">
            <v>0</v>
          </cell>
          <cell r="EC3087">
            <v>0</v>
          </cell>
          <cell r="ED3087">
            <v>0</v>
          </cell>
          <cell r="EF3087">
            <v>0</v>
          </cell>
          <cell r="EG3087">
            <v>0</v>
          </cell>
          <cell r="EH3087">
            <v>0</v>
          </cell>
          <cell r="EI3087">
            <v>0</v>
          </cell>
          <cell r="EJ3087">
            <v>0</v>
          </cell>
          <cell r="EK3087">
            <v>0</v>
          </cell>
          <cell r="EL3087">
            <v>0</v>
          </cell>
          <cell r="EM3087">
            <v>0</v>
          </cell>
          <cell r="EN3087">
            <v>0</v>
          </cell>
          <cell r="EO3087">
            <v>0</v>
          </cell>
          <cell r="EP3087">
            <v>0</v>
          </cell>
          <cell r="EQ3087">
            <v>0</v>
          </cell>
        </row>
        <row r="3088">
          <cell r="A3088" t="str">
            <v>Expense</v>
          </cell>
          <cell r="J3088" t="str">
            <v>Operate B 2011</v>
          </cell>
          <cell r="L3088" t="str">
            <v>New Operating</v>
          </cell>
          <cell r="M3088" t="str">
            <v>562.501</v>
          </cell>
          <cell r="N3088" t="str">
            <v>Rental</v>
          </cell>
          <cell r="DY3088">
            <v>0</v>
          </cell>
          <cell r="DZ3088">
            <v>0</v>
          </cell>
          <cell r="EA3088">
            <v>0</v>
          </cell>
          <cell r="EB3088">
            <v>0</v>
          </cell>
          <cell r="EC3088">
            <v>0</v>
          </cell>
          <cell r="ED3088">
            <v>0</v>
          </cell>
          <cell r="EF3088">
            <v>0</v>
          </cell>
          <cell r="EG3088">
            <v>0</v>
          </cell>
          <cell r="EH3088">
            <v>0</v>
          </cell>
          <cell r="EI3088">
            <v>0</v>
          </cell>
          <cell r="EJ3088">
            <v>0</v>
          </cell>
          <cell r="EK3088">
            <v>0</v>
          </cell>
          <cell r="EL3088">
            <v>0</v>
          </cell>
          <cell r="EM3088">
            <v>0</v>
          </cell>
          <cell r="EN3088">
            <v>0</v>
          </cell>
          <cell r="EO3088">
            <v>0</v>
          </cell>
          <cell r="EP3088">
            <v>0</v>
          </cell>
          <cell r="EQ3088">
            <v>0</v>
          </cell>
        </row>
        <row r="3089">
          <cell r="A3089" t="str">
            <v>Expense</v>
          </cell>
          <cell r="J3089" t="str">
            <v>Abilene</v>
          </cell>
          <cell r="L3089" t="str">
            <v>Management</v>
          </cell>
          <cell r="M3089" t="str">
            <v>562.502</v>
          </cell>
          <cell r="N3089">
            <v>0</v>
          </cell>
          <cell r="DY3089">
            <v>0</v>
          </cell>
          <cell r="DZ3089">
            <v>0</v>
          </cell>
          <cell r="EA3089">
            <v>0</v>
          </cell>
          <cell r="EB3089">
            <v>0</v>
          </cell>
          <cell r="EC3089">
            <v>0</v>
          </cell>
          <cell r="ED3089">
            <v>1001.83</v>
          </cell>
          <cell r="EF3089">
            <v>0</v>
          </cell>
          <cell r="EG3089">
            <v>0</v>
          </cell>
          <cell r="EH3089">
            <v>0</v>
          </cell>
          <cell r="EI3089">
            <v>0</v>
          </cell>
          <cell r="EJ3089">
            <v>0</v>
          </cell>
          <cell r="EK3089">
            <v>0</v>
          </cell>
          <cell r="EL3089">
            <v>0</v>
          </cell>
          <cell r="EM3089">
            <v>0</v>
          </cell>
          <cell r="EN3089">
            <v>0</v>
          </cell>
          <cell r="EO3089">
            <v>0</v>
          </cell>
          <cell r="EP3089">
            <v>0</v>
          </cell>
          <cell r="EQ3089">
            <v>0</v>
          </cell>
        </row>
        <row r="3090">
          <cell r="A3090" t="str">
            <v>Expense</v>
          </cell>
          <cell r="J3090" t="str">
            <v>Arlington</v>
          </cell>
          <cell r="L3090" t="str">
            <v>Operating</v>
          </cell>
          <cell r="M3090" t="str">
            <v>562.502</v>
          </cell>
          <cell r="N3090">
            <v>0</v>
          </cell>
          <cell r="DY3090">
            <v>645.54999999999995</v>
          </cell>
          <cell r="DZ3090">
            <v>680</v>
          </cell>
          <cell r="EA3090">
            <v>700</v>
          </cell>
          <cell r="EB3090">
            <v>1040</v>
          </cell>
          <cell r="EC3090">
            <v>975</v>
          </cell>
          <cell r="ED3090">
            <v>3737.02</v>
          </cell>
          <cell r="EF3090">
            <v>433.45</v>
          </cell>
          <cell r="EG3090">
            <v>1044.25</v>
          </cell>
          <cell r="EH3090">
            <v>923.26</v>
          </cell>
          <cell r="EI3090">
            <v>450</v>
          </cell>
          <cell r="EJ3090">
            <v>433.18</v>
          </cell>
          <cell r="EK3090">
            <v>450</v>
          </cell>
          <cell r="EL3090">
            <v>580</v>
          </cell>
          <cell r="EM3090">
            <v>707</v>
          </cell>
          <cell r="EN3090">
            <v>680</v>
          </cell>
          <cell r="EO3090">
            <v>700</v>
          </cell>
          <cell r="EP3090">
            <v>1040</v>
          </cell>
          <cell r="EQ3090">
            <v>975</v>
          </cell>
        </row>
        <row r="3091">
          <cell r="A3091" t="str">
            <v>Expense</v>
          </cell>
          <cell r="J3091" t="str">
            <v>Bryce Canyon</v>
          </cell>
          <cell r="L3091" t="str">
            <v>Operating</v>
          </cell>
          <cell r="M3091" t="str">
            <v>562.502</v>
          </cell>
          <cell r="N3091">
            <v>0</v>
          </cell>
          <cell r="DY3091">
            <v>376.03</v>
          </cell>
          <cell r="DZ3091">
            <v>150</v>
          </cell>
          <cell r="EA3091">
            <v>150</v>
          </cell>
          <cell r="EB3091">
            <v>0</v>
          </cell>
          <cell r="EC3091">
            <v>0</v>
          </cell>
          <cell r="ED3091">
            <v>1043.3899999999999</v>
          </cell>
          <cell r="EF3091">
            <v>0</v>
          </cell>
          <cell r="EG3091">
            <v>0</v>
          </cell>
          <cell r="EH3091">
            <v>0</v>
          </cell>
          <cell r="EI3091">
            <v>0</v>
          </cell>
          <cell r="EJ3091">
            <v>259.83999999999997</v>
          </cell>
          <cell r="EK3091">
            <v>300</v>
          </cell>
          <cell r="EL3091">
            <v>300</v>
          </cell>
          <cell r="EM3091">
            <v>300</v>
          </cell>
          <cell r="EN3091">
            <v>300</v>
          </cell>
          <cell r="EO3091">
            <v>300</v>
          </cell>
          <cell r="EP3091">
            <v>0</v>
          </cell>
          <cell r="EQ3091">
            <v>0</v>
          </cell>
        </row>
        <row r="3092">
          <cell r="A3092" t="str">
            <v>Expense</v>
          </cell>
          <cell r="J3092" t="str">
            <v>Burbank</v>
          </cell>
          <cell r="L3092" t="str">
            <v>Operating</v>
          </cell>
          <cell r="M3092" t="str">
            <v>562.502</v>
          </cell>
          <cell r="N3092">
            <v>0</v>
          </cell>
          <cell r="DY3092">
            <v>0</v>
          </cell>
          <cell r="DZ3092">
            <v>0</v>
          </cell>
          <cell r="EA3092">
            <v>0</v>
          </cell>
          <cell r="EB3092">
            <v>0</v>
          </cell>
          <cell r="EC3092">
            <v>0</v>
          </cell>
          <cell r="ED3092">
            <v>0</v>
          </cell>
          <cell r="EF3092">
            <v>0</v>
          </cell>
          <cell r="EG3092">
            <v>0</v>
          </cell>
          <cell r="EH3092">
            <v>0</v>
          </cell>
          <cell r="EI3092">
            <v>0</v>
          </cell>
          <cell r="EJ3092">
            <v>0</v>
          </cell>
          <cell r="EK3092">
            <v>0</v>
          </cell>
          <cell r="EL3092">
            <v>0</v>
          </cell>
          <cell r="EM3092">
            <v>0</v>
          </cell>
          <cell r="EN3092">
            <v>0</v>
          </cell>
          <cell r="EO3092">
            <v>0</v>
          </cell>
          <cell r="EP3092">
            <v>0</v>
          </cell>
          <cell r="EQ3092">
            <v>0</v>
          </cell>
        </row>
        <row r="3093">
          <cell r="A3093" t="str">
            <v>Expense</v>
          </cell>
          <cell r="J3093" t="str">
            <v>Austin</v>
          </cell>
          <cell r="L3093" t="str">
            <v>Operating</v>
          </cell>
          <cell r="M3093" t="str">
            <v>562.501</v>
          </cell>
          <cell r="N3093" t="str">
            <v>Rental</v>
          </cell>
          <cell r="DY3093">
            <v>0</v>
          </cell>
          <cell r="DZ3093">
            <v>0</v>
          </cell>
          <cell r="EA3093">
            <v>0</v>
          </cell>
          <cell r="EB3093">
            <v>0</v>
          </cell>
          <cell r="EC3093">
            <v>0</v>
          </cell>
          <cell r="ED3093">
            <v>0</v>
          </cell>
          <cell r="EF3093">
            <v>0</v>
          </cell>
          <cell r="EG3093">
            <v>0</v>
          </cell>
          <cell r="EH3093">
            <v>0</v>
          </cell>
          <cell r="EI3093">
            <v>0</v>
          </cell>
          <cell r="EJ3093">
            <v>0</v>
          </cell>
          <cell r="EK3093">
            <v>0</v>
          </cell>
          <cell r="EL3093">
            <v>0</v>
          </cell>
          <cell r="EM3093">
            <v>0</v>
          </cell>
          <cell r="EN3093">
            <v>0</v>
          </cell>
          <cell r="EO3093">
            <v>0</v>
          </cell>
          <cell r="EP3093">
            <v>0</v>
          </cell>
          <cell r="EQ3093">
            <v>0</v>
          </cell>
        </row>
        <row r="3094">
          <cell r="A3094" t="str">
            <v>Expense</v>
          </cell>
          <cell r="J3094" t="str">
            <v>Colorado Springs</v>
          </cell>
          <cell r="L3094" t="str">
            <v>Operating</v>
          </cell>
          <cell r="M3094" t="str">
            <v>562.502</v>
          </cell>
          <cell r="N3094">
            <v>0</v>
          </cell>
          <cell r="DY3094">
            <v>4617.08</v>
          </cell>
          <cell r="DZ3094">
            <v>4800</v>
          </cell>
          <cell r="EA3094">
            <v>4800</v>
          </cell>
          <cell r="EB3094">
            <v>4600</v>
          </cell>
          <cell r="EC3094">
            <v>4600</v>
          </cell>
          <cell r="ED3094">
            <v>31896.880000000001</v>
          </cell>
          <cell r="EF3094">
            <v>5000</v>
          </cell>
          <cell r="EG3094">
            <v>4900</v>
          </cell>
          <cell r="EH3094">
            <v>4800</v>
          </cell>
          <cell r="EI3094">
            <v>4600</v>
          </cell>
          <cell r="EJ3094">
            <v>4200</v>
          </cell>
          <cell r="EK3094">
            <v>4200</v>
          </cell>
          <cell r="EL3094">
            <v>5000</v>
          </cell>
          <cell r="EM3094">
            <v>5000</v>
          </cell>
          <cell r="EN3094">
            <v>4800</v>
          </cell>
          <cell r="EO3094">
            <v>4800</v>
          </cell>
          <cell r="EP3094">
            <v>4600</v>
          </cell>
          <cell r="EQ3094">
            <v>4800</v>
          </cell>
        </row>
        <row r="3095">
          <cell r="A3095" t="str">
            <v>Expense</v>
          </cell>
          <cell r="J3095" t="str">
            <v>Estes Park</v>
          </cell>
          <cell r="L3095" t="str">
            <v>Operating</v>
          </cell>
          <cell r="M3095" t="str">
            <v>562.502</v>
          </cell>
          <cell r="N3095">
            <v>0</v>
          </cell>
          <cell r="DY3095">
            <v>22.95</v>
          </cell>
          <cell r="DZ3095">
            <v>25</v>
          </cell>
          <cell r="EA3095">
            <v>0</v>
          </cell>
          <cell r="EB3095">
            <v>0</v>
          </cell>
          <cell r="EC3095">
            <v>0</v>
          </cell>
          <cell r="ED3095">
            <v>60.239999999999995</v>
          </cell>
          <cell r="EF3095">
            <v>0</v>
          </cell>
          <cell r="EG3095">
            <v>0</v>
          </cell>
          <cell r="EH3095">
            <v>0</v>
          </cell>
          <cell r="EI3095">
            <v>0</v>
          </cell>
          <cell r="EJ3095">
            <v>20.95</v>
          </cell>
          <cell r="EK3095">
            <v>39.29</v>
          </cell>
          <cell r="EL3095">
            <v>25</v>
          </cell>
          <cell r="EM3095">
            <v>25</v>
          </cell>
          <cell r="EN3095">
            <v>25</v>
          </cell>
          <cell r="EO3095">
            <v>0</v>
          </cell>
          <cell r="EP3095">
            <v>0</v>
          </cell>
          <cell r="EQ3095">
            <v>0</v>
          </cell>
        </row>
        <row r="3096">
          <cell r="A3096" t="str">
            <v>Expense</v>
          </cell>
          <cell r="J3096" t="str">
            <v>Operate B 2011</v>
          </cell>
          <cell r="L3096" t="str">
            <v>New Operating</v>
          </cell>
          <cell r="M3096" t="str">
            <v>562.502</v>
          </cell>
          <cell r="N3096">
            <v>0</v>
          </cell>
          <cell r="DY3096">
            <v>0</v>
          </cell>
          <cell r="DZ3096">
            <v>0</v>
          </cell>
          <cell r="EA3096">
            <v>0</v>
          </cell>
          <cell r="EB3096">
            <v>0</v>
          </cell>
          <cell r="EC3096">
            <v>0</v>
          </cell>
          <cell r="ED3096">
            <v>0</v>
          </cell>
          <cell r="EF3096">
            <v>0</v>
          </cell>
          <cell r="EG3096">
            <v>0</v>
          </cell>
          <cell r="EH3096">
            <v>0</v>
          </cell>
          <cell r="EI3096">
            <v>0</v>
          </cell>
          <cell r="EJ3096">
            <v>0</v>
          </cell>
          <cell r="EK3096">
            <v>0</v>
          </cell>
          <cell r="EL3096">
            <v>0</v>
          </cell>
          <cell r="EM3096">
            <v>0</v>
          </cell>
          <cell r="EN3096">
            <v>0</v>
          </cell>
          <cell r="EO3096">
            <v>0</v>
          </cell>
          <cell r="EP3096">
            <v>0</v>
          </cell>
          <cell r="EQ3096">
            <v>0</v>
          </cell>
        </row>
        <row r="3097">
          <cell r="A3097" t="str">
            <v>Expense</v>
          </cell>
          <cell r="J3097" t="str">
            <v>Mt. Rainier</v>
          </cell>
          <cell r="L3097" t="str">
            <v>Operating</v>
          </cell>
          <cell r="M3097" t="str">
            <v>562.502</v>
          </cell>
          <cell r="N3097">
            <v>0</v>
          </cell>
          <cell r="DY3097">
            <v>0</v>
          </cell>
          <cell r="DZ3097">
            <v>0</v>
          </cell>
          <cell r="EA3097">
            <v>0</v>
          </cell>
          <cell r="EB3097">
            <v>0</v>
          </cell>
          <cell r="EC3097">
            <v>0</v>
          </cell>
          <cell r="ED3097">
            <v>0</v>
          </cell>
          <cell r="EF3097">
            <v>0</v>
          </cell>
          <cell r="EG3097">
            <v>0</v>
          </cell>
          <cell r="EH3097">
            <v>0</v>
          </cell>
          <cell r="EI3097">
            <v>0</v>
          </cell>
          <cell r="EJ3097">
            <v>0</v>
          </cell>
          <cell r="EK3097">
            <v>0</v>
          </cell>
          <cell r="EL3097">
            <v>0</v>
          </cell>
          <cell r="EM3097">
            <v>0</v>
          </cell>
          <cell r="EN3097">
            <v>0</v>
          </cell>
          <cell r="EO3097">
            <v>0</v>
          </cell>
          <cell r="EP3097">
            <v>0</v>
          </cell>
          <cell r="EQ3097">
            <v>0</v>
          </cell>
        </row>
        <row r="3098">
          <cell r="A3098" t="str">
            <v>Expense</v>
          </cell>
          <cell r="J3098" t="str">
            <v>Needles</v>
          </cell>
          <cell r="L3098" t="str">
            <v>Operating</v>
          </cell>
          <cell r="M3098" t="str">
            <v>562.502</v>
          </cell>
          <cell r="N3098">
            <v>0</v>
          </cell>
          <cell r="DY3098">
            <v>94.34</v>
          </cell>
          <cell r="DZ3098">
            <v>100</v>
          </cell>
          <cell r="EA3098">
            <v>100</v>
          </cell>
          <cell r="EB3098">
            <v>60</v>
          </cell>
          <cell r="EC3098">
            <v>60</v>
          </cell>
          <cell r="ED3098">
            <v>520.4</v>
          </cell>
          <cell r="EF3098">
            <v>60.75</v>
          </cell>
          <cell r="EG3098">
            <v>57.89</v>
          </cell>
          <cell r="EH3098">
            <v>57.89</v>
          </cell>
          <cell r="EI3098">
            <v>63.07</v>
          </cell>
          <cell r="EJ3098">
            <v>85.12</v>
          </cell>
          <cell r="EK3098">
            <v>94.08</v>
          </cell>
          <cell r="EL3098">
            <v>100</v>
          </cell>
          <cell r="EM3098">
            <v>100</v>
          </cell>
          <cell r="EN3098">
            <v>100</v>
          </cell>
          <cell r="EO3098">
            <v>100</v>
          </cell>
          <cell r="EP3098">
            <v>60</v>
          </cell>
          <cell r="EQ3098">
            <v>60</v>
          </cell>
        </row>
        <row r="3099">
          <cell r="A3099" t="str">
            <v>Expense</v>
          </cell>
          <cell r="J3099" t="str">
            <v>Operate A 2011</v>
          </cell>
          <cell r="L3099" t="str">
            <v>New Operating</v>
          </cell>
          <cell r="M3099" t="str">
            <v>562.502</v>
          </cell>
          <cell r="N3099">
            <v>0</v>
          </cell>
          <cell r="DY3099">
            <v>0</v>
          </cell>
          <cell r="DZ3099">
            <v>0</v>
          </cell>
          <cell r="EA3099">
            <v>0</v>
          </cell>
          <cell r="EB3099">
            <v>0</v>
          </cell>
          <cell r="EC3099">
            <v>0</v>
          </cell>
          <cell r="ED3099">
            <v>0</v>
          </cell>
          <cell r="EF3099">
            <v>0</v>
          </cell>
          <cell r="EG3099">
            <v>0</v>
          </cell>
          <cell r="EH3099">
            <v>0</v>
          </cell>
          <cell r="EI3099">
            <v>0</v>
          </cell>
          <cell r="EJ3099">
            <v>0</v>
          </cell>
          <cell r="EK3099">
            <v>0</v>
          </cell>
          <cell r="EL3099">
            <v>0</v>
          </cell>
          <cell r="EM3099">
            <v>0</v>
          </cell>
          <cell r="EN3099">
            <v>0</v>
          </cell>
          <cell r="EO3099">
            <v>0</v>
          </cell>
          <cell r="EP3099">
            <v>0</v>
          </cell>
          <cell r="EQ3099">
            <v>0</v>
          </cell>
        </row>
        <row r="3100">
          <cell r="A3100" t="str">
            <v>Expense</v>
          </cell>
          <cell r="J3100" t="str">
            <v>Operate D 2011</v>
          </cell>
          <cell r="L3100" t="str">
            <v>New Operating</v>
          </cell>
          <cell r="M3100" t="str">
            <v>562.502</v>
          </cell>
          <cell r="N3100">
            <v>0</v>
          </cell>
          <cell r="DY3100">
            <v>0</v>
          </cell>
          <cell r="DZ3100">
            <v>0</v>
          </cell>
          <cell r="EA3100">
            <v>0</v>
          </cell>
          <cell r="EB3100">
            <v>0</v>
          </cell>
          <cell r="EC3100">
            <v>0</v>
          </cell>
          <cell r="ED3100">
            <v>0</v>
          </cell>
          <cell r="EF3100">
            <v>0</v>
          </cell>
          <cell r="EG3100">
            <v>0</v>
          </cell>
          <cell r="EH3100">
            <v>0</v>
          </cell>
          <cell r="EI3100">
            <v>0</v>
          </cell>
          <cell r="EJ3100">
            <v>0</v>
          </cell>
          <cell r="EK3100">
            <v>0</v>
          </cell>
          <cell r="EL3100">
            <v>0</v>
          </cell>
          <cell r="EM3100">
            <v>0</v>
          </cell>
          <cell r="EN3100">
            <v>0</v>
          </cell>
          <cell r="EO3100">
            <v>0</v>
          </cell>
          <cell r="EP3100">
            <v>0</v>
          </cell>
          <cell r="EQ3100">
            <v>0</v>
          </cell>
        </row>
        <row r="3101">
          <cell r="A3101" t="str">
            <v>Expense</v>
          </cell>
          <cell r="J3101" t="str">
            <v>Operate E 2011</v>
          </cell>
          <cell r="L3101" t="str">
            <v>New Operating</v>
          </cell>
          <cell r="M3101" t="str">
            <v>562.502</v>
          </cell>
          <cell r="N3101">
            <v>0</v>
          </cell>
          <cell r="DY3101">
            <v>0</v>
          </cell>
          <cell r="DZ3101">
            <v>0</v>
          </cell>
          <cell r="EA3101">
            <v>0</v>
          </cell>
          <cell r="EB3101">
            <v>0</v>
          </cell>
          <cell r="EC3101">
            <v>0</v>
          </cell>
          <cell r="ED3101">
            <v>0</v>
          </cell>
          <cell r="EF3101">
            <v>0</v>
          </cell>
          <cell r="EG3101">
            <v>0</v>
          </cell>
          <cell r="EH3101">
            <v>0</v>
          </cell>
          <cell r="EI3101">
            <v>0</v>
          </cell>
          <cell r="EJ3101">
            <v>0</v>
          </cell>
          <cell r="EK3101">
            <v>0</v>
          </cell>
          <cell r="EL3101">
            <v>0</v>
          </cell>
          <cell r="EM3101">
            <v>0</v>
          </cell>
          <cell r="EN3101">
            <v>0</v>
          </cell>
          <cell r="EO3101">
            <v>0</v>
          </cell>
          <cell r="EP3101">
            <v>0</v>
          </cell>
          <cell r="EQ3101">
            <v>0</v>
          </cell>
        </row>
        <row r="3102">
          <cell r="A3102" t="str">
            <v>Expense</v>
          </cell>
          <cell r="J3102" t="str">
            <v>Operate F 2011</v>
          </cell>
          <cell r="L3102" t="str">
            <v>New Operating</v>
          </cell>
          <cell r="M3102" t="str">
            <v>562.502</v>
          </cell>
          <cell r="N3102">
            <v>0</v>
          </cell>
          <cell r="DY3102">
            <v>0</v>
          </cell>
          <cell r="DZ3102">
            <v>0</v>
          </cell>
          <cell r="EA3102">
            <v>0</v>
          </cell>
          <cell r="EB3102">
            <v>0</v>
          </cell>
          <cell r="EC3102">
            <v>0</v>
          </cell>
          <cell r="ED3102">
            <v>0</v>
          </cell>
          <cell r="EF3102">
            <v>0</v>
          </cell>
          <cell r="EG3102">
            <v>0</v>
          </cell>
          <cell r="EH3102">
            <v>0</v>
          </cell>
          <cell r="EI3102">
            <v>0</v>
          </cell>
          <cell r="EJ3102">
            <v>0</v>
          </cell>
          <cell r="EK3102">
            <v>0</v>
          </cell>
          <cell r="EL3102">
            <v>0</v>
          </cell>
          <cell r="EM3102">
            <v>0</v>
          </cell>
          <cell r="EN3102">
            <v>0</v>
          </cell>
          <cell r="EO3102">
            <v>0</v>
          </cell>
          <cell r="EP3102">
            <v>0</v>
          </cell>
          <cell r="EQ3102">
            <v>0</v>
          </cell>
        </row>
        <row r="3103">
          <cell r="A3103" t="str">
            <v>Expense</v>
          </cell>
          <cell r="J3103" t="str">
            <v>Rocky Mtn</v>
          </cell>
          <cell r="L3103" t="str">
            <v>Operating</v>
          </cell>
          <cell r="M3103" t="str">
            <v>562.502</v>
          </cell>
          <cell r="N3103">
            <v>0</v>
          </cell>
          <cell r="DY3103">
            <v>-30</v>
          </cell>
          <cell r="DZ3103">
            <v>150</v>
          </cell>
          <cell r="EA3103">
            <v>350</v>
          </cell>
          <cell r="EB3103">
            <v>300</v>
          </cell>
          <cell r="EC3103">
            <v>650</v>
          </cell>
          <cell r="ED3103">
            <v>949.93999999999994</v>
          </cell>
          <cell r="EF3103">
            <v>156.13999999999999</v>
          </cell>
          <cell r="EG3103">
            <v>152.02000000000001</v>
          </cell>
          <cell r="EH3103">
            <v>50</v>
          </cell>
          <cell r="EI3103">
            <v>299.83999999999997</v>
          </cell>
          <cell r="EJ3103">
            <v>75</v>
          </cell>
          <cell r="EK3103">
            <v>150</v>
          </cell>
          <cell r="EL3103">
            <v>230</v>
          </cell>
          <cell r="EM3103">
            <v>150</v>
          </cell>
          <cell r="EN3103">
            <v>150</v>
          </cell>
          <cell r="EO3103">
            <v>350</v>
          </cell>
          <cell r="EP3103">
            <v>300</v>
          </cell>
          <cell r="EQ3103">
            <v>650</v>
          </cell>
        </row>
        <row r="3104">
          <cell r="A3104" t="str">
            <v>Expense</v>
          </cell>
          <cell r="J3104" t="str">
            <v>Valparaiso</v>
          </cell>
          <cell r="L3104" t="str">
            <v>Operating</v>
          </cell>
          <cell r="M3104" t="str">
            <v>562.502</v>
          </cell>
          <cell r="N3104">
            <v>0</v>
          </cell>
          <cell r="DY3104">
            <v>0</v>
          </cell>
          <cell r="DZ3104">
            <v>0</v>
          </cell>
          <cell r="EA3104">
            <v>0</v>
          </cell>
          <cell r="EB3104">
            <v>0</v>
          </cell>
          <cell r="EC3104">
            <v>0</v>
          </cell>
          <cell r="ED3104">
            <v>0</v>
          </cell>
          <cell r="EF3104">
            <v>0</v>
          </cell>
          <cell r="EG3104">
            <v>0</v>
          </cell>
          <cell r="EH3104">
            <v>0</v>
          </cell>
          <cell r="EI3104">
            <v>0</v>
          </cell>
          <cell r="EJ3104">
            <v>0</v>
          </cell>
          <cell r="EK3104">
            <v>0</v>
          </cell>
          <cell r="EL3104">
            <v>0</v>
          </cell>
          <cell r="EM3104">
            <v>0</v>
          </cell>
          <cell r="EN3104">
            <v>0</v>
          </cell>
          <cell r="EO3104">
            <v>0</v>
          </cell>
          <cell r="EP3104">
            <v>0</v>
          </cell>
          <cell r="EQ3104">
            <v>0</v>
          </cell>
        </row>
        <row r="3105">
          <cell r="A3105" t="str">
            <v>Expense</v>
          </cell>
          <cell r="J3105" t="str">
            <v>Zion</v>
          </cell>
          <cell r="L3105" t="str">
            <v>Operating</v>
          </cell>
          <cell r="M3105" t="str">
            <v>562.502</v>
          </cell>
          <cell r="N3105">
            <v>0</v>
          </cell>
          <cell r="DY3105">
            <v>1168.3599999999999</v>
          </cell>
          <cell r="DZ3105">
            <v>1100</v>
          </cell>
          <cell r="EA3105">
            <v>1000</v>
          </cell>
          <cell r="EB3105">
            <v>900</v>
          </cell>
          <cell r="EC3105">
            <v>1000</v>
          </cell>
          <cell r="ED3105">
            <v>5539.48</v>
          </cell>
          <cell r="EF3105">
            <v>500</v>
          </cell>
          <cell r="EG3105">
            <v>500</v>
          </cell>
          <cell r="EH3105">
            <v>600</v>
          </cell>
          <cell r="EI3105">
            <v>900</v>
          </cell>
          <cell r="EJ3105">
            <v>900</v>
          </cell>
          <cell r="EK3105">
            <v>1100</v>
          </cell>
          <cell r="EL3105">
            <v>1100</v>
          </cell>
          <cell r="EM3105">
            <v>1100</v>
          </cell>
          <cell r="EN3105">
            <v>1100</v>
          </cell>
          <cell r="EO3105">
            <v>900</v>
          </cell>
          <cell r="EP3105">
            <v>800</v>
          </cell>
          <cell r="EQ3105">
            <v>500</v>
          </cell>
        </row>
        <row r="3106">
          <cell r="A3106" t="str">
            <v>Expense</v>
          </cell>
          <cell r="J3106" t="str">
            <v>Abilene</v>
          </cell>
          <cell r="L3106" t="str">
            <v>Management</v>
          </cell>
          <cell r="M3106" t="str">
            <v>562.503</v>
          </cell>
          <cell r="N3106">
            <v>0</v>
          </cell>
          <cell r="DY3106">
            <v>0</v>
          </cell>
          <cell r="DZ3106">
            <v>0</v>
          </cell>
          <cell r="EA3106">
            <v>0</v>
          </cell>
          <cell r="EB3106">
            <v>0</v>
          </cell>
          <cell r="EC3106">
            <v>0</v>
          </cell>
          <cell r="ED3106">
            <v>199.08</v>
          </cell>
          <cell r="EF3106">
            <v>0</v>
          </cell>
          <cell r="EG3106">
            <v>0</v>
          </cell>
          <cell r="EH3106">
            <v>0</v>
          </cell>
          <cell r="EI3106">
            <v>0</v>
          </cell>
          <cell r="EJ3106">
            <v>0</v>
          </cell>
          <cell r="EK3106">
            <v>0</v>
          </cell>
          <cell r="EL3106">
            <v>0</v>
          </cell>
          <cell r="EM3106">
            <v>0</v>
          </cell>
          <cell r="EN3106">
            <v>0</v>
          </cell>
          <cell r="EO3106">
            <v>0</v>
          </cell>
          <cell r="EP3106">
            <v>0</v>
          </cell>
          <cell r="EQ3106">
            <v>0</v>
          </cell>
        </row>
        <row r="3107">
          <cell r="A3107" t="str">
            <v>Expense</v>
          </cell>
          <cell r="J3107" t="str">
            <v>Arlington</v>
          </cell>
          <cell r="L3107" t="str">
            <v>Operating</v>
          </cell>
          <cell r="M3107" t="str">
            <v>562.503</v>
          </cell>
          <cell r="N3107">
            <v>0</v>
          </cell>
          <cell r="DY3107">
            <v>377.46</v>
          </cell>
          <cell r="DZ3107">
            <v>350</v>
          </cell>
          <cell r="EA3107">
            <v>278</v>
          </cell>
          <cell r="EB3107">
            <v>278</v>
          </cell>
          <cell r="EC3107">
            <v>278</v>
          </cell>
          <cell r="ED3107">
            <v>1861.3200000000002</v>
          </cell>
          <cell r="EF3107">
            <v>589</v>
          </cell>
          <cell r="EG3107">
            <v>912.26</v>
          </cell>
          <cell r="EH3107">
            <v>468.73</v>
          </cell>
          <cell r="EI3107">
            <v>278</v>
          </cell>
          <cell r="EJ3107">
            <v>589.11</v>
          </cell>
          <cell r="EK3107">
            <v>278</v>
          </cell>
          <cell r="EL3107">
            <v>350</v>
          </cell>
          <cell r="EM3107">
            <v>350</v>
          </cell>
          <cell r="EN3107">
            <v>350</v>
          </cell>
          <cell r="EO3107">
            <v>278</v>
          </cell>
          <cell r="EP3107">
            <v>278</v>
          </cell>
          <cell r="EQ3107">
            <v>278</v>
          </cell>
        </row>
        <row r="3108">
          <cell r="A3108" t="str">
            <v>Expense</v>
          </cell>
          <cell r="J3108" t="str">
            <v>Burbank</v>
          </cell>
          <cell r="L3108" t="str">
            <v>Operating</v>
          </cell>
          <cell r="M3108" t="str">
            <v>562.503</v>
          </cell>
          <cell r="N3108">
            <v>0</v>
          </cell>
          <cell r="DY3108">
            <v>0</v>
          </cell>
          <cell r="DZ3108">
            <v>0</v>
          </cell>
          <cell r="EA3108">
            <v>0</v>
          </cell>
          <cell r="EB3108">
            <v>0</v>
          </cell>
          <cell r="EC3108">
            <v>0</v>
          </cell>
          <cell r="ED3108">
            <v>0</v>
          </cell>
          <cell r="EF3108">
            <v>0</v>
          </cell>
          <cell r="EG3108">
            <v>0</v>
          </cell>
          <cell r="EH3108">
            <v>0</v>
          </cell>
          <cell r="EI3108">
            <v>0</v>
          </cell>
          <cell r="EJ3108">
            <v>0</v>
          </cell>
          <cell r="EK3108">
            <v>0</v>
          </cell>
          <cell r="EL3108">
            <v>0</v>
          </cell>
          <cell r="EM3108">
            <v>0</v>
          </cell>
          <cell r="EN3108">
            <v>0</v>
          </cell>
          <cell r="EO3108">
            <v>0</v>
          </cell>
          <cell r="EP3108">
            <v>0</v>
          </cell>
          <cell r="EQ3108">
            <v>0</v>
          </cell>
        </row>
        <row r="3109">
          <cell r="A3109" t="str">
            <v>Expense</v>
          </cell>
          <cell r="J3109" t="str">
            <v>Austin</v>
          </cell>
          <cell r="L3109" t="str">
            <v>Operating</v>
          </cell>
          <cell r="M3109" t="str">
            <v>562.502</v>
          </cell>
          <cell r="N3109">
            <v>0</v>
          </cell>
          <cell r="DY3109">
            <v>0</v>
          </cell>
          <cell r="DZ3109">
            <v>0</v>
          </cell>
          <cell r="EA3109">
            <v>0</v>
          </cell>
          <cell r="EB3109">
            <v>0</v>
          </cell>
          <cell r="EC3109">
            <v>0</v>
          </cell>
          <cell r="ED3109">
            <v>0</v>
          </cell>
          <cell r="EF3109">
            <v>0</v>
          </cell>
          <cell r="EG3109">
            <v>0</v>
          </cell>
          <cell r="EH3109">
            <v>0</v>
          </cell>
          <cell r="EI3109">
            <v>0</v>
          </cell>
          <cell r="EJ3109">
            <v>0</v>
          </cell>
          <cell r="EK3109">
            <v>0</v>
          </cell>
          <cell r="EL3109">
            <v>0</v>
          </cell>
          <cell r="EM3109">
            <v>0</v>
          </cell>
          <cell r="EN3109">
            <v>0</v>
          </cell>
          <cell r="EO3109">
            <v>0</v>
          </cell>
          <cell r="EP3109">
            <v>0</v>
          </cell>
          <cell r="EQ3109">
            <v>0</v>
          </cell>
        </row>
        <row r="3110">
          <cell r="A3110" t="str">
            <v>Expense</v>
          </cell>
          <cell r="J3110" t="str">
            <v>Colorado Springs</v>
          </cell>
          <cell r="L3110" t="str">
            <v>Operating</v>
          </cell>
          <cell r="M3110" t="str">
            <v>562.503</v>
          </cell>
          <cell r="N3110">
            <v>0</v>
          </cell>
          <cell r="DY3110">
            <v>4353.12</v>
          </cell>
          <cell r="DZ3110">
            <v>2700</v>
          </cell>
          <cell r="EA3110">
            <v>2000</v>
          </cell>
          <cell r="EB3110">
            <v>2000</v>
          </cell>
          <cell r="EC3110">
            <v>1000</v>
          </cell>
          <cell r="ED3110">
            <v>13209.62</v>
          </cell>
          <cell r="EF3110">
            <v>1000</v>
          </cell>
          <cell r="EG3110">
            <v>1000</v>
          </cell>
          <cell r="EH3110">
            <v>1000</v>
          </cell>
          <cell r="EI3110">
            <v>1500</v>
          </cell>
          <cell r="EJ3110">
            <v>2400</v>
          </cell>
          <cell r="EK3110">
            <v>4000</v>
          </cell>
          <cell r="EL3110">
            <v>4200</v>
          </cell>
          <cell r="EM3110">
            <v>4500</v>
          </cell>
          <cell r="EN3110">
            <v>3800</v>
          </cell>
          <cell r="EO3110">
            <v>2200</v>
          </cell>
          <cell r="EP3110">
            <v>1500</v>
          </cell>
          <cell r="EQ3110">
            <v>1000</v>
          </cell>
        </row>
        <row r="3111">
          <cell r="A3111" t="str">
            <v>Expense</v>
          </cell>
          <cell r="J3111" t="str">
            <v>Bryce Canyon</v>
          </cell>
          <cell r="L3111" t="str">
            <v>Operating</v>
          </cell>
          <cell r="M3111" t="str">
            <v>562.503</v>
          </cell>
          <cell r="N3111">
            <v>0</v>
          </cell>
          <cell r="DY3111">
            <v>291.42</v>
          </cell>
        </row>
        <row r="3112">
          <cell r="A3112" t="str">
            <v>Expense</v>
          </cell>
          <cell r="J3112" t="str">
            <v>Estes Park</v>
          </cell>
          <cell r="L3112" t="str">
            <v>Operating</v>
          </cell>
          <cell r="M3112" t="str">
            <v>562.503</v>
          </cell>
          <cell r="N3112">
            <v>0</v>
          </cell>
          <cell r="DY3112">
            <v>54.6</v>
          </cell>
          <cell r="DZ3112">
            <v>15</v>
          </cell>
          <cell r="EA3112">
            <v>0</v>
          </cell>
          <cell r="EB3112">
            <v>0</v>
          </cell>
          <cell r="EC3112">
            <v>0</v>
          </cell>
          <cell r="ED3112">
            <v>81.599999999999994</v>
          </cell>
          <cell r="EF3112">
            <v>0</v>
          </cell>
          <cell r="EG3112">
            <v>0</v>
          </cell>
          <cell r="EH3112">
            <v>0</v>
          </cell>
          <cell r="EI3112">
            <v>0</v>
          </cell>
          <cell r="EJ3112">
            <v>3.46</v>
          </cell>
          <cell r="EK3112">
            <v>40.11</v>
          </cell>
          <cell r="EL3112">
            <v>15</v>
          </cell>
          <cell r="EM3112">
            <v>15</v>
          </cell>
          <cell r="EN3112">
            <v>15</v>
          </cell>
          <cell r="EO3112">
            <v>0</v>
          </cell>
          <cell r="EP3112">
            <v>0</v>
          </cell>
          <cell r="EQ3112">
            <v>0</v>
          </cell>
        </row>
        <row r="3113">
          <cell r="A3113" t="str">
            <v>Expense</v>
          </cell>
          <cell r="J3113" t="str">
            <v>Operate B 2011</v>
          </cell>
          <cell r="L3113" t="str">
            <v>New Operating</v>
          </cell>
          <cell r="M3113" t="str">
            <v>562.503</v>
          </cell>
          <cell r="N3113">
            <v>0</v>
          </cell>
          <cell r="DY3113">
            <v>0</v>
          </cell>
          <cell r="DZ3113">
            <v>0</v>
          </cell>
          <cell r="EA3113">
            <v>0</v>
          </cell>
          <cell r="EB3113">
            <v>0</v>
          </cell>
          <cell r="EC3113">
            <v>0</v>
          </cell>
          <cell r="ED3113">
            <v>0</v>
          </cell>
          <cell r="EF3113">
            <v>0</v>
          </cell>
          <cell r="EG3113">
            <v>0</v>
          </cell>
          <cell r="EH3113">
            <v>0</v>
          </cell>
          <cell r="EI3113">
            <v>0</v>
          </cell>
          <cell r="EJ3113">
            <v>0</v>
          </cell>
          <cell r="EK3113">
            <v>0</v>
          </cell>
          <cell r="EL3113">
            <v>0</v>
          </cell>
          <cell r="EM3113">
            <v>0</v>
          </cell>
          <cell r="EN3113">
            <v>0</v>
          </cell>
          <cell r="EO3113">
            <v>0</v>
          </cell>
          <cell r="EP3113">
            <v>0</v>
          </cell>
          <cell r="EQ3113">
            <v>0</v>
          </cell>
        </row>
        <row r="3114">
          <cell r="A3114" t="str">
            <v>Expense</v>
          </cell>
          <cell r="J3114" t="str">
            <v>Operate A 2011</v>
          </cell>
          <cell r="L3114" t="str">
            <v>New Operating</v>
          </cell>
          <cell r="M3114" t="str">
            <v>562.503</v>
          </cell>
          <cell r="N3114">
            <v>0</v>
          </cell>
          <cell r="DY3114">
            <v>0</v>
          </cell>
          <cell r="DZ3114">
            <v>0</v>
          </cell>
          <cell r="EA3114">
            <v>0</v>
          </cell>
          <cell r="EB3114">
            <v>0</v>
          </cell>
          <cell r="EC3114">
            <v>0</v>
          </cell>
          <cell r="ED3114">
            <v>0</v>
          </cell>
          <cell r="EF3114">
            <v>0</v>
          </cell>
          <cell r="EG3114">
            <v>0</v>
          </cell>
          <cell r="EH3114">
            <v>0</v>
          </cell>
          <cell r="EI3114">
            <v>0</v>
          </cell>
          <cell r="EJ3114">
            <v>0</v>
          </cell>
          <cell r="EK3114">
            <v>0</v>
          </cell>
          <cell r="EL3114">
            <v>0</v>
          </cell>
          <cell r="EM3114">
            <v>0</v>
          </cell>
          <cell r="EN3114">
            <v>0</v>
          </cell>
          <cell r="EO3114">
            <v>0</v>
          </cell>
          <cell r="EP3114">
            <v>0</v>
          </cell>
          <cell r="EQ3114">
            <v>0</v>
          </cell>
        </row>
        <row r="3115">
          <cell r="A3115" t="str">
            <v>Expense</v>
          </cell>
          <cell r="J3115" t="str">
            <v>Operate D 2011</v>
          </cell>
          <cell r="L3115" t="str">
            <v>New Operating</v>
          </cell>
          <cell r="M3115" t="str">
            <v>562.503</v>
          </cell>
          <cell r="N3115">
            <v>0</v>
          </cell>
          <cell r="DY3115">
            <v>0</v>
          </cell>
          <cell r="DZ3115">
            <v>0</v>
          </cell>
          <cell r="EA3115">
            <v>0</v>
          </cell>
          <cell r="EB3115">
            <v>0</v>
          </cell>
          <cell r="EC3115">
            <v>0</v>
          </cell>
          <cell r="ED3115">
            <v>0</v>
          </cell>
          <cell r="EF3115">
            <v>0</v>
          </cell>
          <cell r="EG3115">
            <v>0</v>
          </cell>
          <cell r="EH3115">
            <v>0</v>
          </cell>
          <cell r="EI3115">
            <v>0</v>
          </cell>
          <cell r="EJ3115">
            <v>0</v>
          </cell>
          <cell r="EK3115">
            <v>0</v>
          </cell>
          <cell r="EL3115">
            <v>0</v>
          </cell>
          <cell r="EM3115">
            <v>0</v>
          </cell>
          <cell r="EN3115">
            <v>0</v>
          </cell>
          <cell r="EO3115">
            <v>0</v>
          </cell>
          <cell r="EP3115">
            <v>0</v>
          </cell>
          <cell r="EQ3115">
            <v>0</v>
          </cell>
        </row>
        <row r="3116">
          <cell r="A3116" t="str">
            <v>Expense</v>
          </cell>
          <cell r="J3116" t="str">
            <v>Operate E 2011</v>
          </cell>
          <cell r="L3116" t="str">
            <v>New Operating</v>
          </cell>
          <cell r="M3116" t="str">
            <v>562.503</v>
          </cell>
          <cell r="N3116">
            <v>0</v>
          </cell>
          <cell r="DY3116">
            <v>0</v>
          </cell>
          <cell r="DZ3116">
            <v>0</v>
          </cell>
          <cell r="EA3116">
            <v>0</v>
          </cell>
          <cell r="EB3116">
            <v>0</v>
          </cell>
          <cell r="EC3116">
            <v>0</v>
          </cell>
          <cell r="ED3116">
            <v>0</v>
          </cell>
          <cell r="EF3116">
            <v>0</v>
          </cell>
          <cell r="EG3116">
            <v>0</v>
          </cell>
          <cell r="EH3116">
            <v>0</v>
          </cell>
          <cell r="EI3116">
            <v>0</v>
          </cell>
          <cell r="EJ3116">
            <v>0</v>
          </cell>
          <cell r="EK3116">
            <v>0</v>
          </cell>
          <cell r="EL3116">
            <v>0</v>
          </cell>
          <cell r="EM3116">
            <v>0</v>
          </cell>
          <cell r="EN3116">
            <v>0</v>
          </cell>
          <cell r="EO3116">
            <v>0</v>
          </cell>
          <cell r="EP3116">
            <v>0</v>
          </cell>
          <cell r="EQ3116">
            <v>0</v>
          </cell>
        </row>
        <row r="3117">
          <cell r="A3117" t="str">
            <v>Expense</v>
          </cell>
          <cell r="J3117" t="str">
            <v>Operate F 2011</v>
          </cell>
          <cell r="L3117" t="str">
            <v>New Operating</v>
          </cell>
          <cell r="M3117" t="str">
            <v>562.503</v>
          </cell>
          <cell r="N3117">
            <v>0</v>
          </cell>
          <cell r="DY3117">
            <v>0</v>
          </cell>
          <cell r="DZ3117">
            <v>0</v>
          </cell>
          <cell r="EA3117">
            <v>0</v>
          </cell>
          <cell r="EB3117">
            <v>0</v>
          </cell>
          <cell r="EC3117">
            <v>0</v>
          </cell>
          <cell r="ED3117">
            <v>0</v>
          </cell>
          <cell r="EF3117">
            <v>0</v>
          </cell>
          <cell r="EG3117">
            <v>0</v>
          </cell>
          <cell r="EH3117">
            <v>0</v>
          </cell>
          <cell r="EI3117">
            <v>0</v>
          </cell>
          <cell r="EJ3117">
            <v>0</v>
          </cell>
          <cell r="EK3117">
            <v>0</v>
          </cell>
          <cell r="EL3117">
            <v>0</v>
          </cell>
          <cell r="EM3117">
            <v>0</v>
          </cell>
          <cell r="EN3117">
            <v>0</v>
          </cell>
          <cell r="EO3117">
            <v>0</v>
          </cell>
          <cell r="EP3117">
            <v>0</v>
          </cell>
          <cell r="EQ3117">
            <v>0</v>
          </cell>
        </row>
        <row r="3118">
          <cell r="A3118" t="str">
            <v>Expense</v>
          </cell>
          <cell r="J3118" t="str">
            <v>Rocky Mtn</v>
          </cell>
          <cell r="L3118" t="str">
            <v>Operating</v>
          </cell>
          <cell r="M3118" t="str">
            <v>562.503</v>
          </cell>
          <cell r="N3118">
            <v>0</v>
          </cell>
          <cell r="DY3118">
            <v>209.92</v>
          </cell>
          <cell r="DZ3118">
            <v>100</v>
          </cell>
          <cell r="EA3118">
            <v>200</v>
          </cell>
          <cell r="EB3118">
            <v>50</v>
          </cell>
          <cell r="EC3118">
            <v>50</v>
          </cell>
          <cell r="ED3118">
            <v>1052.3699999999999</v>
          </cell>
          <cell r="EF3118">
            <v>72.62</v>
          </cell>
          <cell r="EG3118">
            <v>27.28</v>
          </cell>
          <cell r="EH3118">
            <v>66.34</v>
          </cell>
          <cell r="EI3118">
            <v>121.54</v>
          </cell>
          <cell r="EJ3118">
            <v>33.08</v>
          </cell>
          <cell r="EK3118">
            <v>299.51</v>
          </cell>
          <cell r="EL3118">
            <v>590</v>
          </cell>
          <cell r="EM3118">
            <v>100</v>
          </cell>
          <cell r="EN3118">
            <v>100</v>
          </cell>
          <cell r="EO3118">
            <v>200</v>
          </cell>
          <cell r="EP3118">
            <v>50</v>
          </cell>
          <cell r="EQ3118">
            <v>50</v>
          </cell>
        </row>
        <row r="3119">
          <cell r="A3119" t="str">
            <v>Expense</v>
          </cell>
          <cell r="J3119" t="str">
            <v>Zion</v>
          </cell>
          <cell r="L3119" t="str">
            <v>Operating</v>
          </cell>
          <cell r="M3119" t="str">
            <v>562.503</v>
          </cell>
          <cell r="N3119">
            <v>0</v>
          </cell>
          <cell r="DY3119">
            <v>395.28</v>
          </cell>
          <cell r="DZ3119">
            <v>400</v>
          </cell>
          <cell r="EA3119">
            <v>400</v>
          </cell>
          <cell r="EB3119">
            <v>300</v>
          </cell>
          <cell r="EC3119">
            <v>300</v>
          </cell>
          <cell r="ED3119">
            <v>1917.39</v>
          </cell>
          <cell r="EF3119">
            <v>200</v>
          </cell>
          <cell r="EG3119">
            <v>200</v>
          </cell>
          <cell r="EH3119">
            <v>200</v>
          </cell>
          <cell r="EI3119">
            <v>250</v>
          </cell>
          <cell r="EJ3119">
            <v>400</v>
          </cell>
          <cell r="EK3119">
            <v>450</v>
          </cell>
          <cell r="EL3119">
            <v>500</v>
          </cell>
          <cell r="EM3119">
            <v>500</v>
          </cell>
          <cell r="EN3119">
            <v>400</v>
          </cell>
          <cell r="EO3119">
            <v>400</v>
          </cell>
          <cell r="EP3119">
            <v>300</v>
          </cell>
          <cell r="EQ3119">
            <v>200</v>
          </cell>
        </row>
        <row r="3120">
          <cell r="A3120" t="str">
            <v>Expense</v>
          </cell>
          <cell r="J3120" t="str">
            <v>Athens</v>
          </cell>
          <cell r="L3120" t="str">
            <v>Operating</v>
          </cell>
          <cell r="M3120" t="str">
            <v>562.504</v>
          </cell>
          <cell r="N3120">
            <v>0</v>
          </cell>
          <cell r="DY3120">
            <v>0</v>
          </cell>
          <cell r="DZ3120">
            <v>50</v>
          </cell>
          <cell r="EA3120">
            <v>100</v>
          </cell>
          <cell r="EB3120">
            <v>150</v>
          </cell>
          <cell r="EC3120">
            <v>250</v>
          </cell>
          <cell r="ED3120">
            <v>574.14</v>
          </cell>
          <cell r="EF3120">
            <v>300</v>
          </cell>
          <cell r="EG3120">
            <v>250</v>
          </cell>
          <cell r="EH3120">
            <v>200</v>
          </cell>
          <cell r="EI3120">
            <v>55.21</v>
          </cell>
          <cell r="EJ3120">
            <v>50</v>
          </cell>
          <cell r="EK3120">
            <v>25</v>
          </cell>
          <cell r="EL3120">
            <v>25</v>
          </cell>
          <cell r="EM3120">
            <v>25</v>
          </cell>
          <cell r="EN3120">
            <v>50</v>
          </cell>
          <cell r="EO3120">
            <v>50</v>
          </cell>
          <cell r="EP3120">
            <v>100</v>
          </cell>
          <cell r="EQ3120">
            <v>250</v>
          </cell>
        </row>
        <row r="3121">
          <cell r="A3121" t="str">
            <v>Expense</v>
          </cell>
          <cell r="J3121" t="str">
            <v>Burbank</v>
          </cell>
          <cell r="L3121" t="str">
            <v>Operating</v>
          </cell>
          <cell r="M3121" t="str">
            <v>562.504</v>
          </cell>
          <cell r="N3121">
            <v>0</v>
          </cell>
          <cell r="DY3121">
            <v>0</v>
          </cell>
          <cell r="DZ3121">
            <v>0</v>
          </cell>
          <cell r="EA3121">
            <v>0</v>
          </cell>
          <cell r="EB3121">
            <v>0</v>
          </cell>
          <cell r="EC3121">
            <v>0</v>
          </cell>
          <cell r="ED3121">
            <v>0</v>
          </cell>
          <cell r="EF3121">
            <v>0</v>
          </cell>
          <cell r="EG3121">
            <v>0</v>
          </cell>
          <cell r="EH3121">
            <v>0</v>
          </cell>
          <cell r="EI3121">
            <v>0</v>
          </cell>
          <cell r="EJ3121">
            <v>0</v>
          </cell>
          <cell r="EK3121">
            <v>0</v>
          </cell>
          <cell r="EL3121">
            <v>0</v>
          </cell>
          <cell r="EM3121">
            <v>0</v>
          </cell>
          <cell r="EN3121">
            <v>0</v>
          </cell>
          <cell r="EO3121">
            <v>0</v>
          </cell>
          <cell r="EP3121">
            <v>0</v>
          </cell>
          <cell r="EQ3121">
            <v>0</v>
          </cell>
        </row>
        <row r="3122">
          <cell r="A3122" t="str">
            <v>Expense</v>
          </cell>
          <cell r="J3122" t="str">
            <v>Austin</v>
          </cell>
          <cell r="L3122" t="str">
            <v>Operating</v>
          </cell>
          <cell r="M3122" t="str">
            <v>562.503</v>
          </cell>
          <cell r="N3122">
            <v>0</v>
          </cell>
          <cell r="DY3122">
            <v>0</v>
          </cell>
          <cell r="DZ3122">
            <v>0</v>
          </cell>
          <cell r="EA3122">
            <v>0</v>
          </cell>
          <cell r="EB3122">
            <v>0</v>
          </cell>
          <cell r="EC3122">
            <v>0</v>
          </cell>
          <cell r="ED3122">
            <v>0</v>
          </cell>
          <cell r="EF3122">
            <v>0</v>
          </cell>
          <cell r="EG3122">
            <v>0</v>
          </cell>
          <cell r="EH3122">
            <v>0</v>
          </cell>
          <cell r="EI3122">
            <v>0</v>
          </cell>
          <cell r="EJ3122">
            <v>0</v>
          </cell>
          <cell r="EK3122">
            <v>0</v>
          </cell>
          <cell r="EL3122">
            <v>0</v>
          </cell>
          <cell r="EM3122">
            <v>0</v>
          </cell>
          <cell r="EN3122">
            <v>0</v>
          </cell>
          <cell r="EO3122">
            <v>0</v>
          </cell>
          <cell r="EP3122">
            <v>0</v>
          </cell>
          <cell r="EQ3122">
            <v>0</v>
          </cell>
        </row>
        <row r="3123">
          <cell r="A3123" t="str">
            <v>Expense</v>
          </cell>
          <cell r="J3123" t="str">
            <v>Colorado Springs</v>
          </cell>
          <cell r="L3123" t="str">
            <v>Operating</v>
          </cell>
          <cell r="M3123" t="str">
            <v>562.504</v>
          </cell>
          <cell r="N3123">
            <v>0</v>
          </cell>
          <cell r="DY3123">
            <v>130.68</v>
          </cell>
          <cell r="DZ3123">
            <v>300</v>
          </cell>
          <cell r="EA3123">
            <v>400</v>
          </cell>
          <cell r="EB3123">
            <v>2000</v>
          </cell>
          <cell r="EC3123">
            <v>4600</v>
          </cell>
          <cell r="ED3123">
            <v>16545.009999999998</v>
          </cell>
          <cell r="EF3123">
            <v>5000</v>
          </cell>
          <cell r="EG3123">
            <v>4400</v>
          </cell>
          <cell r="EH3123">
            <v>4200</v>
          </cell>
          <cell r="EI3123">
            <v>2600</v>
          </cell>
          <cell r="EJ3123">
            <v>1500</v>
          </cell>
          <cell r="EK3123">
            <v>600</v>
          </cell>
          <cell r="EL3123">
            <v>400</v>
          </cell>
          <cell r="EM3123">
            <v>400</v>
          </cell>
          <cell r="EN3123">
            <v>400</v>
          </cell>
          <cell r="EO3123">
            <v>500</v>
          </cell>
          <cell r="EP3123">
            <v>2200</v>
          </cell>
          <cell r="EQ3123">
            <v>5000</v>
          </cell>
        </row>
        <row r="3124">
          <cell r="A3124" t="str">
            <v>Expense</v>
          </cell>
          <cell r="J3124" t="str">
            <v>Estes Park</v>
          </cell>
          <cell r="L3124" t="str">
            <v>Operating</v>
          </cell>
          <cell r="M3124" t="str">
            <v>562.504</v>
          </cell>
          <cell r="N3124">
            <v>0</v>
          </cell>
          <cell r="DY3124">
            <v>6.08</v>
          </cell>
          <cell r="DZ3124">
            <v>25</v>
          </cell>
          <cell r="EA3124">
            <v>0</v>
          </cell>
          <cell r="EB3124">
            <v>0</v>
          </cell>
          <cell r="EC3124">
            <v>0</v>
          </cell>
          <cell r="ED3124">
            <v>23.44</v>
          </cell>
          <cell r="EF3124">
            <v>0</v>
          </cell>
          <cell r="EG3124">
            <v>0</v>
          </cell>
          <cell r="EH3124">
            <v>0</v>
          </cell>
          <cell r="EI3124">
            <v>0</v>
          </cell>
          <cell r="EJ3124">
            <v>0</v>
          </cell>
          <cell r="EK3124">
            <v>23.44</v>
          </cell>
          <cell r="EL3124">
            <v>25</v>
          </cell>
          <cell r="EM3124">
            <v>25</v>
          </cell>
          <cell r="EN3124">
            <v>25</v>
          </cell>
          <cell r="EO3124">
            <v>0</v>
          </cell>
          <cell r="EP3124">
            <v>0</v>
          </cell>
          <cell r="EQ3124">
            <v>0</v>
          </cell>
        </row>
        <row r="3125">
          <cell r="A3125" t="str">
            <v>Expense</v>
          </cell>
          <cell r="J3125" t="str">
            <v>Operate B 2011</v>
          </cell>
          <cell r="L3125" t="str">
            <v>New Operating</v>
          </cell>
          <cell r="M3125" t="str">
            <v>562.504</v>
          </cell>
          <cell r="N3125">
            <v>0</v>
          </cell>
          <cell r="DY3125">
            <v>0</v>
          </cell>
          <cell r="DZ3125">
            <v>0</v>
          </cell>
          <cell r="EA3125">
            <v>0</v>
          </cell>
          <cell r="EB3125">
            <v>0</v>
          </cell>
          <cell r="EC3125">
            <v>0</v>
          </cell>
          <cell r="ED3125">
            <v>0</v>
          </cell>
          <cell r="EF3125">
            <v>0</v>
          </cell>
          <cell r="EG3125">
            <v>0</v>
          </cell>
          <cell r="EH3125">
            <v>0</v>
          </cell>
          <cell r="EI3125">
            <v>0</v>
          </cell>
          <cell r="EJ3125">
            <v>0</v>
          </cell>
          <cell r="EK3125">
            <v>0</v>
          </cell>
          <cell r="EL3125">
            <v>0</v>
          </cell>
          <cell r="EM3125">
            <v>0</v>
          </cell>
          <cell r="EN3125">
            <v>0</v>
          </cell>
          <cell r="EO3125">
            <v>0</v>
          </cell>
          <cell r="EP3125">
            <v>0</v>
          </cell>
          <cell r="EQ3125">
            <v>0</v>
          </cell>
        </row>
        <row r="3126">
          <cell r="A3126" t="str">
            <v>Expense</v>
          </cell>
          <cell r="J3126" t="str">
            <v>Operate A 2011</v>
          </cell>
          <cell r="L3126" t="str">
            <v>New Operating</v>
          </cell>
          <cell r="M3126" t="str">
            <v>562.504</v>
          </cell>
          <cell r="N3126">
            <v>0</v>
          </cell>
          <cell r="DY3126">
            <v>0</v>
          </cell>
          <cell r="DZ3126">
            <v>0</v>
          </cell>
          <cell r="EA3126">
            <v>0</v>
          </cell>
          <cell r="EB3126">
            <v>0</v>
          </cell>
          <cell r="EC3126">
            <v>0</v>
          </cell>
          <cell r="ED3126">
            <v>0</v>
          </cell>
          <cell r="EF3126">
            <v>0</v>
          </cell>
          <cell r="EG3126">
            <v>0</v>
          </cell>
          <cell r="EH3126">
            <v>0</v>
          </cell>
          <cell r="EI3126">
            <v>0</v>
          </cell>
          <cell r="EJ3126">
            <v>0</v>
          </cell>
          <cell r="EK3126">
            <v>0</v>
          </cell>
          <cell r="EL3126">
            <v>0</v>
          </cell>
          <cell r="EM3126">
            <v>0</v>
          </cell>
          <cell r="EN3126">
            <v>0</v>
          </cell>
          <cell r="EO3126">
            <v>0</v>
          </cell>
          <cell r="EP3126">
            <v>0</v>
          </cell>
          <cell r="EQ3126">
            <v>0</v>
          </cell>
        </row>
        <row r="3127">
          <cell r="A3127" t="str">
            <v>Expense</v>
          </cell>
          <cell r="J3127" t="str">
            <v>Operate D 2011</v>
          </cell>
          <cell r="L3127" t="str">
            <v>New Operating</v>
          </cell>
          <cell r="M3127" t="str">
            <v>562.504</v>
          </cell>
          <cell r="N3127">
            <v>0</v>
          </cell>
          <cell r="DY3127">
            <v>0</v>
          </cell>
          <cell r="DZ3127">
            <v>0</v>
          </cell>
          <cell r="EA3127">
            <v>0</v>
          </cell>
          <cell r="EB3127">
            <v>0</v>
          </cell>
          <cell r="EC3127">
            <v>0</v>
          </cell>
          <cell r="ED3127">
            <v>0</v>
          </cell>
          <cell r="EF3127">
            <v>0</v>
          </cell>
          <cell r="EG3127">
            <v>0</v>
          </cell>
          <cell r="EH3127">
            <v>0</v>
          </cell>
          <cell r="EI3127">
            <v>0</v>
          </cell>
          <cell r="EJ3127">
            <v>0</v>
          </cell>
          <cell r="EK3127">
            <v>0</v>
          </cell>
          <cell r="EL3127">
            <v>0</v>
          </cell>
          <cell r="EM3127">
            <v>0</v>
          </cell>
          <cell r="EN3127">
            <v>0</v>
          </cell>
          <cell r="EO3127">
            <v>0</v>
          </cell>
          <cell r="EP3127">
            <v>0</v>
          </cell>
          <cell r="EQ3127">
            <v>0</v>
          </cell>
        </row>
        <row r="3128">
          <cell r="A3128" t="str">
            <v>Expense</v>
          </cell>
          <cell r="J3128" t="str">
            <v>Operate E 2011</v>
          </cell>
          <cell r="L3128" t="str">
            <v>New Operating</v>
          </cell>
          <cell r="M3128" t="str">
            <v>562.504</v>
          </cell>
          <cell r="N3128">
            <v>0</v>
          </cell>
          <cell r="DY3128">
            <v>0</v>
          </cell>
          <cell r="DZ3128">
            <v>0</v>
          </cell>
          <cell r="EA3128">
            <v>0</v>
          </cell>
          <cell r="EB3128">
            <v>0</v>
          </cell>
          <cell r="EC3128">
            <v>0</v>
          </cell>
          <cell r="ED3128">
            <v>0</v>
          </cell>
          <cell r="EF3128">
            <v>0</v>
          </cell>
          <cell r="EG3128">
            <v>0</v>
          </cell>
          <cell r="EH3128">
            <v>0</v>
          </cell>
          <cell r="EI3128">
            <v>0</v>
          </cell>
          <cell r="EJ3128">
            <v>0</v>
          </cell>
          <cell r="EK3128">
            <v>0</v>
          </cell>
          <cell r="EL3128">
            <v>0</v>
          </cell>
          <cell r="EM3128">
            <v>0</v>
          </cell>
          <cell r="EN3128">
            <v>0</v>
          </cell>
          <cell r="EO3128">
            <v>0</v>
          </cell>
          <cell r="EP3128">
            <v>0</v>
          </cell>
          <cell r="EQ3128">
            <v>0</v>
          </cell>
        </row>
        <row r="3129">
          <cell r="A3129" t="str">
            <v>Expense</v>
          </cell>
          <cell r="J3129" t="str">
            <v>Operate F 2011</v>
          </cell>
          <cell r="L3129" t="str">
            <v>New Operating</v>
          </cell>
          <cell r="M3129" t="str">
            <v>562.504</v>
          </cell>
          <cell r="N3129">
            <v>0</v>
          </cell>
          <cell r="DY3129">
            <v>0</v>
          </cell>
          <cell r="DZ3129">
            <v>0</v>
          </cell>
          <cell r="EA3129">
            <v>0</v>
          </cell>
          <cell r="EB3129">
            <v>0</v>
          </cell>
          <cell r="EC3129">
            <v>0</v>
          </cell>
          <cell r="ED3129">
            <v>0</v>
          </cell>
          <cell r="EF3129">
            <v>0</v>
          </cell>
          <cell r="EG3129">
            <v>0</v>
          </cell>
          <cell r="EH3129">
            <v>0</v>
          </cell>
          <cell r="EI3129">
            <v>0</v>
          </cell>
          <cell r="EJ3129">
            <v>0</v>
          </cell>
          <cell r="EK3129">
            <v>0</v>
          </cell>
          <cell r="EL3129">
            <v>0</v>
          </cell>
          <cell r="EM3129">
            <v>0</v>
          </cell>
          <cell r="EN3129">
            <v>0</v>
          </cell>
          <cell r="EO3129">
            <v>0</v>
          </cell>
          <cell r="EP3129">
            <v>0</v>
          </cell>
          <cell r="EQ3129">
            <v>0</v>
          </cell>
        </row>
        <row r="3130">
          <cell r="A3130" t="str">
            <v>Expense</v>
          </cell>
          <cell r="J3130" t="str">
            <v>Rocky Mtn</v>
          </cell>
          <cell r="L3130" t="str">
            <v>Operating</v>
          </cell>
          <cell r="M3130" t="str">
            <v>562.504</v>
          </cell>
          <cell r="N3130">
            <v>0</v>
          </cell>
          <cell r="DY3130">
            <v>-39.619999999999997</v>
          </cell>
          <cell r="DZ3130">
            <v>75</v>
          </cell>
          <cell r="EA3130">
            <v>75</v>
          </cell>
          <cell r="EB3130">
            <v>200</v>
          </cell>
          <cell r="EC3130">
            <v>350</v>
          </cell>
          <cell r="ED3130">
            <v>2022.57</v>
          </cell>
          <cell r="EF3130">
            <v>830.87</v>
          </cell>
          <cell r="EG3130">
            <v>492.04</v>
          </cell>
          <cell r="EH3130">
            <v>200</v>
          </cell>
          <cell r="EI3130">
            <v>664.75</v>
          </cell>
          <cell r="EJ3130">
            <v>100</v>
          </cell>
          <cell r="EK3130">
            <v>50</v>
          </cell>
          <cell r="EL3130">
            <v>50</v>
          </cell>
          <cell r="EM3130">
            <v>50</v>
          </cell>
          <cell r="EN3130">
            <v>75</v>
          </cell>
          <cell r="EO3130">
            <v>75</v>
          </cell>
          <cell r="EP3130">
            <v>200</v>
          </cell>
          <cell r="EQ3130">
            <v>350</v>
          </cell>
        </row>
        <row r="3131">
          <cell r="A3131" t="str">
            <v>Expense</v>
          </cell>
          <cell r="J3131" t="str">
            <v>Zion</v>
          </cell>
          <cell r="L3131" t="str">
            <v>Operating</v>
          </cell>
          <cell r="M3131" t="str">
            <v>562.504</v>
          </cell>
          <cell r="N3131">
            <v>0</v>
          </cell>
          <cell r="DY3131">
            <v>37.07</v>
          </cell>
          <cell r="DZ3131">
            <v>0</v>
          </cell>
          <cell r="EA3131">
            <v>1000</v>
          </cell>
          <cell r="EB3131">
            <v>1100</v>
          </cell>
          <cell r="EC3131">
            <v>2000</v>
          </cell>
          <cell r="ED3131">
            <v>9830.6499999999978</v>
          </cell>
          <cell r="EF3131">
            <v>2000</v>
          </cell>
          <cell r="EG3131">
            <v>2000</v>
          </cell>
          <cell r="EH3131">
            <v>1000</v>
          </cell>
          <cell r="EI3131">
            <v>750</v>
          </cell>
          <cell r="EJ3131">
            <v>400</v>
          </cell>
          <cell r="EK3131">
            <v>50</v>
          </cell>
          <cell r="EL3131">
            <v>50</v>
          </cell>
          <cell r="EM3131">
            <v>50</v>
          </cell>
          <cell r="EN3131">
            <v>100</v>
          </cell>
          <cell r="EO3131">
            <v>1000</v>
          </cell>
          <cell r="EP3131">
            <v>1100</v>
          </cell>
          <cell r="EQ3131">
            <v>2000</v>
          </cell>
        </row>
        <row r="3132">
          <cell r="A3132" t="str">
            <v>Expense</v>
          </cell>
          <cell r="J3132" t="str">
            <v>Arlington</v>
          </cell>
          <cell r="L3132" t="str">
            <v>Operating</v>
          </cell>
          <cell r="M3132" t="str">
            <v>562.505</v>
          </cell>
          <cell r="N3132">
            <v>0</v>
          </cell>
          <cell r="DY3132">
            <v>66.55</v>
          </cell>
          <cell r="DZ3132">
            <v>65</v>
          </cell>
          <cell r="EA3132">
            <v>65</v>
          </cell>
          <cell r="EB3132">
            <v>65</v>
          </cell>
          <cell r="EC3132">
            <v>65</v>
          </cell>
          <cell r="ED3132">
            <v>465.85</v>
          </cell>
          <cell r="EF3132">
            <v>66.55</v>
          </cell>
          <cell r="EG3132">
            <v>66.55</v>
          </cell>
          <cell r="EH3132">
            <v>133.1</v>
          </cell>
          <cell r="EI3132">
            <v>65</v>
          </cell>
          <cell r="EJ3132">
            <v>65</v>
          </cell>
          <cell r="EK3132">
            <v>66.55</v>
          </cell>
          <cell r="EL3132">
            <v>65</v>
          </cell>
          <cell r="EM3132">
            <v>65</v>
          </cell>
          <cell r="EN3132">
            <v>65</v>
          </cell>
          <cell r="EO3132">
            <v>65</v>
          </cell>
          <cell r="EP3132">
            <v>65</v>
          </cell>
          <cell r="EQ3132">
            <v>65</v>
          </cell>
        </row>
        <row r="3133">
          <cell r="A3133" t="str">
            <v>Expense</v>
          </cell>
          <cell r="J3133" t="str">
            <v>Athens</v>
          </cell>
          <cell r="L3133" t="str">
            <v>Operating</v>
          </cell>
          <cell r="M3133" t="str">
            <v>562.505</v>
          </cell>
          <cell r="N3133">
            <v>0</v>
          </cell>
          <cell r="DY3133">
            <v>0</v>
          </cell>
          <cell r="DZ3133">
            <v>0</v>
          </cell>
          <cell r="EA3133">
            <v>0</v>
          </cell>
          <cell r="EB3133">
            <v>0</v>
          </cell>
          <cell r="EC3133">
            <v>0</v>
          </cell>
          <cell r="ED3133">
            <v>0</v>
          </cell>
          <cell r="EF3133">
            <v>0</v>
          </cell>
          <cell r="EG3133">
            <v>0</v>
          </cell>
          <cell r="EH3133">
            <v>0</v>
          </cell>
          <cell r="EI3133">
            <v>0</v>
          </cell>
          <cell r="EJ3133">
            <v>0</v>
          </cell>
          <cell r="EK3133">
            <v>0</v>
          </cell>
          <cell r="EL3133">
            <v>0</v>
          </cell>
          <cell r="EM3133">
            <v>0</v>
          </cell>
          <cell r="EN3133">
            <v>0</v>
          </cell>
          <cell r="EO3133">
            <v>0</v>
          </cell>
          <cell r="EP3133">
            <v>0</v>
          </cell>
          <cell r="EQ3133">
            <v>0</v>
          </cell>
        </row>
        <row r="3134">
          <cell r="A3134" t="str">
            <v>Expense</v>
          </cell>
          <cell r="J3134" t="str">
            <v>Burbank</v>
          </cell>
          <cell r="L3134" t="str">
            <v>Operating</v>
          </cell>
          <cell r="M3134" t="str">
            <v>562.505</v>
          </cell>
          <cell r="N3134">
            <v>0</v>
          </cell>
          <cell r="DY3134">
            <v>0</v>
          </cell>
          <cell r="DZ3134">
            <v>0</v>
          </cell>
          <cell r="EA3134">
            <v>0</v>
          </cell>
          <cell r="EB3134">
            <v>0</v>
          </cell>
          <cell r="EC3134">
            <v>0</v>
          </cell>
          <cell r="ED3134">
            <v>0</v>
          </cell>
          <cell r="EF3134">
            <v>0</v>
          </cell>
          <cell r="EG3134">
            <v>0</v>
          </cell>
          <cell r="EH3134">
            <v>0</v>
          </cell>
          <cell r="EI3134">
            <v>0</v>
          </cell>
          <cell r="EJ3134">
            <v>0</v>
          </cell>
          <cell r="EK3134">
            <v>0</v>
          </cell>
          <cell r="EL3134">
            <v>0</v>
          </cell>
          <cell r="EM3134">
            <v>0</v>
          </cell>
          <cell r="EN3134">
            <v>0</v>
          </cell>
          <cell r="EO3134">
            <v>0</v>
          </cell>
          <cell r="EP3134">
            <v>0</v>
          </cell>
          <cell r="EQ3134">
            <v>0</v>
          </cell>
        </row>
        <row r="3135">
          <cell r="A3135" t="str">
            <v>Expense</v>
          </cell>
          <cell r="J3135" t="str">
            <v>Austin</v>
          </cell>
          <cell r="L3135" t="str">
            <v>Operating</v>
          </cell>
          <cell r="M3135" t="str">
            <v>562.504</v>
          </cell>
          <cell r="N3135">
            <v>0</v>
          </cell>
          <cell r="DY3135">
            <v>0</v>
          </cell>
          <cell r="DZ3135">
            <v>0</v>
          </cell>
          <cell r="EA3135">
            <v>0</v>
          </cell>
          <cell r="EB3135">
            <v>0</v>
          </cell>
          <cell r="EC3135">
            <v>0</v>
          </cell>
          <cell r="ED3135">
            <v>0</v>
          </cell>
          <cell r="EF3135">
            <v>0</v>
          </cell>
          <cell r="EG3135">
            <v>0</v>
          </cell>
          <cell r="EH3135">
            <v>0</v>
          </cell>
          <cell r="EI3135">
            <v>0</v>
          </cell>
          <cell r="EJ3135">
            <v>0</v>
          </cell>
          <cell r="EK3135">
            <v>0</v>
          </cell>
          <cell r="EL3135">
            <v>0</v>
          </cell>
          <cell r="EM3135">
            <v>0</v>
          </cell>
          <cell r="EN3135">
            <v>0</v>
          </cell>
          <cell r="EO3135">
            <v>0</v>
          </cell>
          <cell r="EP3135">
            <v>0</v>
          </cell>
          <cell r="EQ3135">
            <v>0</v>
          </cell>
        </row>
        <row r="3136">
          <cell r="A3136" t="str">
            <v>Expense</v>
          </cell>
          <cell r="J3136" t="str">
            <v>Colorado Springs</v>
          </cell>
          <cell r="L3136" t="str">
            <v>Operating</v>
          </cell>
          <cell r="M3136" t="str">
            <v>562.505</v>
          </cell>
          <cell r="N3136">
            <v>0</v>
          </cell>
          <cell r="DY3136">
            <v>255.26</v>
          </cell>
          <cell r="DZ3136">
            <v>1300</v>
          </cell>
          <cell r="EA3136">
            <v>950</v>
          </cell>
          <cell r="EB3136">
            <v>950</v>
          </cell>
          <cell r="EC3136">
            <v>2000</v>
          </cell>
          <cell r="ED3136">
            <v>5170.6999999999989</v>
          </cell>
          <cell r="EF3136">
            <v>3000</v>
          </cell>
          <cell r="EG3136">
            <v>950</v>
          </cell>
          <cell r="EH3136">
            <v>950</v>
          </cell>
          <cell r="EI3136">
            <v>950</v>
          </cell>
          <cell r="EJ3136">
            <v>950</v>
          </cell>
          <cell r="EK3136">
            <v>950</v>
          </cell>
          <cell r="EL3136">
            <v>3000</v>
          </cell>
          <cell r="EM3136">
            <v>950</v>
          </cell>
          <cell r="EN3136">
            <v>950</v>
          </cell>
          <cell r="EO3136">
            <v>950</v>
          </cell>
          <cell r="EP3136">
            <v>950</v>
          </cell>
          <cell r="EQ3136">
            <v>2000</v>
          </cell>
        </row>
        <row r="3137">
          <cell r="A3137" t="str">
            <v>Expense</v>
          </cell>
          <cell r="J3137" t="str">
            <v>Estes Park</v>
          </cell>
          <cell r="L3137" t="str">
            <v>Operating</v>
          </cell>
          <cell r="M3137" t="str">
            <v>562.505</v>
          </cell>
          <cell r="N3137">
            <v>0</v>
          </cell>
          <cell r="DY3137">
            <v>29.23</v>
          </cell>
          <cell r="DZ3137">
            <v>15</v>
          </cell>
          <cell r="EA3137">
            <v>0</v>
          </cell>
          <cell r="EB3137">
            <v>0</v>
          </cell>
          <cell r="EC3137">
            <v>0</v>
          </cell>
          <cell r="ED3137">
            <v>51.28</v>
          </cell>
          <cell r="EF3137">
            <v>0</v>
          </cell>
          <cell r="EG3137">
            <v>0</v>
          </cell>
          <cell r="EH3137">
            <v>0</v>
          </cell>
          <cell r="EI3137">
            <v>0</v>
          </cell>
          <cell r="EJ3137">
            <v>0</v>
          </cell>
          <cell r="EK3137">
            <v>30</v>
          </cell>
          <cell r="EL3137">
            <v>20</v>
          </cell>
          <cell r="EM3137">
            <v>20</v>
          </cell>
          <cell r="EN3137">
            <v>20</v>
          </cell>
          <cell r="EO3137">
            <v>0</v>
          </cell>
          <cell r="EP3137">
            <v>0</v>
          </cell>
          <cell r="EQ3137">
            <v>0</v>
          </cell>
        </row>
        <row r="3138">
          <cell r="A3138" t="str">
            <v>Expense</v>
          </cell>
          <cell r="J3138" t="str">
            <v>Operate B 2011</v>
          </cell>
          <cell r="L3138" t="str">
            <v>New Operating</v>
          </cell>
          <cell r="M3138" t="str">
            <v>562.505</v>
          </cell>
          <cell r="N3138">
            <v>0</v>
          </cell>
          <cell r="DY3138">
            <v>0</v>
          </cell>
          <cell r="DZ3138">
            <v>0</v>
          </cell>
          <cell r="EA3138">
            <v>0</v>
          </cell>
          <cell r="EB3138">
            <v>0</v>
          </cell>
          <cell r="EC3138">
            <v>0</v>
          </cell>
          <cell r="ED3138">
            <v>0</v>
          </cell>
          <cell r="EF3138">
            <v>0</v>
          </cell>
          <cell r="EG3138">
            <v>0</v>
          </cell>
          <cell r="EH3138">
            <v>0</v>
          </cell>
          <cell r="EI3138">
            <v>0</v>
          </cell>
          <cell r="EJ3138">
            <v>0</v>
          </cell>
          <cell r="EK3138">
            <v>0</v>
          </cell>
          <cell r="EL3138">
            <v>0</v>
          </cell>
          <cell r="EM3138">
            <v>0</v>
          </cell>
          <cell r="EN3138">
            <v>0</v>
          </cell>
          <cell r="EO3138">
            <v>0</v>
          </cell>
          <cell r="EP3138">
            <v>0</v>
          </cell>
          <cell r="EQ3138">
            <v>0</v>
          </cell>
        </row>
        <row r="3139">
          <cell r="A3139" t="str">
            <v>Expense</v>
          </cell>
          <cell r="J3139" t="str">
            <v>Needles</v>
          </cell>
          <cell r="L3139" t="str">
            <v>Operating</v>
          </cell>
          <cell r="M3139" t="str">
            <v>562.505</v>
          </cell>
          <cell r="N3139">
            <v>0</v>
          </cell>
          <cell r="DY3139">
            <v>200</v>
          </cell>
          <cell r="DZ3139">
            <v>100</v>
          </cell>
          <cell r="EA3139">
            <v>100</v>
          </cell>
          <cell r="EB3139">
            <v>100</v>
          </cell>
          <cell r="EC3139">
            <v>100</v>
          </cell>
          <cell r="ED3139">
            <v>700</v>
          </cell>
          <cell r="EF3139">
            <v>200</v>
          </cell>
          <cell r="EG3139">
            <v>100</v>
          </cell>
          <cell r="EH3139">
            <v>100</v>
          </cell>
          <cell r="EI3139">
            <v>100</v>
          </cell>
          <cell r="EJ3139">
            <v>100</v>
          </cell>
          <cell r="EK3139">
            <v>100</v>
          </cell>
          <cell r="EL3139">
            <v>100</v>
          </cell>
          <cell r="EM3139">
            <v>100</v>
          </cell>
          <cell r="EN3139">
            <v>100</v>
          </cell>
          <cell r="EO3139">
            <v>100</v>
          </cell>
          <cell r="EP3139">
            <v>100</v>
          </cell>
          <cell r="EQ3139">
            <v>100</v>
          </cell>
        </row>
        <row r="3140">
          <cell r="A3140" t="str">
            <v>Expense</v>
          </cell>
          <cell r="J3140" t="str">
            <v>Operate A 2011</v>
          </cell>
          <cell r="L3140" t="str">
            <v>New Operating</v>
          </cell>
          <cell r="M3140" t="str">
            <v>562.505</v>
          </cell>
          <cell r="N3140">
            <v>0</v>
          </cell>
          <cell r="DY3140">
            <v>0</v>
          </cell>
          <cell r="DZ3140">
            <v>0</v>
          </cell>
          <cell r="EA3140">
            <v>0</v>
          </cell>
          <cell r="EB3140">
            <v>0</v>
          </cell>
          <cell r="EC3140">
            <v>0</v>
          </cell>
          <cell r="ED3140">
            <v>0</v>
          </cell>
          <cell r="EF3140">
            <v>0</v>
          </cell>
          <cell r="EG3140">
            <v>0</v>
          </cell>
          <cell r="EH3140">
            <v>0</v>
          </cell>
          <cell r="EI3140">
            <v>0</v>
          </cell>
          <cell r="EJ3140">
            <v>0</v>
          </cell>
          <cell r="EK3140">
            <v>0</v>
          </cell>
          <cell r="EL3140">
            <v>0</v>
          </cell>
          <cell r="EM3140">
            <v>0</v>
          </cell>
          <cell r="EN3140">
            <v>0</v>
          </cell>
          <cell r="EO3140">
            <v>0</v>
          </cell>
          <cell r="EP3140">
            <v>0</v>
          </cell>
          <cell r="EQ3140">
            <v>0</v>
          </cell>
        </row>
        <row r="3141">
          <cell r="A3141" t="str">
            <v>Expense</v>
          </cell>
          <cell r="J3141" t="str">
            <v>Operate D 2011</v>
          </cell>
          <cell r="L3141" t="str">
            <v>New Operating</v>
          </cell>
          <cell r="M3141" t="str">
            <v>562.505</v>
          </cell>
          <cell r="N3141">
            <v>0</v>
          </cell>
          <cell r="DY3141">
            <v>0</v>
          </cell>
          <cell r="DZ3141">
            <v>0</v>
          </cell>
          <cell r="EA3141">
            <v>0</v>
          </cell>
          <cell r="EB3141">
            <v>0</v>
          </cell>
          <cell r="EC3141">
            <v>0</v>
          </cell>
          <cell r="ED3141">
            <v>0</v>
          </cell>
          <cell r="EF3141">
            <v>0</v>
          </cell>
          <cell r="EG3141">
            <v>0</v>
          </cell>
          <cell r="EH3141">
            <v>0</v>
          </cell>
          <cell r="EI3141">
            <v>0</v>
          </cell>
          <cell r="EJ3141">
            <v>0</v>
          </cell>
          <cell r="EK3141">
            <v>0</v>
          </cell>
          <cell r="EL3141">
            <v>0</v>
          </cell>
          <cell r="EM3141">
            <v>0</v>
          </cell>
          <cell r="EN3141">
            <v>0</v>
          </cell>
          <cell r="EO3141">
            <v>0</v>
          </cell>
          <cell r="EP3141">
            <v>0</v>
          </cell>
          <cell r="EQ3141">
            <v>0</v>
          </cell>
        </row>
        <row r="3142">
          <cell r="A3142" t="str">
            <v>Expense</v>
          </cell>
          <cell r="J3142" t="str">
            <v>Operate E 2011</v>
          </cell>
          <cell r="L3142" t="str">
            <v>New Operating</v>
          </cell>
          <cell r="M3142" t="str">
            <v>562.505</v>
          </cell>
          <cell r="N3142">
            <v>0</v>
          </cell>
          <cell r="DY3142">
            <v>0</v>
          </cell>
          <cell r="DZ3142">
            <v>0</v>
          </cell>
          <cell r="EA3142">
            <v>0</v>
          </cell>
          <cell r="EB3142">
            <v>0</v>
          </cell>
          <cell r="EC3142">
            <v>0</v>
          </cell>
          <cell r="ED3142">
            <v>0</v>
          </cell>
          <cell r="EF3142">
            <v>0</v>
          </cell>
          <cell r="EG3142">
            <v>0</v>
          </cell>
          <cell r="EH3142">
            <v>0</v>
          </cell>
          <cell r="EI3142">
            <v>0</v>
          </cell>
          <cell r="EJ3142">
            <v>0</v>
          </cell>
          <cell r="EK3142">
            <v>0</v>
          </cell>
          <cell r="EL3142">
            <v>0</v>
          </cell>
          <cell r="EM3142">
            <v>0</v>
          </cell>
          <cell r="EN3142">
            <v>0</v>
          </cell>
          <cell r="EO3142">
            <v>0</v>
          </cell>
          <cell r="EP3142">
            <v>0</v>
          </cell>
          <cell r="EQ3142">
            <v>0</v>
          </cell>
        </row>
        <row r="3143">
          <cell r="A3143" t="str">
            <v>Expense</v>
          </cell>
          <cell r="J3143" t="str">
            <v>Operate F 2011</v>
          </cell>
          <cell r="L3143" t="str">
            <v>New Operating</v>
          </cell>
          <cell r="M3143" t="str">
            <v>562.505</v>
          </cell>
          <cell r="N3143">
            <v>0</v>
          </cell>
          <cell r="DY3143">
            <v>0</v>
          </cell>
          <cell r="DZ3143">
            <v>0</v>
          </cell>
          <cell r="EA3143">
            <v>0</v>
          </cell>
          <cell r="EB3143">
            <v>0</v>
          </cell>
          <cell r="EC3143">
            <v>0</v>
          </cell>
          <cell r="ED3143">
            <v>0</v>
          </cell>
          <cell r="EF3143">
            <v>0</v>
          </cell>
          <cell r="EG3143">
            <v>0</v>
          </cell>
          <cell r="EH3143">
            <v>0</v>
          </cell>
          <cell r="EI3143">
            <v>0</v>
          </cell>
          <cell r="EJ3143">
            <v>0</v>
          </cell>
          <cell r="EK3143">
            <v>0</v>
          </cell>
          <cell r="EL3143">
            <v>0</v>
          </cell>
          <cell r="EM3143">
            <v>0</v>
          </cell>
          <cell r="EN3143">
            <v>0</v>
          </cell>
          <cell r="EO3143">
            <v>0</v>
          </cell>
          <cell r="EP3143">
            <v>0</v>
          </cell>
          <cell r="EQ3143">
            <v>0</v>
          </cell>
        </row>
        <row r="3144">
          <cell r="A3144" t="str">
            <v>Expense</v>
          </cell>
          <cell r="J3144" t="str">
            <v>Rocky Mtn</v>
          </cell>
          <cell r="L3144" t="str">
            <v>Operating</v>
          </cell>
          <cell r="M3144" t="str">
            <v>562.505</v>
          </cell>
          <cell r="N3144">
            <v>0</v>
          </cell>
          <cell r="DY3144">
            <v>-20</v>
          </cell>
          <cell r="DZ3144">
            <v>65</v>
          </cell>
          <cell r="EA3144">
            <v>65</v>
          </cell>
          <cell r="EB3144">
            <v>65</v>
          </cell>
          <cell r="EC3144">
            <v>150</v>
          </cell>
          <cell r="ED3144">
            <v>908.88</v>
          </cell>
          <cell r="EF3144">
            <v>75</v>
          </cell>
          <cell r="EG3144">
            <v>75</v>
          </cell>
          <cell r="EH3144">
            <v>75</v>
          </cell>
          <cell r="EI3144">
            <v>175</v>
          </cell>
          <cell r="EJ3144">
            <v>100</v>
          </cell>
          <cell r="EK3144">
            <v>99.66</v>
          </cell>
          <cell r="EL3144">
            <v>170</v>
          </cell>
          <cell r="EM3144">
            <v>100</v>
          </cell>
          <cell r="EN3144">
            <v>100</v>
          </cell>
          <cell r="EO3144">
            <v>100</v>
          </cell>
          <cell r="EP3144">
            <v>100</v>
          </cell>
          <cell r="EQ3144">
            <v>150</v>
          </cell>
        </row>
        <row r="3145">
          <cell r="A3145" t="str">
            <v>Expense</v>
          </cell>
          <cell r="J3145" t="str">
            <v>Zion</v>
          </cell>
          <cell r="L3145" t="str">
            <v>Operating</v>
          </cell>
          <cell r="M3145" t="str">
            <v>562.505</v>
          </cell>
          <cell r="N3145">
            <v>0</v>
          </cell>
          <cell r="DY3145">
            <v>54.45</v>
          </cell>
          <cell r="DZ3145">
            <v>100</v>
          </cell>
          <cell r="EA3145">
            <v>100</v>
          </cell>
          <cell r="EB3145">
            <v>100</v>
          </cell>
          <cell r="EC3145">
            <v>55</v>
          </cell>
          <cell r="ED3145">
            <v>381.96</v>
          </cell>
          <cell r="EF3145">
            <v>55</v>
          </cell>
          <cell r="EG3145">
            <v>55</v>
          </cell>
          <cell r="EH3145">
            <v>55</v>
          </cell>
          <cell r="EI3145">
            <v>55</v>
          </cell>
          <cell r="EJ3145">
            <v>55</v>
          </cell>
          <cell r="EK3145">
            <v>55.35</v>
          </cell>
          <cell r="EL3145">
            <v>55</v>
          </cell>
          <cell r="EM3145">
            <v>55</v>
          </cell>
          <cell r="EN3145">
            <v>55</v>
          </cell>
          <cell r="EO3145">
            <v>55</v>
          </cell>
          <cell r="EP3145">
            <v>55</v>
          </cell>
          <cell r="EQ3145">
            <v>55</v>
          </cell>
        </row>
        <row r="3146">
          <cell r="A3146" t="str">
            <v>Expense</v>
          </cell>
          <cell r="J3146" t="str">
            <v>Estes Park</v>
          </cell>
          <cell r="L3146" t="str">
            <v>Operating</v>
          </cell>
          <cell r="M3146" t="str">
            <v>562.510</v>
          </cell>
          <cell r="N3146">
            <v>0</v>
          </cell>
          <cell r="DY3146">
            <v>0</v>
          </cell>
          <cell r="DZ3146">
            <v>0</v>
          </cell>
          <cell r="EA3146">
            <v>0</v>
          </cell>
          <cell r="EB3146">
            <v>0</v>
          </cell>
          <cell r="EC3146">
            <v>0</v>
          </cell>
          <cell r="ED3146">
            <v>0</v>
          </cell>
          <cell r="EF3146">
            <v>0</v>
          </cell>
          <cell r="EG3146">
            <v>0</v>
          </cell>
          <cell r="EH3146">
            <v>0</v>
          </cell>
          <cell r="EI3146">
            <v>0</v>
          </cell>
          <cell r="EJ3146">
            <v>0</v>
          </cell>
          <cell r="EK3146">
            <v>0</v>
          </cell>
          <cell r="EL3146">
            <v>0</v>
          </cell>
          <cell r="EM3146">
            <v>0</v>
          </cell>
          <cell r="EN3146">
            <v>0</v>
          </cell>
          <cell r="EO3146">
            <v>0</v>
          </cell>
          <cell r="EP3146">
            <v>0</v>
          </cell>
          <cell r="EQ3146">
            <v>0</v>
          </cell>
        </row>
        <row r="3147">
          <cell r="A3147" t="str">
            <v>Expense</v>
          </cell>
          <cell r="J3147" t="str">
            <v>Operate B 2011</v>
          </cell>
          <cell r="L3147" t="str">
            <v>New Operating</v>
          </cell>
          <cell r="M3147" t="str">
            <v>562.510</v>
          </cell>
          <cell r="N3147">
            <v>0</v>
          </cell>
          <cell r="DY3147">
            <v>0</v>
          </cell>
          <cell r="DZ3147">
            <v>0</v>
          </cell>
          <cell r="EA3147">
            <v>0</v>
          </cell>
          <cell r="EB3147">
            <v>0</v>
          </cell>
          <cell r="EC3147">
            <v>0</v>
          </cell>
          <cell r="ED3147">
            <v>0</v>
          </cell>
          <cell r="EF3147">
            <v>0</v>
          </cell>
          <cell r="EG3147">
            <v>0</v>
          </cell>
          <cell r="EH3147">
            <v>0</v>
          </cell>
          <cell r="EI3147">
            <v>0</v>
          </cell>
          <cell r="EJ3147">
            <v>0</v>
          </cell>
          <cell r="EK3147">
            <v>0</v>
          </cell>
          <cell r="EL3147">
            <v>0</v>
          </cell>
          <cell r="EM3147">
            <v>0</v>
          </cell>
          <cell r="EN3147">
            <v>0</v>
          </cell>
          <cell r="EO3147">
            <v>0</v>
          </cell>
          <cell r="EP3147">
            <v>0</v>
          </cell>
          <cell r="EQ3147">
            <v>0</v>
          </cell>
        </row>
        <row r="3148">
          <cell r="A3148" t="str">
            <v>Expense</v>
          </cell>
          <cell r="J3148" t="str">
            <v>Needles</v>
          </cell>
          <cell r="L3148" t="str">
            <v>Operating</v>
          </cell>
          <cell r="M3148" t="str">
            <v>562.510</v>
          </cell>
          <cell r="N3148">
            <v>0</v>
          </cell>
          <cell r="DY3148">
            <v>0</v>
          </cell>
          <cell r="DZ3148">
            <v>0</v>
          </cell>
          <cell r="EA3148">
            <v>0</v>
          </cell>
          <cell r="EB3148">
            <v>0</v>
          </cell>
          <cell r="EC3148">
            <v>0</v>
          </cell>
          <cell r="ED3148">
            <v>0</v>
          </cell>
          <cell r="EF3148">
            <v>0</v>
          </cell>
          <cell r="EG3148">
            <v>0</v>
          </cell>
          <cell r="EH3148">
            <v>0</v>
          </cell>
          <cell r="EI3148">
            <v>0</v>
          </cell>
          <cell r="EJ3148">
            <v>0</v>
          </cell>
          <cell r="EK3148">
            <v>0</v>
          </cell>
          <cell r="EL3148">
            <v>0</v>
          </cell>
          <cell r="EM3148">
            <v>0</v>
          </cell>
          <cell r="EN3148">
            <v>0</v>
          </cell>
          <cell r="EO3148">
            <v>0</v>
          </cell>
          <cell r="EP3148">
            <v>0</v>
          </cell>
          <cell r="EQ3148">
            <v>0</v>
          </cell>
        </row>
        <row r="3149">
          <cell r="A3149" t="str">
            <v>Expense</v>
          </cell>
          <cell r="J3149" t="str">
            <v>Operate A 2011</v>
          </cell>
          <cell r="L3149" t="str">
            <v>New Operating</v>
          </cell>
          <cell r="M3149" t="str">
            <v>562.510</v>
          </cell>
          <cell r="N3149">
            <v>0</v>
          </cell>
          <cell r="DY3149">
            <v>0</v>
          </cell>
          <cell r="DZ3149">
            <v>0</v>
          </cell>
          <cell r="EA3149">
            <v>0</v>
          </cell>
          <cell r="EB3149">
            <v>0</v>
          </cell>
          <cell r="EC3149">
            <v>0</v>
          </cell>
          <cell r="ED3149">
            <v>0</v>
          </cell>
          <cell r="EF3149">
            <v>0</v>
          </cell>
          <cell r="EG3149">
            <v>0</v>
          </cell>
          <cell r="EH3149">
            <v>0</v>
          </cell>
          <cell r="EI3149">
            <v>0</v>
          </cell>
          <cell r="EJ3149">
            <v>0</v>
          </cell>
          <cell r="EK3149">
            <v>0</v>
          </cell>
          <cell r="EL3149">
            <v>0</v>
          </cell>
          <cell r="EM3149">
            <v>0</v>
          </cell>
          <cell r="EN3149">
            <v>0</v>
          </cell>
          <cell r="EO3149">
            <v>0</v>
          </cell>
          <cell r="EP3149">
            <v>0</v>
          </cell>
          <cell r="EQ3149">
            <v>0</v>
          </cell>
        </row>
        <row r="3150">
          <cell r="A3150" t="str">
            <v>Expense</v>
          </cell>
          <cell r="J3150" t="str">
            <v>Operate D 2011</v>
          </cell>
          <cell r="L3150" t="str">
            <v>New Operating</v>
          </cell>
          <cell r="M3150" t="str">
            <v>562.510</v>
          </cell>
          <cell r="N3150">
            <v>0</v>
          </cell>
          <cell r="DY3150">
            <v>0</v>
          </cell>
          <cell r="DZ3150">
            <v>0</v>
          </cell>
          <cell r="EA3150">
            <v>0</v>
          </cell>
          <cell r="EB3150">
            <v>0</v>
          </cell>
          <cell r="EC3150">
            <v>0</v>
          </cell>
          <cell r="ED3150">
            <v>0</v>
          </cell>
          <cell r="EF3150">
            <v>0</v>
          </cell>
          <cell r="EG3150">
            <v>0</v>
          </cell>
          <cell r="EH3150">
            <v>0</v>
          </cell>
          <cell r="EI3150">
            <v>0</v>
          </cell>
          <cell r="EJ3150">
            <v>0</v>
          </cell>
          <cell r="EK3150">
            <v>0</v>
          </cell>
          <cell r="EL3150">
            <v>0</v>
          </cell>
          <cell r="EM3150">
            <v>0</v>
          </cell>
          <cell r="EN3150">
            <v>0</v>
          </cell>
          <cell r="EO3150">
            <v>0</v>
          </cell>
          <cell r="EP3150">
            <v>0</v>
          </cell>
          <cell r="EQ3150">
            <v>0</v>
          </cell>
        </row>
        <row r="3151">
          <cell r="A3151" t="str">
            <v>Expense</v>
          </cell>
          <cell r="J3151" t="str">
            <v>Operate E 2011</v>
          </cell>
          <cell r="L3151" t="str">
            <v>New Operating</v>
          </cell>
          <cell r="M3151" t="str">
            <v>562.510</v>
          </cell>
          <cell r="N3151">
            <v>0</v>
          </cell>
          <cell r="DY3151">
            <v>0</v>
          </cell>
          <cell r="DZ3151">
            <v>0</v>
          </cell>
          <cell r="EA3151">
            <v>0</v>
          </cell>
          <cell r="EB3151">
            <v>0</v>
          </cell>
          <cell r="EC3151">
            <v>0</v>
          </cell>
          <cell r="ED3151">
            <v>0</v>
          </cell>
          <cell r="EF3151">
            <v>0</v>
          </cell>
          <cell r="EG3151">
            <v>0</v>
          </cell>
          <cell r="EH3151">
            <v>0</v>
          </cell>
          <cell r="EI3151">
            <v>0</v>
          </cell>
          <cell r="EJ3151">
            <v>0</v>
          </cell>
          <cell r="EK3151">
            <v>0</v>
          </cell>
          <cell r="EL3151">
            <v>0</v>
          </cell>
          <cell r="EM3151">
            <v>0</v>
          </cell>
          <cell r="EN3151">
            <v>0</v>
          </cell>
          <cell r="EO3151">
            <v>0</v>
          </cell>
          <cell r="EP3151">
            <v>0</v>
          </cell>
          <cell r="EQ3151">
            <v>0</v>
          </cell>
        </row>
        <row r="3152">
          <cell r="A3152" t="str">
            <v>Expense</v>
          </cell>
          <cell r="J3152" t="str">
            <v>Operate F 2011</v>
          </cell>
          <cell r="L3152" t="str">
            <v>New Operating</v>
          </cell>
          <cell r="M3152" t="str">
            <v>562.510</v>
          </cell>
          <cell r="N3152">
            <v>0</v>
          </cell>
          <cell r="DY3152">
            <v>0</v>
          </cell>
          <cell r="DZ3152">
            <v>0</v>
          </cell>
          <cell r="EA3152">
            <v>0</v>
          </cell>
          <cell r="EB3152">
            <v>0</v>
          </cell>
          <cell r="EC3152">
            <v>0</v>
          </cell>
          <cell r="ED3152">
            <v>0</v>
          </cell>
          <cell r="EF3152">
            <v>0</v>
          </cell>
          <cell r="EG3152">
            <v>0</v>
          </cell>
          <cell r="EH3152">
            <v>0</v>
          </cell>
          <cell r="EI3152">
            <v>0</v>
          </cell>
          <cell r="EJ3152">
            <v>0</v>
          </cell>
          <cell r="EK3152">
            <v>0</v>
          </cell>
          <cell r="EL3152">
            <v>0</v>
          </cell>
          <cell r="EM3152">
            <v>0</v>
          </cell>
          <cell r="EN3152">
            <v>0</v>
          </cell>
          <cell r="EO3152">
            <v>0</v>
          </cell>
          <cell r="EP3152">
            <v>0</v>
          </cell>
          <cell r="EQ3152">
            <v>0</v>
          </cell>
        </row>
        <row r="3153">
          <cell r="A3153" t="str">
            <v>Expense</v>
          </cell>
          <cell r="J3153" t="str">
            <v>Rocky Mtn</v>
          </cell>
          <cell r="L3153" t="str">
            <v>Operating</v>
          </cell>
          <cell r="M3153" t="str">
            <v>562.510</v>
          </cell>
          <cell r="N3153">
            <v>0</v>
          </cell>
          <cell r="DY3153">
            <v>0</v>
          </cell>
          <cell r="DZ3153">
            <v>0</v>
          </cell>
          <cell r="EA3153">
            <v>0</v>
          </cell>
          <cell r="EB3153">
            <v>0</v>
          </cell>
          <cell r="EC3153">
            <v>0</v>
          </cell>
          <cell r="ED3153">
            <v>0</v>
          </cell>
          <cell r="EF3153">
            <v>0</v>
          </cell>
          <cell r="EG3153">
            <v>0</v>
          </cell>
          <cell r="EH3153">
            <v>0</v>
          </cell>
          <cell r="EI3153">
            <v>0</v>
          </cell>
          <cell r="EJ3153">
            <v>0</v>
          </cell>
          <cell r="EK3153">
            <v>0</v>
          </cell>
          <cell r="EL3153">
            <v>0</v>
          </cell>
          <cell r="EM3153">
            <v>0</v>
          </cell>
          <cell r="EN3153">
            <v>0</v>
          </cell>
          <cell r="EO3153">
            <v>0</v>
          </cell>
          <cell r="EP3153">
            <v>0</v>
          </cell>
          <cell r="EQ3153">
            <v>0</v>
          </cell>
        </row>
        <row r="3154">
          <cell r="A3154" t="str">
            <v>Expense</v>
          </cell>
          <cell r="J3154" t="str">
            <v>Zion</v>
          </cell>
          <cell r="L3154" t="str">
            <v>Operating</v>
          </cell>
          <cell r="M3154" t="str">
            <v>562.510</v>
          </cell>
          <cell r="N3154">
            <v>0</v>
          </cell>
          <cell r="DY3154">
            <v>0</v>
          </cell>
          <cell r="DZ3154">
            <v>0</v>
          </cell>
          <cell r="EA3154">
            <v>0</v>
          </cell>
          <cell r="EB3154">
            <v>0</v>
          </cell>
          <cell r="EC3154">
            <v>0</v>
          </cell>
          <cell r="ED3154">
            <v>0</v>
          </cell>
          <cell r="EF3154">
            <v>0</v>
          </cell>
          <cell r="EG3154">
            <v>0</v>
          </cell>
          <cell r="EH3154">
            <v>0</v>
          </cell>
          <cell r="EI3154">
            <v>0</v>
          </cell>
          <cell r="EJ3154">
            <v>0</v>
          </cell>
          <cell r="EK3154">
            <v>0</v>
          </cell>
          <cell r="EL3154">
            <v>0</v>
          </cell>
          <cell r="EM3154">
            <v>0</v>
          </cell>
          <cell r="EN3154">
            <v>0</v>
          </cell>
          <cell r="EO3154">
            <v>0</v>
          </cell>
          <cell r="EP3154">
            <v>0</v>
          </cell>
          <cell r="EQ3154">
            <v>0</v>
          </cell>
        </row>
        <row r="3155">
          <cell r="A3155" t="str">
            <v>Expense</v>
          </cell>
          <cell r="J3155" t="str">
            <v>Austin</v>
          </cell>
          <cell r="L3155" t="str">
            <v>Operating</v>
          </cell>
          <cell r="M3155" t="str">
            <v>562.505</v>
          </cell>
          <cell r="N3155">
            <v>0</v>
          </cell>
          <cell r="DY3155">
            <v>0</v>
          </cell>
          <cell r="DZ3155">
            <v>0</v>
          </cell>
          <cell r="EA3155">
            <v>0</v>
          </cell>
          <cell r="EB3155">
            <v>0</v>
          </cell>
          <cell r="EC3155">
            <v>0</v>
          </cell>
          <cell r="ED3155">
            <v>0</v>
          </cell>
          <cell r="EF3155">
            <v>0</v>
          </cell>
          <cell r="EG3155">
            <v>0</v>
          </cell>
          <cell r="EH3155">
            <v>0</v>
          </cell>
          <cell r="EI3155">
            <v>0</v>
          </cell>
          <cell r="EJ3155">
            <v>0</v>
          </cell>
          <cell r="EK3155">
            <v>0</v>
          </cell>
          <cell r="EL3155">
            <v>0</v>
          </cell>
          <cell r="EM3155">
            <v>0</v>
          </cell>
          <cell r="EN3155">
            <v>0</v>
          </cell>
          <cell r="EO3155">
            <v>0</v>
          </cell>
          <cell r="EP3155">
            <v>0</v>
          </cell>
          <cell r="EQ3155">
            <v>0</v>
          </cell>
        </row>
        <row r="3156">
          <cell r="A3156" t="str">
            <v>Expense</v>
          </cell>
          <cell r="J3156" t="str">
            <v>Colorado Springs</v>
          </cell>
          <cell r="L3156" t="str">
            <v>Operating</v>
          </cell>
          <cell r="M3156" t="str">
            <v>562.600</v>
          </cell>
          <cell r="N3156" t="str">
            <v>Contra</v>
          </cell>
          <cell r="DY3156">
            <v>-9100.8799999999992</v>
          </cell>
          <cell r="DZ3156">
            <v>-8500</v>
          </cell>
          <cell r="EA3156">
            <v>-8800</v>
          </cell>
          <cell r="EB3156">
            <v>-10600</v>
          </cell>
          <cell r="EC3156">
            <v>-10600</v>
          </cell>
          <cell r="ED3156">
            <v>-61651.510000000009</v>
          </cell>
          <cell r="EF3156">
            <v>-11076.94</v>
          </cell>
          <cell r="EG3156">
            <v>-9791.26</v>
          </cell>
          <cell r="EH3156">
            <v>-9502.56</v>
          </cell>
          <cell r="EI3156">
            <v>-7092.12</v>
          </cell>
          <cell r="EJ3156">
            <v>-7232.77</v>
          </cell>
          <cell r="EK3156">
            <v>-8455.81</v>
          </cell>
          <cell r="EL3156">
            <v>-6600</v>
          </cell>
          <cell r="EM3156">
            <v>-8100</v>
          </cell>
          <cell r="EN3156">
            <v>-8500</v>
          </cell>
          <cell r="EO3156">
            <v>-8800</v>
          </cell>
          <cell r="EP3156">
            <v>-10600</v>
          </cell>
          <cell r="EQ3156">
            <v>-10600</v>
          </cell>
        </row>
        <row r="3157">
          <cell r="A3157" t="str">
            <v>Expense</v>
          </cell>
          <cell r="J3157" t="str">
            <v>Arlington</v>
          </cell>
          <cell r="L3157" t="str">
            <v>Operating</v>
          </cell>
          <cell r="M3157" t="str">
            <v>562.600</v>
          </cell>
          <cell r="N3157" t="str">
            <v>Contra</v>
          </cell>
          <cell r="DY3157">
            <v>0</v>
          </cell>
          <cell r="DZ3157">
            <v>0</v>
          </cell>
          <cell r="EA3157">
            <v>0</v>
          </cell>
          <cell r="EB3157">
            <v>0</v>
          </cell>
          <cell r="EC3157">
            <v>0</v>
          </cell>
          <cell r="ED3157">
            <v>0</v>
          </cell>
          <cell r="EF3157">
            <v>0</v>
          </cell>
          <cell r="EG3157">
            <v>0</v>
          </cell>
          <cell r="EH3157">
            <v>0</v>
          </cell>
          <cell r="EI3157">
            <v>0</v>
          </cell>
          <cell r="EJ3157">
            <v>0</v>
          </cell>
          <cell r="EK3157">
            <v>0</v>
          </cell>
          <cell r="EL3157">
            <v>0</v>
          </cell>
          <cell r="EM3157">
            <v>0</v>
          </cell>
          <cell r="EN3157">
            <v>0</v>
          </cell>
          <cell r="EO3157">
            <v>0</v>
          </cell>
          <cell r="EP3157">
            <v>0</v>
          </cell>
          <cell r="EQ3157">
            <v>0</v>
          </cell>
        </row>
        <row r="3158">
          <cell r="A3158" t="str">
            <v>Expense</v>
          </cell>
          <cell r="J3158" t="str">
            <v>Athens</v>
          </cell>
          <cell r="L3158" t="str">
            <v>Operating</v>
          </cell>
          <cell r="M3158" t="str">
            <v>562.600</v>
          </cell>
          <cell r="N3158" t="str">
            <v>Contra</v>
          </cell>
          <cell r="DY3158">
            <v>0</v>
          </cell>
          <cell r="DZ3158">
            <v>0</v>
          </cell>
          <cell r="EA3158">
            <v>0</v>
          </cell>
          <cell r="EB3158">
            <v>0</v>
          </cell>
          <cell r="EC3158">
            <v>0</v>
          </cell>
          <cell r="ED3158">
            <v>0</v>
          </cell>
          <cell r="EF3158">
            <v>0</v>
          </cell>
          <cell r="EG3158">
            <v>0</v>
          </cell>
          <cell r="EH3158">
            <v>0</v>
          </cell>
          <cell r="EI3158">
            <v>0</v>
          </cell>
          <cell r="EJ3158">
            <v>0</v>
          </cell>
          <cell r="EK3158">
            <v>0</v>
          </cell>
          <cell r="EL3158">
            <v>0</v>
          </cell>
          <cell r="EM3158">
            <v>0</v>
          </cell>
          <cell r="EN3158">
            <v>0</v>
          </cell>
          <cell r="EO3158">
            <v>0</v>
          </cell>
          <cell r="EP3158">
            <v>0</v>
          </cell>
          <cell r="EQ3158">
            <v>0</v>
          </cell>
        </row>
        <row r="3159">
          <cell r="A3159" t="str">
            <v>Expense</v>
          </cell>
          <cell r="J3159" t="str">
            <v>Bryce Canyon</v>
          </cell>
          <cell r="L3159" t="str">
            <v>Operating</v>
          </cell>
          <cell r="M3159" t="str">
            <v>562.600</v>
          </cell>
          <cell r="N3159" t="str">
            <v>Contra</v>
          </cell>
          <cell r="DY3159">
            <v>0</v>
          </cell>
          <cell r="DZ3159">
            <v>0</v>
          </cell>
          <cell r="EA3159">
            <v>0</v>
          </cell>
          <cell r="EB3159">
            <v>0</v>
          </cell>
          <cell r="EC3159">
            <v>0</v>
          </cell>
          <cell r="ED3159">
            <v>0</v>
          </cell>
          <cell r="EF3159">
            <v>0</v>
          </cell>
          <cell r="EG3159">
            <v>0</v>
          </cell>
          <cell r="EH3159">
            <v>0</v>
          </cell>
          <cell r="EI3159">
            <v>0</v>
          </cell>
          <cell r="EJ3159">
            <v>0</v>
          </cell>
          <cell r="EK3159">
            <v>0</v>
          </cell>
          <cell r="EL3159">
            <v>0</v>
          </cell>
          <cell r="EM3159">
            <v>0</v>
          </cell>
          <cell r="EN3159">
            <v>0</v>
          </cell>
          <cell r="EO3159">
            <v>0</v>
          </cell>
          <cell r="EP3159">
            <v>0</v>
          </cell>
          <cell r="EQ3159">
            <v>0</v>
          </cell>
        </row>
        <row r="3160">
          <cell r="A3160" t="str">
            <v>Expense</v>
          </cell>
          <cell r="J3160" t="str">
            <v>Burbank</v>
          </cell>
          <cell r="L3160" t="str">
            <v>Operating</v>
          </cell>
          <cell r="M3160" t="str">
            <v>562.600</v>
          </cell>
          <cell r="N3160" t="str">
            <v>Contra</v>
          </cell>
          <cell r="DY3160">
            <v>0</v>
          </cell>
          <cell r="DZ3160">
            <v>0</v>
          </cell>
          <cell r="EA3160">
            <v>0</v>
          </cell>
          <cell r="EB3160">
            <v>0</v>
          </cell>
          <cell r="EC3160">
            <v>0</v>
          </cell>
          <cell r="ED3160">
            <v>0</v>
          </cell>
          <cell r="EF3160">
            <v>0</v>
          </cell>
          <cell r="EG3160">
            <v>0</v>
          </cell>
          <cell r="EH3160">
            <v>0</v>
          </cell>
          <cell r="EI3160">
            <v>0</v>
          </cell>
          <cell r="EJ3160">
            <v>0</v>
          </cell>
          <cell r="EK3160">
            <v>0</v>
          </cell>
          <cell r="EL3160">
            <v>0</v>
          </cell>
          <cell r="EM3160">
            <v>0</v>
          </cell>
          <cell r="EN3160">
            <v>0</v>
          </cell>
          <cell r="EO3160">
            <v>0</v>
          </cell>
          <cell r="EP3160">
            <v>0</v>
          </cell>
          <cell r="EQ3160">
            <v>0</v>
          </cell>
        </row>
        <row r="3161">
          <cell r="A3161" t="str">
            <v>Expense</v>
          </cell>
          <cell r="J3161" t="str">
            <v>Collier</v>
          </cell>
          <cell r="L3161" t="str">
            <v>Operating</v>
          </cell>
          <cell r="M3161" t="str">
            <v>562.600</v>
          </cell>
          <cell r="N3161" t="str">
            <v>Contra</v>
          </cell>
          <cell r="DY3161">
            <v>0</v>
          </cell>
          <cell r="DZ3161">
            <v>0</v>
          </cell>
          <cell r="EA3161">
            <v>0</v>
          </cell>
          <cell r="EB3161">
            <v>0</v>
          </cell>
          <cell r="EC3161">
            <v>0</v>
          </cell>
          <cell r="ED3161">
            <v>0</v>
          </cell>
          <cell r="EF3161">
            <v>0</v>
          </cell>
          <cell r="EG3161">
            <v>0</v>
          </cell>
          <cell r="EH3161">
            <v>0</v>
          </cell>
          <cell r="EI3161">
            <v>0</v>
          </cell>
          <cell r="EJ3161">
            <v>0</v>
          </cell>
          <cell r="EK3161">
            <v>0</v>
          </cell>
          <cell r="EL3161">
            <v>0</v>
          </cell>
          <cell r="EM3161">
            <v>0</v>
          </cell>
          <cell r="EN3161">
            <v>0</v>
          </cell>
          <cell r="EO3161">
            <v>0</v>
          </cell>
          <cell r="EP3161">
            <v>0</v>
          </cell>
          <cell r="EQ3161">
            <v>0</v>
          </cell>
        </row>
        <row r="3162">
          <cell r="A3162" t="str">
            <v>Expense</v>
          </cell>
          <cell r="J3162" t="str">
            <v>Edmond</v>
          </cell>
          <cell r="L3162" t="str">
            <v>Operating</v>
          </cell>
          <cell r="M3162" t="str">
            <v>562.600</v>
          </cell>
          <cell r="N3162" t="str">
            <v>Contra</v>
          </cell>
          <cell r="DY3162">
            <v>0</v>
          </cell>
          <cell r="DZ3162">
            <v>0</v>
          </cell>
          <cell r="EA3162">
            <v>0</v>
          </cell>
          <cell r="EB3162">
            <v>0</v>
          </cell>
          <cell r="EC3162">
            <v>0</v>
          </cell>
          <cell r="ED3162">
            <v>0</v>
          </cell>
          <cell r="EF3162">
            <v>0</v>
          </cell>
          <cell r="EG3162">
            <v>0</v>
          </cell>
          <cell r="EH3162">
            <v>0</v>
          </cell>
          <cell r="EI3162">
            <v>0</v>
          </cell>
          <cell r="EJ3162">
            <v>0</v>
          </cell>
          <cell r="EK3162">
            <v>0</v>
          </cell>
          <cell r="EL3162">
            <v>0</v>
          </cell>
          <cell r="EM3162">
            <v>0</v>
          </cell>
          <cell r="EN3162">
            <v>0</v>
          </cell>
          <cell r="EO3162">
            <v>0</v>
          </cell>
          <cell r="EP3162">
            <v>0</v>
          </cell>
          <cell r="EQ3162">
            <v>0</v>
          </cell>
        </row>
        <row r="3163">
          <cell r="A3163" t="str">
            <v>Expense</v>
          </cell>
          <cell r="J3163" t="str">
            <v>Estes Park</v>
          </cell>
          <cell r="L3163" t="str">
            <v>Operating</v>
          </cell>
          <cell r="M3163" t="str">
            <v>562.600</v>
          </cell>
          <cell r="N3163" t="str">
            <v>Contra</v>
          </cell>
          <cell r="DY3163">
            <v>0</v>
          </cell>
          <cell r="DZ3163">
            <v>0</v>
          </cell>
          <cell r="EA3163">
            <v>0</v>
          </cell>
          <cell r="EB3163">
            <v>0</v>
          </cell>
          <cell r="EC3163">
            <v>0</v>
          </cell>
          <cell r="ED3163">
            <v>0</v>
          </cell>
          <cell r="EF3163">
            <v>0</v>
          </cell>
          <cell r="EG3163">
            <v>0</v>
          </cell>
          <cell r="EH3163">
            <v>0</v>
          </cell>
          <cell r="EI3163">
            <v>0</v>
          </cell>
          <cell r="EJ3163">
            <v>0</v>
          </cell>
          <cell r="EK3163">
            <v>0</v>
          </cell>
          <cell r="EL3163">
            <v>0</v>
          </cell>
          <cell r="EM3163">
            <v>0</v>
          </cell>
          <cell r="EN3163">
            <v>0</v>
          </cell>
          <cell r="EO3163">
            <v>0</v>
          </cell>
          <cell r="EP3163">
            <v>0</v>
          </cell>
          <cell r="EQ3163">
            <v>0</v>
          </cell>
        </row>
        <row r="3164">
          <cell r="A3164" t="str">
            <v>Expense</v>
          </cell>
          <cell r="J3164" t="str">
            <v>Hernando County</v>
          </cell>
          <cell r="L3164" t="str">
            <v>Operating</v>
          </cell>
          <cell r="M3164" t="str">
            <v>562.600</v>
          </cell>
          <cell r="N3164" t="str">
            <v>Contra</v>
          </cell>
          <cell r="DY3164">
            <v>0</v>
          </cell>
          <cell r="DZ3164">
            <v>0</v>
          </cell>
          <cell r="EA3164">
            <v>0</v>
          </cell>
          <cell r="EB3164">
            <v>0</v>
          </cell>
          <cell r="EC3164">
            <v>0</v>
          </cell>
          <cell r="ED3164">
            <v>0</v>
          </cell>
          <cell r="EF3164">
            <v>0</v>
          </cell>
          <cell r="EG3164">
            <v>0</v>
          </cell>
          <cell r="EH3164">
            <v>0</v>
          </cell>
          <cell r="EI3164">
            <v>0</v>
          </cell>
          <cell r="EJ3164">
            <v>0</v>
          </cell>
          <cell r="EK3164">
            <v>0</v>
          </cell>
          <cell r="EL3164">
            <v>0</v>
          </cell>
          <cell r="EM3164">
            <v>0</v>
          </cell>
          <cell r="EN3164">
            <v>0</v>
          </cell>
          <cell r="EO3164">
            <v>0</v>
          </cell>
          <cell r="EP3164">
            <v>0</v>
          </cell>
          <cell r="EQ3164">
            <v>0</v>
          </cell>
        </row>
        <row r="3165">
          <cell r="A3165" t="str">
            <v>Expense</v>
          </cell>
          <cell r="J3165" t="str">
            <v>Operate B 2011</v>
          </cell>
          <cell r="L3165" t="str">
            <v>New Operating</v>
          </cell>
          <cell r="M3165" t="str">
            <v>562.600</v>
          </cell>
          <cell r="N3165" t="str">
            <v>Contra</v>
          </cell>
          <cell r="DY3165">
            <v>0</v>
          </cell>
          <cell r="DZ3165">
            <v>0</v>
          </cell>
          <cell r="EA3165">
            <v>0</v>
          </cell>
          <cell r="EB3165">
            <v>0</v>
          </cell>
          <cell r="EC3165">
            <v>0</v>
          </cell>
          <cell r="ED3165">
            <v>0</v>
          </cell>
          <cell r="EF3165">
            <v>0</v>
          </cell>
          <cell r="EG3165">
            <v>0</v>
          </cell>
          <cell r="EH3165">
            <v>0</v>
          </cell>
          <cell r="EI3165">
            <v>0</v>
          </cell>
          <cell r="EJ3165">
            <v>0</v>
          </cell>
          <cell r="EK3165">
            <v>0</v>
          </cell>
          <cell r="EL3165">
            <v>0</v>
          </cell>
          <cell r="EM3165">
            <v>0</v>
          </cell>
          <cell r="EN3165">
            <v>0</v>
          </cell>
          <cell r="EO3165">
            <v>0</v>
          </cell>
          <cell r="EP3165">
            <v>0</v>
          </cell>
          <cell r="EQ3165">
            <v>0</v>
          </cell>
        </row>
        <row r="3166">
          <cell r="A3166" t="str">
            <v>Expense</v>
          </cell>
          <cell r="J3166" t="str">
            <v>Indiana U NW</v>
          </cell>
          <cell r="L3166" t="str">
            <v>Operating</v>
          </cell>
          <cell r="M3166" t="str">
            <v>562.600</v>
          </cell>
          <cell r="N3166" t="str">
            <v>Contra</v>
          </cell>
          <cell r="DY3166">
            <v>0</v>
          </cell>
          <cell r="DZ3166">
            <v>0</v>
          </cell>
          <cell r="EA3166">
            <v>0</v>
          </cell>
          <cell r="EB3166">
            <v>0</v>
          </cell>
          <cell r="EC3166">
            <v>0</v>
          </cell>
          <cell r="ED3166">
            <v>0</v>
          </cell>
          <cell r="EF3166">
            <v>0</v>
          </cell>
          <cell r="EG3166">
            <v>0</v>
          </cell>
          <cell r="EH3166">
            <v>0</v>
          </cell>
          <cell r="EI3166">
            <v>0</v>
          </cell>
          <cell r="EJ3166">
            <v>0</v>
          </cell>
          <cell r="EK3166">
            <v>0</v>
          </cell>
          <cell r="EL3166">
            <v>0</v>
          </cell>
          <cell r="EM3166">
            <v>0</v>
          </cell>
          <cell r="EN3166">
            <v>0</v>
          </cell>
          <cell r="EO3166">
            <v>0</v>
          </cell>
          <cell r="EP3166">
            <v>0</v>
          </cell>
          <cell r="EQ3166">
            <v>0</v>
          </cell>
        </row>
        <row r="3167">
          <cell r="A3167" t="str">
            <v>Expense</v>
          </cell>
          <cell r="J3167" t="str">
            <v>Mt. Rainier</v>
          </cell>
          <cell r="L3167" t="str">
            <v>Operating</v>
          </cell>
          <cell r="M3167" t="str">
            <v>562.600</v>
          </cell>
          <cell r="N3167" t="str">
            <v>Contra</v>
          </cell>
          <cell r="DY3167">
            <v>0</v>
          </cell>
          <cell r="DZ3167">
            <v>0</v>
          </cell>
          <cell r="EA3167">
            <v>0</v>
          </cell>
          <cell r="EB3167">
            <v>0</v>
          </cell>
          <cell r="EC3167">
            <v>0</v>
          </cell>
          <cell r="ED3167">
            <v>0</v>
          </cell>
          <cell r="EF3167">
            <v>0</v>
          </cell>
          <cell r="EG3167">
            <v>0</v>
          </cell>
          <cell r="EH3167">
            <v>0</v>
          </cell>
          <cell r="EI3167">
            <v>0</v>
          </cell>
          <cell r="EJ3167">
            <v>0</v>
          </cell>
          <cell r="EK3167">
            <v>0</v>
          </cell>
          <cell r="EL3167">
            <v>0</v>
          </cell>
          <cell r="EM3167">
            <v>0</v>
          </cell>
          <cell r="EN3167">
            <v>0</v>
          </cell>
          <cell r="EO3167">
            <v>0</v>
          </cell>
          <cell r="EP3167">
            <v>0</v>
          </cell>
          <cell r="EQ3167">
            <v>0</v>
          </cell>
        </row>
        <row r="3168">
          <cell r="A3168" t="str">
            <v>Expense</v>
          </cell>
          <cell r="J3168" t="str">
            <v>Needles</v>
          </cell>
          <cell r="L3168" t="str">
            <v>Operating</v>
          </cell>
          <cell r="M3168" t="str">
            <v>562.600</v>
          </cell>
          <cell r="N3168" t="str">
            <v>Contra</v>
          </cell>
          <cell r="DY3168">
            <v>0</v>
          </cell>
          <cell r="DZ3168">
            <v>0</v>
          </cell>
          <cell r="EA3168">
            <v>0</v>
          </cell>
          <cell r="EB3168">
            <v>0</v>
          </cell>
          <cell r="EC3168">
            <v>0</v>
          </cell>
          <cell r="ED3168">
            <v>0</v>
          </cell>
          <cell r="EF3168">
            <v>0</v>
          </cell>
          <cell r="EG3168">
            <v>0</v>
          </cell>
          <cell r="EH3168">
            <v>0</v>
          </cell>
          <cell r="EI3168">
            <v>0</v>
          </cell>
          <cell r="EJ3168">
            <v>0</v>
          </cell>
          <cell r="EK3168">
            <v>0</v>
          </cell>
          <cell r="EL3168">
            <v>0</v>
          </cell>
          <cell r="EM3168">
            <v>0</v>
          </cell>
          <cell r="EN3168">
            <v>0</v>
          </cell>
          <cell r="EO3168">
            <v>0</v>
          </cell>
          <cell r="EP3168">
            <v>0</v>
          </cell>
          <cell r="EQ3168">
            <v>0</v>
          </cell>
        </row>
        <row r="3169">
          <cell r="A3169" t="str">
            <v>Expense</v>
          </cell>
          <cell r="J3169" t="str">
            <v>Niles</v>
          </cell>
          <cell r="L3169" t="str">
            <v>Operating</v>
          </cell>
          <cell r="M3169" t="str">
            <v>562.600</v>
          </cell>
          <cell r="N3169" t="str">
            <v>Contra</v>
          </cell>
          <cell r="DY3169">
            <v>0</v>
          </cell>
          <cell r="DZ3169">
            <v>0</v>
          </cell>
          <cell r="EA3169">
            <v>0</v>
          </cell>
          <cell r="EB3169">
            <v>0</v>
          </cell>
          <cell r="EC3169">
            <v>0</v>
          </cell>
          <cell r="ED3169">
            <v>0</v>
          </cell>
          <cell r="EF3169">
            <v>0</v>
          </cell>
          <cell r="EG3169">
            <v>0</v>
          </cell>
          <cell r="EH3169">
            <v>0</v>
          </cell>
          <cell r="EI3169">
            <v>0</v>
          </cell>
          <cell r="EJ3169">
            <v>0</v>
          </cell>
          <cell r="EK3169">
            <v>0</v>
          </cell>
          <cell r="EL3169">
            <v>0</v>
          </cell>
          <cell r="EM3169">
            <v>0</v>
          </cell>
          <cell r="EN3169">
            <v>0</v>
          </cell>
          <cell r="EO3169">
            <v>0</v>
          </cell>
          <cell r="EP3169">
            <v>0</v>
          </cell>
          <cell r="EQ3169">
            <v>0</v>
          </cell>
        </row>
        <row r="3170">
          <cell r="A3170" t="str">
            <v>Expense</v>
          </cell>
          <cell r="J3170" t="str">
            <v>Ocala</v>
          </cell>
          <cell r="L3170" t="str">
            <v>Operating</v>
          </cell>
          <cell r="M3170" t="str">
            <v>562.600</v>
          </cell>
          <cell r="N3170" t="str">
            <v>Contra</v>
          </cell>
          <cell r="DY3170">
            <v>0</v>
          </cell>
          <cell r="DZ3170">
            <v>0</v>
          </cell>
          <cell r="EA3170">
            <v>0</v>
          </cell>
          <cell r="EB3170">
            <v>0</v>
          </cell>
          <cell r="EC3170">
            <v>0</v>
          </cell>
          <cell r="ED3170">
            <v>0</v>
          </cell>
          <cell r="EF3170">
            <v>0</v>
          </cell>
          <cell r="EG3170">
            <v>0</v>
          </cell>
          <cell r="EH3170">
            <v>0</v>
          </cell>
          <cell r="EI3170">
            <v>0</v>
          </cell>
          <cell r="EJ3170">
            <v>0</v>
          </cell>
          <cell r="EK3170">
            <v>0</v>
          </cell>
          <cell r="EL3170">
            <v>0</v>
          </cell>
          <cell r="EM3170">
            <v>0</v>
          </cell>
          <cell r="EN3170">
            <v>0</v>
          </cell>
          <cell r="EO3170">
            <v>0</v>
          </cell>
          <cell r="EP3170">
            <v>0</v>
          </cell>
          <cell r="EQ3170">
            <v>0</v>
          </cell>
        </row>
        <row r="3171">
          <cell r="A3171" t="str">
            <v>Expense</v>
          </cell>
          <cell r="J3171" t="str">
            <v>Rocky Mtn</v>
          </cell>
          <cell r="L3171" t="str">
            <v>Operating</v>
          </cell>
          <cell r="M3171" t="str">
            <v>562.600</v>
          </cell>
          <cell r="N3171" t="str">
            <v>Contra</v>
          </cell>
          <cell r="DY3171">
            <v>0</v>
          </cell>
          <cell r="DZ3171">
            <v>0</v>
          </cell>
          <cell r="EA3171">
            <v>0</v>
          </cell>
          <cell r="EB3171">
            <v>0</v>
          </cell>
          <cell r="EC3171">
            <v>0</v>
          </cell>
          <cell r="ED3171">
            <v>0</v>
          </cell>
          <cell r="EF3171">
            <v>0</v>
          </cell>
          <cell r="EG3171">
            <v>0</v>
          </cell>
          <cell r="EH3171">
            <v>0</v>
          </cell>
          <cell r="EI3171">
            <v>0</v>
          </cell>
          <cell r="EJ3171">
            <v>0</v>
          </cell>
          <cell r="EK3171">
            <v>0</v>
          </cell>
          <cell r="EL3171">
            <v>0</v>
          </cell>
          <cell r="EM3171">
            <v>0</v>
          </cell>
          <cell r="EN3171">
            <v>0</v>
          </cell>
          <cell r="EO3171">
            <v>0</v>
          </cell>
          <cell r="EP3171">
            <v>0</v>
          </cell>
          <cell r="EQ3171">
            <v>0</v>
          </cell>
        </row>
        <row r="3172">
          <cell r="A3172" t="str">
            <v>Expense</v>
          </cell>
          <cell r="J3172" t="str">
            <v>Valparaiso</v>
          </cell>
          <cell r="L3172" t="str">
            <v>Operating</v>
          </cell>
          <cell r="M3172" t="str">
            <v>562.600</v>
          </cell>
          <cell r="N3172" t="str">
            <v>Contra</v>
          </cell>
          <cell r="DY3172">
            <v>0</v>
          </cell>
          <cell r="DZ3172">
            <v>0</v>
          </cell>
          <cell r="EA3172">
            <v>0</v>
          </cell>
          <cell r="EB3172">
            <v>0</v>
          </cell>
          <cell r="EC3172">
            <v>0</v>
          </cell>
          <cell r="ED3172">
            <v>0</v>
          </cell>
          <cell r="EF3172">
            <v>0</v>
          </cell>
          <cell r="EG3172">
            <v>0</v>
          </cell>
          <cell r="EH3172">
            <v>0</v>
          </cell>
          <cell r="EI3172">
            <v>0</v>
          </cell>
          <cell r="EJ3172">
            <v>0</v>
          </cell>
          <cell r="EK3172">
            <v>0</v>
          </cell>
          <cell r="EL3172">
            <v>0</v>
          </cell>
          <cell r="EM3172">
            <v>0</v>
          </cell>
          <cell r="EN3172">
            <v>0</v>
          </cell>
          <cell r="EO3172">
            <v>0</v>
          </cell>
          <cell r="EP3172">
            <v>0</v>
          </cell>
          <cell r="EQ3172">
            <v>0</v>
          </cell>
        </row>
        <row r="3173">
          <cell r="A3173" t="str">
            <v>Expense</v>
          </cell>
          <cell r="J3173" t="str">
            <v>Zion</v>
          </cell>
          <cell r="L3173" t="str">
            <v>Operating</v>
          </cell>
          <cell r="M3173" t="str">
            <v>562.600</v>
          </cell>
          <cell r="N3173" t="str">
            <v>Contra</v>
          </cell>
          <cell r="DY3173">
            <v>0</v>
          </cell>
          <cell r="DZ3173">
            <v>0</v>
          </cell>
          <cell r="EA3173">
            <v>0</v>
          </cell>
          <cell r="EB3173">
            <v>0</v>
          </cell>
          <cell r="EC3173">
            <v>0</v>
          </cell>
          <cell r="ED3173">
            <v>0</v>
          </cell>
          <cell r="EF3173">
            <v>0</v>
          </cell>
          <cell r="EG3173">
            <v>0</v>
          </cell>
          <cell r="EH3173">
            <v>0</v>
          </cell>
          <cell r="EI3173">
            <v>0</v>
          </cell>
          <cell r="EJ3173">
            <v>0</v>
          </cell>
          <cell r="EK3173">
            <v>0</v>
          </cell>
          <cell r="EL3173">
            <v>0</v>
          </cell>
          <cell r="EM3173">
            <v>0</v>
          </cell>
          <cell r="EN3173">
            <v>0</v>
          </cell>
          <cell r="EO3173">
            <v>0</v>
          </cell>
          <cell r="EP3173">
            <v>0</v>
          </cell>
          <cell r="EQ3173">
            <v>0</v>
          </cell>
        </row>
        <row r="3174">
          <cell r="A3174" t="str">
            <v>Expense</v>
          </cell>
          <cell r="J3174" t="str">
            <v>Arlington</v>
          </cell>
          <cell r="L3174" t="str">
            <v>Operating</v>
          </cell>
          <cell r="M3174" t="str">
            <v>570.500</v>
          </cell>
          <cell r="N3174">
            <v>0</v>
          </cell>
          <cell r="DY3174">
            <v>0</v>
          </cell>
          <cell r="DZ3174">
            <v>100</v>
          </cell>
          <cell r="EA3174">
            <v>0</v>
          </cell>
          <cell r="EB3174">
            <v>0</v>
          </cell>
          <cell r="EC3174">
            <v>0</v>
          </cell>
          <cell r="ED3174">
            <v>250</v>
          </cell>
          <cell r="EF3174">
            <v>0</v>
          </cell>
          <cell r="EG3174">
            <v>0</v>
          </cell>
          <cell r="EH3174">
            <v>0</v>
          </cell>
          <cell r="EI3174">
            <v>0</v>
          </cell>
          <cell r="EJ3174">
            <v>0</v>
          </cell>
          <cell r="EK3174">
            <v>0</v>
          </cell>
          <cell r="EL3174">
            <v>0</v>
          </cell>
          <cell r="EM3174">
            <v>0</v>
          </cell>
          <cell r="EN3174">
            <v>0</v>
          </cell>
          <cell r="EO3174">
            <v>0</v>
          </cell>
          <cell r="EP3174">
            <v>0</v>
          </cell>
          <cell r="EQ3174">
            <v>0</v>
          </cell>
        </row>
        <row r="3175">
          <cell r="A3175" t="str">
            <v>Expense</v>
          </cell>
          <cell r="J3175" t="str">
            <v>Bryce Canyon</v>
          </cell>
          <cell r="L3175" t="str">
            <v>Operating</v>
          </cell>
          <cell r="M3175" t="str">
            <v>571.501</v>
          </cell>
          <cell r="N3175">
            <v>0</v>
          </cell>
          <cell r="DY3175">
            <v>0</v>
          </cell>
          <cell r="DZ3175">
            <v>0</v>
          </cell>
          <cell r="EA3175">
            <v>0</v>
          </cell>
          <cell r="EB3175">
            <v>0</v>
          </cell>
          <cell r="EC3175">
            <v>0</v>
          </cell>
          <cell r="ED3175">
            <v>0</v>
          </cell>
          <cell r="EF3175">
            <v>0</v>
          </cell>
          <cell r="EG3175">
            <v>0</v>
          </cell>
          <cell r="EH3175">
            <v>0</v>
          </cell>
          <cell r="EI3175">
            <v>0</v>
          </cell>
          <cell r="EJ3175">
            <v>0</v>
          </cell>
          <cell r="EK3175">
            <v>0</v>
          </cell>
          <cell r="EL3175">
            <v>0</v>
          </cell>
          <cell r="EM3175">
            <v>0</v>
          </cell>
          <cell r="EN3175">
            <v>0</v>
          </cell>
          <cell r="EO3175">
            <v>0</v>
          </cell>
          <cell r="EP3175">
            <v>0</v>
          </cell>
          <cell r="EQ3175">
            <v>0</v>
          </cell>
        </row>
        <row r="3176">
          <cell r="A3176" t="str">
            <v>Expense</v>
          </cell>
          <cell r="J3176" t="str">
            <v>Austin</v>
          </cell>
          <cell r="L3176" t="str">
            <v>Operating</v>
          </cell>
          <cell r="M3176" t="str">
            <v>562.600</v>
          </cell>
          <cell r="N3176" t="str">
            <v>Contra</v>
          </cell>
          <cell r="DY3176">
            <v>0</v>
          </cell>
          <cell r="DZ3176">
            <v>0</v>
          </cell>
          <cell r="EA3176">
            <v>0</v>
          </cell>
          <cell r="EB3176">
            <v>0</v>
          </cell>
          <cell r="EC3176">
            <v>0</v>
          </cell>
          <cell r="ED3176">
            <v>0</v>
          </cell>
          <cell r="EF3176">
            <v>0</v>
          </cell>
          <cell r="EG3176">
            <v>0</v>
          </cell>
          <cell r="EH3176">
            <v>0</v>
          </cell>
          <cell r="EI3176">
            <v>0</v>
          </cell>
          <cell r="EJ3176">
            <v>0</v>
          </cell>
          <cell r="EK3176">
            <v>0</v>
          </cell>
          <cell r="EL3176">
            <v>0</v>
          </cell>
          <cell r="EM3176">
            <v>0</v>
          </cell>
          <cell r="EN3176">
            <v>0</v>
          </cell>
          <cell r="EO3176">
            <v>0</v>
          </cell>
          <cell r="EP3176">
            <v>0</v>
          </cell>
          <cell r="EQ3176">
            <v>0</v>
          </cell>
        </row>
        <row r="3177">
          <cell r="A3177" t="str">
            <v>Expense</v>
          </cell>
          <cell r="J3177" t="str">
            <v>Austin</v>
          </cell>
          <cell r="L3177" t="str">
            <v>Operating</v>
          </cell>
          <cell r="M3177" t="str">
            <v>571.501</v>
          </cell>
          <cell r="N3177">
            <v>0</v>
          </cell>
          <cell r="DY3177">
            <v>3097</v>
          </cell>
          <cell r="DZ3177">
            <v>6194.8950327511611</v>
          </cell>
          <cell r="EA3177">
            <v>6194.8950327511611</v>
          </cell>
          <cell r="EB3177">
            <v>6194.8950327511611</v>
          </cell>
          <cell r="EC3177">
            <v>6194.8950327511611</v>
          </cell>
          <cell r="ED3177">
            <v>0</v>
          </cell>
          <cell r="EF3177">
            <v>6194.8950327511611</v>
          </cell>
          <cell r="EG3177">
            <v>6194.8950327511611</v>
          </cell>
          <cell r="EH3177">
            <v>6194.8950327511611</v>
          </cell>
          <cell r="EI3177">
            <v>6194.8950327511611</v>
          </cell>
          <cell r="EJ3177">
            <v>6194.8950327511611</v>
          </cell>
          <cell r="EK3177">
            <v>6194.8950327511611</v>
          </cell>
          <cell r="EL3177">
            <v>6194.8950327511611</v>
          </cell>
          <cell r="EM3177">
            <v>6194.8950327511611</v>
          </cell>
          <cell r="EN3177">
            <v>6194.8950327511611</v>
          </cell>
          <cell r="EO3177">
            <v>6194.8950327511611</v>
          </cell>
          <cell r="EP3177">
            <v>6194.8950327511611</v>
          </cell>
          <cell r="EQ3177">
            <v>6194.8950327511611</v>
          </cell>
        </row>
        <row r="3178">
          <cell r="A3178" t="str">
            <v>Expense</v>
          </cell>
          <cell r="J3178" t="str">
            <v>Burbank</v>
          </cell>
          <cell r="L3178" t="str">
            <v>Operating</v>
          </cell>
          <cell r="M3178" t="str">
            <v>571.501</v>
          </cell>
          <cell r="N3178">
            <v>0</v>
          </cell>
          <cell r="DY3178">
            <v>0</v>
          </cell>
          <cell r="DZ3178">
            <v>0</v>
          </cell>
          <cell r="EA3178">
            <v>0</v>
          </cell>
          <cell r="EB3178">
            <v>0</v>
          </cell>
          <cell r="EC3178">
            <v>0</v>
          </cell>
          <cell r="ED3178">
            <v>0</v>
          </cell>
          <cell r="EF3178">
            <v>0</v>
          </cell>
          <cell r="EG3178">
            <v>0</v>
          </cell>
          <cell r="EH3178">
            <v>0</v>
          </cell>
          <cell r="EI3178">
            <v>0</v>
          </cell>
          <cell r="EJ3178">
            <v>0</v>
          </cell>
          <cell r="EK3178">
            <v>0</v>
          </cell>
          <cell r="EL3178">
            <v>0</v>
          </cell>
          <cell r="EM3178">
            <v>0</v>
          </cell>
          <cell r="EN3178">
            <v>0</v>
          </cell>
          <cell r="EO3178">
            <v>0</v>
          </cell>
          <cell r="EP3178">
            <v>0</v>
          </cell>
          <cell r="EQ3178">
            <v>0</v>
          </cell>
        </row>
        <row r="3179">
          <cell r="A3179" t="str">
            <v>Expense</v>
          </cell>
          <cell r="J3179" t="str">
            <v xml:space="preserve">Mgt A 2011 </v>
          </cell>
          <cell r="L3179" t="str">
            <v>New Management</v>
          </cell>
          <cell r="M3179" t="str">
            <v>571.501</v>
          </cell>
          <cell r="N3179">
            <v>0</v>
          </cell>
          <cell r="DY3179">
            <v>0</v>
          </cell>
          <cell r="DZ3179">
            <v>0</v>
          </cell>
          <cell r="EA3179">
            <v>0</v>
          </cell>
          <cell r="EB3179">
            <v>0</v>
          </cell>
          <cell r="EC3179">
            <v>0</v>
          </cell>
          <cell r="ED3179">
            <v>0</v>
          </cell>
          <cell r="EF3179">
            <v>0</v>
          </cell>
          <cell r="EG3179">
            <v>0</v>
          </cell>
          <cell r="EH3179">
            <v>0</v>
          </cell>
          <cell r="EI3179">
            <v>0</v>
          </cell>
          <cell r="EJ3179">
            <v>0</v>
          </cell>
          <cell r="EK3179">
            <v>0</v>
          </cell>
          <cell r="EL3179">
            <v>0</v>
          </cell>
          <cell r="EM3179">
            <v>0</v>
          </cell>
          <cell r="EN3179">
            <v>0</v>
          </cell>
          <cell r="EO3179">
            <v>0</v>
          </cell>
          <cell r="EP3179">
            <v>0</v>
          </cell>
          <cell r="EQ3179">
            <v>0</v>
          </cell>
        </row>
        <row r="3180">
          <cell r="A3180" t="str">
            <v>Expense</v>
          </cell>
          <cell r="J3180" t="str">
            <v xml:space="preserve">Mgt C 2011 </v>
          </cell>
          <cell r="L3180" t="str">
            <v>New Management</v>
          </cell>
          <cell r="M3180" t="str">
            <v>571.501</v>
          </cell>
          <cell r="N3180">
            <v>0</v>
          </cell>
          <cell r="DY3180">
            <v>0</v>
          </cell>
          <cell r="DZ3180">
            <v>0</v>
          </cell>
          <cell r="EA3180">
            <v>0</v>
          </cell>
          <cell r="EB3180">
            <v>0</v>
          </cell>
          <cell r="EC3180">
            <v>0</v>
          </cell>
          <cell r="ED3180">
            <v>0</v>
          </cell>
          <cell r="EF3180">
            <v>0</v>
          </cell>
          <cell r="EG3180">
            <v>0</v>
          </cell>
          <cell r="EH3180">
            <v>0</v>
          </cell>
          <cell r="EI3180">
            <v>0</v>
          </cell>
          <cell r="EJ3180">
            <v>0</v>
          </cell>
          <cell r="EK3180">
            <v>0</v>
          </cell>
          <cell r="EL3180">
            <v>0</v>
          </cell>
          <cell r="EM3180">
            <v>0</v>
          </cell>
          <cell r="EN3180">
            <v>0</v>
          </cell>
          <cell r="EO3180">
            <v>0</v>
          </cell>
          <cell r="EP3180">
            <v>0</v>
          </cell>
          <cell r="EQ3180">
            <v>0</v>
          </cell>
        </row>
        <row r="3181">
          <cell r="A3181" t="str">
            <v>Expense</v>
          </cell>
          <cell r="J3181" t="str">
            <v xml:space="preserve">Mgt E 2011 </v>
          </cell>
          <cell r="L3181" t="str">
            <v>New Management</v>
          </cell>
          <cell r="M3181" t="str">
            <v>571.501</v>
          </cell>
          <cell r="N3181">
            <v>0</v>
          </cell>
          <cell r="DY3181">
            <v>0</v>
          </cell>
          <cell r="DZ3181">
            <v>0</v>
          </cell>
          <cell r="EA3181">
            <v>0</v>
          </cell>
          <cell r="EB3181">
            <v>0</v>
          </cell>
          <cell r="EC3181">
            <v>0</v>
          </cell>
          <cell r="ED3181">
            <v>0</v>
          </cell>
          <cell r="EF3181">
            <v>0</v>
          </cell>
          <cell r="EG3181">
            <v>0</v>
          </cell>
          <cell r="EH3181">
            <v>0</v>
          </cell>
          <cell r="EI3181">
            <v>0</v>
          </cell>
          <cell r="EJ3181">
            <v>0</v>
          </cell>
          <cell r="EK3181">
            <v>0</v>
          </cell>
          <cell r="EL3181">
            <v>0</v>
          </cell>
          <cell r="EM3181">
            <v>0</v>
          </cell>
          <cell r="EN3181">
            <v>0</v>
          </cell>
          <cell r="EO3181">
            <v>0</v>
          </cell>
          <cell r="EP3181">
            <v>0</v>
          </cell>
          <cell r="EQ3181">
            <v>0</v>
          </cell>
        </row>
        <row r="3182">
          <cell r="A3182" t="str">
            <v>Expense</v>
          </cell>
          <cell r="J3182" t="str">
            <v xml:space="preserve">Mgt F 2011 </v>
          </cell>
          <cell r="L3182" t="str">
            <v>New Management</v>
          </cell>
          <cell r="M3182" t="str">
            <v>571.501</v>
          </cell>
          <cell r="N3182">
            <v>0</v>
          </cell>
          <cell r="DY3182">
            <v>0</v>
          </cell>
          <cell r="DZ3182">
            <v>0</v>
          </cell>
          <cell r="EA3182">
            <v>0</v>
          </cell>
          <cell r="EB3182">
            <v>0</v>
          </cell>
          <cell r="EC3182">
            <v>0</v>
          </cell>
          <cell r="ED3182">
            <v>0</v>
          </cell>
          <cell r="EF3182">
            <v>0</v>
          </cell>
          <cell r="EG3182">
            <v>0</v>
          </cell>
          <cell r="EH3182">
            <v>0</v>
          </cell>
          <cell r="EI3182">
            <v>0</v>
          </cell>
          <cell r="EJ3182">
            <v>0</v>
          </cell>
          <cell r="EK3182">
            <v>0</v>
          </cell>
          <cell r="EL3182">
            <v>0</v>
          </cell>
          <cell r="EM3182">
            <v>0</v>
          </cell>
          <cell r="EN3182">
            <v>0</v>
          </cell>
          <cell r="EO3182">
            <v>0</v>
          </cell>
          <cell r="EP3182">
            <v>0</v>
          </cell>
          <cell r="EQ3182">
            <v>0</v>
          </cell>
        </row>
        <row r="3183">
          <cell r="A3183" t="str">
            <v>Expense</v>
          </cell>
          <cell r="J3183" t="str">
            <v>Mt. Rainier</v>
          </cell>
          <cell r="L3183" t="str">
            <v>Operating</v>
          </cell>
          <cell r="M3183" t="str">
            <v>571.501</v>
          </cell>
          <cell r="N3183">
            <v>0</v>
          </cell>
          <cell r="DY3183">
            <v>187.03</v>
          </cell>
          <cell r="DZ3183">
            <v>0</v>
          </cell>
          <cell r="EA3183">
            <v>0</v>
          </cell>
          <cell r="EB3183">
            <v>0</v>
          </cell>
          <cell r="EC3183">
            <v>0</v>
          </cell>
          <cell r="ED3183">
            <v>0</v>
          </cell>
          <cell r="EF3183">
            <v>0</v>
          </cell>
          <cell r="EG3183">
            <v>0</v>
          </cell>
          <cell r="EH3183">
            <v>0</v>
          </cell>
          <cell r="EI3183">
            <v>0</v>
          </cell>
          <cell r="EJ3183">
            <v>0</v>
          </cell>
          <cell r="EK3183">
            <v>0</v>
          </cell>
          <cell r="EL3183">
            <v>0</v>
          </cell>
          <cell r="EM3183">
            <v>0</v>
          </cell>
          <cell r="EN3183">
            <v>0</v>
          </cell>
          <cell r="EO3183">
            <v>0</v>
          </cell>
          <cell r="EP3183">
            <v>0</v>
          </cell>
          <cell r="EQ3183">
            <v>0</v>
          </cell>
        </row>
        <row r="3184">
          <cell r="A3184" t="str">
            <v>Expense</v>
          </cell>
          <cell r="J3184" t="str">
            <v>Oxford</v>
          </cell>
          <cell r="L3184" t="str">
            <v>Management</v>
          </cell>
          <cell r="M3184" t="str">
            <v>571.501</v>
          </cell>
          <cell r="N3184">
            <v>0</v>
          </cell>
          <cell r="DY3184">
            <v>0</v>
          </cell>
          <cell r="DZ3184">
            <v>0</v>
          </cell>
          <cell r="EA3184">
            <v>0</v>
          </cell>
          <cell r="EB3184">
            <v>0</v>
          </cell>
          <cell r="EC3184">
            <v>0</v>
          </cell>
          <cell r="ED3184">
            <v>0</v>
          </cell>
          <cell r="EF3184">
            <v>0</v>
          </cell>
          <cell r="EG3184">
            <v>0</v>
          </cell>
          <cell r="EH3184">
            <v>0</v>
          </cell>
          <cell r="EI3184">
            <v>0</v>
          </cell>
          <cell r="EJ3184">
            <v>0</v>
          </cell>
          <cell r="EK3184">
            <v>0</v>
          </cell>
          <cell r="EL3184">
            <v>0</v>
          </cell>
          <cell r="EM3184">
            <v>0</v>
          </cell>
          <cell r="EN3184">
            <v>0</v>
          </cell>
          <cell r="EO3184">
            <v>0</v>
          </cell>
          <cell r="EP3184">
            <v>0</v>
          </cell>
          <cell r="EQ3184">
            <v>0</v>
          </cell>
        </row>
        <row r="3185">
          <cell r="A3185" t="str">
            <v>Expense</v>
          </cell>
          <cell r="J3185" t="str">
            <v>Arlington</v>
          </cell>
          <cell r="L3185" t="str">
            <v>Operating</v>
          </cell>
          <cell r="M3185" t="str">
            <v>571.502</v>
          </cell>
          <cell r="N3185">
            <v>0</v>
          </cell>
          <cell r="DY3185">
            <v>2000</v>
          </cell>
          <cell r="DZ3185">
            <v>2000</v>
          </cell>
          <cell r="EA3185">
            <v>2000</v>
          </cell>
          <cell r="EB3185">
            <v>2000</v>
          </cell>
          <cell r="EC3185">
            <v>2000</v>
          </cell>
          <cell r="ED3185">
            <v>14000</v>
          </cell>
          <cell r="EF3185">
            <v>2000</v>
          </cell>
          <cell r="EG3185">
            <v>2000</v>
          </cell>
          <cell r="EH3185">
            <v>2000</v>
          </cell>
          <cell r="EI3185">
            <v>2000</v>
          </cell>
          <cell r="EJ3185">
            <v>2000</v>
          </cell>
          <cell r="EK3185">
            <v>2000</v>
          </cell>
          <cell r="EL3185">
            <v>2000</v>
          </cell>
          <cell r="EM3185">
            <v>2000</v>
          </cell>
          <cell r="EN3185">
            <v>2000</v>
          </cell>
          <cell r="EO3185">
            <v>2000</v>
          </cell>
          <cell r="EP3185">
            <v>2000</v>
          </cell>
          <cell r="EQ3185">
            <v>2000</v>
          </cell>
        </row>
        <row r="3186">
          <cell r="A3186" t="str">
            <v>Expense</v>
          </cell>
          <cell r="J3186" t="str">
            <v>Austin</v>
          </cell>
          <cell r="L3186" t="str">
            <v>Operating</v>
          </cell>
          <cell r="M3186" t="str">
            <v>571.502</v>
          </cell>
          <cell r="N3186">
            <v>0</v>
          </cell>
          <cell r="DY3186">
            <v>0</v>
          </cell>
          <cell r="DZ3186">
            <v>1111.1111111111111</v>
          </cell>
          <cell r="EA3186">
            <v>1111.1111111111111</v>
          </cell>
          <cell r="EB3186">
            <v>1111.1111111111111</v>
          </cell>
          <cell r="EC3186">
            <v>1111.1111111111111</v>
          </cell>
          <cell r="ED3186">
            <v>0</v>
          </cell>
          <cell r="EF3186">
            <v>1111.1111111111111</v>
          </cell>
          <cell r="EG3186">
            <v>1111.1111111111111</v>
          </cell>
          <cell r="EH3186">
            <v>1111.1111111111111</v>
          </cell>
          <cell r="EI3186">
            <v>1111.1111111111111</v>
          </cell>
          <cell r="EJ3186">
            <v>1111.1111111111111</v>
          </cell>
          <cell r="EK3186">
            <v>1111.1111111111111</v>
          </cell>
          <cell r="EL3186">
            <v>1111.1111111111111</v>
          </cell>
          <cell r="EM3186">
            <v>1111.1111111111111</v>
          </cell>
          <cell r="EN3186">
            <v>1111.1111111111111</v>
          </cell>
          <cell r="EO3186">
            <v>1111.1111111111111</v>
          </cell>
          <cell r="EP3186">
            <v>1111.1111111111111</v>
          </cell>
          <cell r="EQ3186">
            <v>1111.1111111111111</v>
          </cell>
        </row>
        <row r="3187">
          <cell r="A3187" t="str">
            <v>Expense</v>
          </cell>
          <cell r="J3187" t="str">
            <v>Burbank</v>
          </cell>
          <cell r="L3187" t="str">
            <v>Operating</v>
          </cell>
          <cell r="M3187" t="str">
            <v>571.502</v>
          </cell>
          <cell r="N3187">
            <v>0</v>
          </cell>
          <cell r="DY3187">
            <v>0</v>
          </cell>
          <cell r="DZ3187">
            <v>0</v>
          </cell>
          <cell r="EA3187">
            <v>0</v>
          </cell>
          <cell r="EB3187">
            <v>0</v>
          </cell>
          <cell r="EC3187">
            <v>0</v>
          </cell>
          <cell r="ED3187">
            <v>0</v>
          </cell>
          <cell r="EF3187">
            <v>0</v>
          </cell>
          <cell r="EG3187">
            <v>0</v>
          </cell>
          <cell r="EH3187">
            <v>0</v>
          </cell>
          <cell r="EI3187">
            <v>0</v>
          </cell>
          <cell r="EJ3187">
            <v>0</v>
          </cell>
          <cell r="EK3187">
            <v>0</v>
          </cell>
          <cell r="EL3187">
            <v>0</v>
          </cell>
          <cell r="EM3187">
            <v>0</v>
          </cell>
          <cell r="EN3187">
            <v>0</v>
          </cell>
          <cell r="EO3187">
            <v>0</v>
          </cell>
          <cell r="EP3187">
            <v>0</v>
          </cell>
          <cell r="EQ3187">
            <v>0</v>
          </cell>
        </row>
        <row r="3188">
          <cell r="A3188" t="str">
            <v>Expense</v>
          </cell>
          <cell r="J3188" t="str">
            <v>Lowell</v>
          </cell>
          <cell r="L3188" t="str">
            <v>Management</v>
          </cell>
          <cell r="M3188" t="str">
            <v>571.502</v>
          </cell>
          <cell r="N3188">
            <v>0</v>
          </cell>
          <cell r="DY3188">
            <v>0</v>
          </cell>
          <cell r="DZ3188">
            <v>0</v>
          </cell>
          <cell r="EA3188">
            <v>0</v>
          </cell>
          <cell r="EB3188">
            <v>0</v>
          </cell>
          <cell r="EC3188">
            <v>0</v>
          </cell>
          <cell r="ED3188">
            <v>0</v>
          </cell>
          <cell r="EF3188">
            <v>0</v>
          </cell>
          <cell r="EG3188">
            <v>0</v>
          </cell>
          <cell r="EH3188">
            <v>0</v>
          </cell>
          <cell r="EI3188">
            <v>0</v>
          </cell>
          <cell r="EJ3188">
            <v>0</v>
          </cell>
          <cell r="EK3188">
            <v>0</v>
          </cell>
          <cell r="EL3188">
            <v>0</v>
          </cell>
          <cell r="EM3188">
            <v>0</v>
          </cell>
          <cell r="EN3188">
            <v>0</v>
          </cell>
          <cell r="EO3188">
            <v>0</v>
          </cell>
          <cell r="EP3188">
            <v>0</v>
          </cell>
          <cell r="EQ3188">
            <v>0</v>
          </cell>
        </row>
        <row r="3189">
          <cell r="A3189" t="str">
            <v>Expense</v>
          </cell>
          <cell r="J3189" t="str">
            <v>Burbank</v>
          </cell>
          <cell r="L3189" t="str">
            <v>Operating</v>
          </cell>
          <cell r="M3189" t="str">
            <v>575.000</v>
          </cell>
          <cell r="N3189">
            <v>0</v>
          </cell>
          <cell r="DY3189">
            <v>0</v>
          </cell>
          <cell r="DZ3189">
            <v>0</v>
          </cell>
          <cell r="EA3189">
            <v>0</v>
          </cell>
          <cell r="EB3189">
            <v>0</v>
          </cell>
          <cell r="EC3189">
            <v>0</v>
          </cell>
          <cell r="ED3189">
            <v>0</v>
          </cell>
          <cell r="EF3189">
            <v>0</v>
          </cell>
          <cell r="EG3189">
            <v>0</v>
          </cell>
          <cell r="EH3189">
            <v>0</v>
          </cell>
          <cell r="EI3189">
            <v>0</v>
          </cell>
          <cell r="EJ3189">
            <v>0</v>
          </cell>
          <cell r="EK3189">
            <v>0</v>
          </cell>
          <cell r="EL3189">
            <v>0</v>
          </cell>
          <cell r="EM3189">
            <v>0</v>
          </cell>
          <cell r="EN3189">
            <v>0</v>
          </cell>
          <cell r="EO3189">
            <v>0</v>
          </cell>
          <cell r="EP3189">
            <v>0</v>
          </cell>
          <cell r="EQ3189">
            <v>0</v>
          </cell>
        </row>
        <row r="3190">
          <cell r="A3190" t="str">
            <v>Expense</v>
          </cell>
          <cell r="J3190" t="str">
            <v>Austin</v>
          </cell>
          <cell r="L3190" t="str">
            <v>Operating</v>
          </cell>
          <cell r="M3190" t="str">
            <v>575.000</v>
          </cell>
          <cell r="N3190">
            <v>0</v>
          </cell>
          <cell r="DY3190">
            <v>0</v>
          </cell>
          <cell r="DZ3190">
            <v>-315000</v>
          </cell>
          <cell r="EA3190">
            <v>-367000</v>
          </cell>
          <cell r="EB3190">
            <v>-385000</v>
          </cell>
          <cell r="EC3190">
            <v>-340000</v>
          </cell>
          <cell r="ED3190">
            <v>0</v>
          </cell>
          <cell r="EF3190">
            <v>-245000</v>
          </cell>
          <cell r="EG3190">
            <v>-233000</v>
          </cell>
          <cell r="EH3190">
            <v>-243000</v>
          </cell>
          <cell r="EI3190">
            <v>-243000</v>
          </cell>
          <cell r="EJ3190">
            <v>-243000</v>
          </cell>
          <cell r="EK3190">
            <v>-238000</v>
          </cell>
          <cell r="EL3190">
            <v>-248000</v>
          </cell>
          <cell r="EM3190">
            <v>-248000</v>
          </cell>
          <cell r="EN3190">
            <v>-239000</v>
          </cell>
          <cell r="EO3190">
            <v>47000</v>
          </cell>
          <cell r="EP3190">
            <v>57000</v>
          </cell>
          <cell r="EQ3190">
            <v>57000</v>
          </cell>
        </row>
        <row r="3191">
          <cell r="A3191" t="str">
            <v>Expense</v>
          </cell>
          <cell r="J3191" t="str">
            <v>Colorado Springs</v>
          </cell>
          <cell r="L3191" t="str">
            <v>Operating</v>
          </cell>
          <cell r="M3191" t="str">
            <v>575.000</v>
          </cell>
          <cell r="N3191">
            <v>0</v>
          </cell>
          <cell r="DY3191">
            <v>-20000</v>
          </cell>
          <cell r="DZ3191">
            <v>-30000</v>
          </cell>
          <cell r="EA3191">
            <v>-20000</v>
          </cell>
          <cell r="EB3191">
            <v>-25000</v>
          </cell>
          <cell r="EC3191">
            <v>-40000</v>
          </cell>
          <cell r="ED3191">
            <v>60000</v>
          </cell>
          <cell r="EF3191">
            <v>-2000</v>
          </cell>
          <cell r="EG3191">
            <v>-2000</v>
          </cell>
          <cell r="EH3191">
            <v>-12000</v>
          </cell>
          <cell r="EI3191">
            <v>-2000</v>
          </cell>
          <cell r="EJ3191">
            <v>8000</v>
          </cell>
          <cell r="EK3191">
            <v>-2000</v>
          </cell>
          <cell r="EL3191">
            <v>-27000</v>
          </cell>
          <cell r="EM3191">
            <v>-12000</v>
          </cell>
          <cell r="EN3191">
            <v>-32000</v>
          </cell>
          <cell r="EO3191">
            <v>-22000</v>
          </cell>
          <cell r="EP3191">
            <v>-27000</v>
          </cell>
          <cell r="EQ3191">
            <v>-40000</v>
          </cell>
        </row>
        <row r="3192">
          <cell r="A3192" t="str">
            <v>Expense</v>
          </cell>
          <cell r="J3192" t="str">
            <v>Edmond</v>
          </cell>
          <cell r="L3192" t="str">
            <v>Operating</v>
          </cell>
          <cell r="M3192" t="str">
            <v>575.000</v>
          </cell>
          <cell r="N3192">
            <v>0</v>
          </cell>
          <cell r="DY3192">
            <v>0</v>
          </cell>
          <cell r="DZ3192">
            <v>-10000</v>
          </cell>
          <cell r="EA3192">
            <v>8000</v>
          </cell>
          <cell r="EB3192">
            <v>3000</v>
          </cell>
          <cell r="EC3192">
            <v>-3000</v>
          </cell>
          <cell r="ED3192">
            <v>0</v>
          </cell>
          <cell r="EF3192">
            <v>3000</v>
          </cell>
          <cell r="EG3192">
            <v>3000</v>
          </cell>
          <cell r="EH3192">
            <v>-3000</v>
          </cell>
          <cell r="EI3192">
            <v>4000</v>
          </cell>
          <cell r="EJ3192">
            <v>4000</v>
          </cell>
          <cell r="EK3192">
            <v>4000</v>
          </cell>
          <cell r="EL3192">
            <v>4000</v>
          </cell>
          <cell r="EM3192">
            <v>11000</v>
          </cell>
          <cell r="EN3192">
            <v>-7000</v>
          </cell>
          <cell r="EO3192">
            <v>8000</v>
          </cell>
          <cell r="EP3192">
            <v>3000</v>
          </cell>
          <cell r="EQ3192">
            <v>-3000</v>
          </cell>
        </row>
        <row r="3193">
          <cell r="A3193" t="str">
            <v>Expense</v>
          </cell>
          <cell r="J3193" t="str">
            <v>Indiana U NW</v>
          </cell>
          <cell r="L3193" t="str">
            <v>Operating</v>
          </cell>
          <cell r="M3193" t="str">
            <v>575.000</v>
          </cell>
          <cell r="N3193">
            <v>0</v>
          </cell>
          <cell r="DY3193">
            <v>0</v>
          </cell>
          <cell r="DZ3193">
            <v>0</v>
          </cell>
          <cell r="EA3193">
            <v>0</v>
          </cell>
          <cell r="EB3193">
            <v>0</v>
          </cell>
          <cell r="EC3193">
            <v>0</v>
          </cell>
          <cell r="ED3193">
            <v>0</v>
          </cell>
          <cell r="EF3193">
            <v>0</v>
          </cell>
          <cell r="EG3193">
            <v>0</v>
          </cell>
          <cell r="EH3193">
            <v>0</v>
          </cell>
          <cell r="EI3193">
            <v>0</v>
          </cell>
          <cell r="EJ3193">
            <v>0</v>
          </cell>
          <cell r="EK3193">
            <v>0</v>
          </cell>
          <cell r="EL3193">
            <v>0</v>
          </cell>
          <cell r="EM3193">
            <v>0</v>
          </cell>
          <cell r="EN3193">
            <v>0</v>
          </cell>
          <cell r="EO3193">
            <v>0</v>
          </cell>
          <cell r="EP3193">
            <v>0</v>
          </cell>
          <cell r="EQ3193">
            <v>0</v>
          </cell>
        </row>
        <row r="3194">
          <cell r="A3194" t="str">
            <v>Expense</v>
          </cell>
          <cell r="J3194" t="str">
            <v>Mobile</v>
          </cell>
          <cell r="L3194" t="str">
            <v>Management</v>
          </cell>
          <cell r="M3194" t="str">
            <v>575.000</v>
          </cell>
          <cell r="N3194">
            <v>0</v>
          </cell>
          <cell r="DY3194">
            <v>0</v>
          </cell>
          <cell r="DZ3194">
            <v>0</v>
          </cell>
          <cell r="EA3194">
            <v>0</v>
          </cell>
          <cell r="EB3194">
            <v>0</v>
          </cell>
          <cell r="EC3194">
            <v>0</v>
          </cell>
          <cell r="ED3194">
            <v>0</v>
          </cell>
          <cell r="EF3194">
            <v>0</v>
          </cell>
          <cell r="EG3194">
            <v>0</v>
          </cell>
          <cell r="EH3194">
            <v>0</v>
          </cell>
          <cell r="EI3194">
            <v>0</v>
          </cell>
          <cell r="EJ3194">
            <v>0</v>
          </cell>
          <cell r="EK3194">
            <v>0</v>
          </cell>
          <cell r="EL3194">
            <v>0</v>
          </cell>
          <cell r="EM3194">
            <v>0</v>
          </cell>
          <cell r="EN3194">
            <v>0</v>
          </cell>
          <cell r="EO3194">
            <v>0</v>
          </cell>
          <cell r="EP3194">
            <v>0</v>
          </cell>
          <cell r="EQ3194">
            <v>0</v>
          </cell>
        </row>
        <row r="3195">
          <cell r="A3195" t="str">
            <v>Expense</v>
          </cell>
          <cell r="J3195" t="str">
            <v>Mt. Rainier</v>
          </cell>
          <cell r="L3195" t="str">
            <v>Operating</v>
          </cell>
          <cell r="M3195" t="str">
            <v>575.000</v>
          </cell>
          <cell r="N3195">
            <v>0</v>
          </cell>
          <cell r="DY3195">
            <v>0</v>
          </cell>
          <cell r="DZ3195">
            <v>0</v>
          </cell>
          <cell r="EA3195">
            <v>-2000</v>
          </cell>
          <cell r="EB3195">
            <v>-2000</v>
          </cell>
          <cell r="EC3195">
            <v>-2000</v>
          </cell>
          <cell r="ED3195">
            <v>0</v>
          </cell>
          <cell r="EF3195">
            <v>2000</v>
          </cell>
          <cell r="EG3195">
            <v>2000</v>
          </cell>
          <cell r="EH3195">
            <v>2000</v>
          </cell>
          <cell r="EI3195">
            <v>2000</v>
          </cell>
          <cell r="EJ3195">
            <v>2000</v>
          </cell>
          <cell r="EK3195">
            <v>2000</v>
          </cell>
          <cell r="EL3195">
            <v>2000</v>
          </cell>
          <cell r="EM3195">
            <v>2000</v>
          </cell>
          <cell r="EN3195">
            <v>2000</v>
          </cell>
          <cell r="EO3195">
            <v>0</v>
          </cell>
          <cell r="EP3195">
            <v>0</v>
          </cell>
          <cell r="EQ3195">
            <v>0</v>
          </cell>
        </row>
        <row r="3196">
          <cell r="A3196" t="str">
            <v>Expense</v>
          </cell>
          <cell r="J3196" t="str">
            <v>Niles</v>
          </cell>
          <cell r="L3196" t="str">
            <v>Operating</v>
          </cell>
          <cell r="M3196" t="str">
            <v>575.000</v>
          </cell>
          <cell r="N3196">
            <v>0</v>
          </cell>
          <cell r="DY3196">
            <v>0</v>
          </cell>
          <cell r="DZ3196">
            <v>0</v>
          </cell>
          <cell r="EA3196">
            <v>0</v>
          </cell>
          <cell r="EB3196">
            <v>0</v>
          </cell>
          <cell r="EC3196">
            <v>0</v>
          </cell>
          <cell r="ED3196">
            <v>0</v>
          </cell>
          <cell r="EF3196">
            <v>0</v>
          </cell>
          <cell r="EG3196">
            <v>0</v>
          </cell>
          <cell r="EH3196">
            <v>0</v>
          </cell>
          <cell r="EI3196">
            <v>0</v>
          </cell>
          <cell r="EJ3196">
            <v>0</v>
          </cell>
          <cell r="EK3196">
            <v>0</v>
          </cell>
          <cell r="EL3196">
            <v>0</v>
          </cell>
          <cell r="EM3196">
            <v>0</v>
          </cell>
          <cell r="EN3196">
            <v>0</v>
          </cell>
          <cell r="EO3196">
            <v>0</v>
          </cell>
          <cell r="EP3196">
            <v>0</v>
          </cell>
          <cell r="EQ3196">
            <v>0</v>
          </cell>
        </row>
        <row r="3197">
          <cell r="A3197" t="str">
            <v>Expense</v>
          </cell>
          <cell r="J3197" t="str">
            <v>Ocala</v>
          </cell>
          <cell r="L3197" t="str">
            <v>Operating</v>
          </cell>
          <cell r="M3197" t="str">
            <v>575.000</v>
          </cell>
          <cell r="N3197">
            <v>0</v>
          </cell>
          <cell r="DY3197">
            <v>0</v>
          </cell>
          <cell r="DZ3197">
            <v>-4000</v>
          </cell>
          <cell r="EA3197">
            <v>-7000</v>
          </cell>
          <cell r="EB3197">
            <v>-7000</v>
          </cell>
          <cell r="EC3197">
            <v>-3000</v>
          </cell>
          <cell r="ED3197">
            <v>0</v>
          </cell>
          <cell r="EF3197">
            <v>3000</v>
          </cell>
          <cell r="EG3197">
            <v>-7000</v>
          </cell>
          <cell r="EH3197">
            <v>-2000</v>
          </cell>
          <cell r="EI3197">
            <v>-2000</v>
          </cell>
          <cell r="EJ3197">
            <v>-2000</v>
          </cell>
          <cell r="EK3197">
            <v>-2000</v>
          </cell>
          <cell r="EL3197">
            <v>-8000</v>
          </cell>
          <cell r="EM3197">
            <v>-2000</v>
          </cell>
          <cell r="EN3197">
            <v>-6000</v>
          </cell>
          <cell r="EO3197">
            <v>-9000</v>
          </cell>
          <cell r="EP3197">
            <v>-9000</v>
          </cell>
          <cell r="EQ3197">
            <v>-5000</v>
          </cell>
        </row>
        <row r="3198">
          <cell r="A3198" t="str">
            <v>Expense</v>
          </cell>
          <cell r="J3198" t="str">
            <v>Operate A 2011</v>
          </cell>
          <cell r="L3198" t="str">
            <v>New Operating</v>
          </cell>
          <cell r="M3198" t="str">
            <v>575.000</v>
          </cell>
          <cell r="N3198">
            <v>0</v>
          </cell>
          <cell r="DY3198">
            <v>0</v>
          </cell>
          <cell r="DZ3198">
            <v>0</v>
          </cell>
          <cell r="EA3198">
            <v>0</v>
          </cell>
          <cell r="EB3198">
            <v>0</v>
          </cell>
          <cell r="EC3198">
            <v>0</v>
          </cell>
          <cell r="ED3198">
            <v>0</v>
          </cell>
          <cell r="EF3198">
            <v>0</v>
          </cell>
          <cell r="EG3198">
            <v>0</v>
          </cell>
          <cell r="EH3198">
            <v>0</v>
          </cell>
          <cell r="EI3198">
            <v>0</v>
          </cell>
          <cell r="EJ3198">
            <v>0</v>
          </cell>
          <cell r="EK3198">
            <v>0</v>
          </cell>
          <cell r="EL3198">
            <v>0</v>
          </cell>
          <cell r="EM3198">
            <v>0</v>
          </cell>
          <cell r="EN3198">
            <v>0</v>
          </cell>
          <cell r="EO3198">
            <v>0</v>
          </cell>
          <cell r="EP3198">
            <v>0</v>
          </cell>
          <cell r="EQ3198">
            <v>0</v>
          </cell>
        </row>
        <row r="3199">
          <cell r="A3199" t="str">
            <v>Expense</v>
          </cell>
          <cell r="J3199" t="str">
            <v>Rocky Mtn</v>
          </cell>
          <cell r="L3199" t="str">
            <v>Operating</v>
          </cell>
          <cell r="M3199" t="str">
            <v>575.000</v>
          </cell>
          <cell r="N3199">
            <v>0</v>
          </cell>
          <cell r="DY3199">
            <v>-5000</v>
          </cell>
          <cell r="DZ3199">
            <v>-5000</v>
          </cell>
          <cell r="EA3199">
            <v>-10000</v>
          </cell>
          <cell r="EB3199">
            <v>-5000</v>
          </cell>
          <cell r="EC3199">
            <v>-5000</v>
          </cell>
          <cell r="ED3199">
            <v>2000</v>
          </cell>
          <cell r="EF3199">
            <v>-3000</v>
          </cell>
          <cell r="EG3199">
            <v>0</v>
          </cell>
          <cell r="EH3199">
            <v>0</v>
          </cell>
          <cell r="EI3199">
            <v>0</v>
          </cell>
          <cell r="EJ3199">
            <v>5000</v>
          </cell>
          <cell r="EK3199">
            <v>0</v>
          </cell>
          <cell r="EL3199">
            <v>-5000</v>
          </cell>
          <cell r="EM3199">
            <v>-10000</v>
          </cell>
          <cell r="EN3199">
            <v>-5000</v>
          </cell>
          <cell r="EO3199">
            <v>-10000</v>
          </cell>
          <cell r="EP3199">
            <v>-5000</v>
          </cell>
          <cell r="EQ3199">
            <v>-5000</v>
          </cell>
        </row>
        <row r="3200">
          <cell r="A3200" t="str">
            <v>Expense</v>
          </cell>
          <cell r="J3200" t="str">
            <v>Zion</v>
          </cell>
          <cell r="L3200" t="str">
            <v>Operating</v>
          </cell>
          <cell r="M3200" t="str">
            <v>575.000</v>
          </cell>
          <cell r="N3200">
            <v>0</v>
          </cell>
          <cell r="DY3200">
            <v>0</v>
          </cell>
          <cell r="DZ3200">
            <v>-1000</v>
          </cell>
          <cell r="EA3200">
            <v>-15000</v>
          </cell>
          <cell r="EB3200">
            <v>-10000</v>
          </cell>
          <cell r="EC3200">
            <v>-10000</v>
          </cell>
          <cell r="ED3200">
            <v>-5000</v>
          </cell>
          <cell r="EF3200">
            <v>-5000</v>
          </cell>
          <cell r="EG3200">
            <v>0</v>
          </cell>
          <cell r="EH3200">
            <v>0</v>
          </cell>
          <cell r="EI3200">
            <v>0</v>
          </cell>
          <cell r="EJ3200">
            <v>-10000</v>
          </cell>
          <cell r="EK3200">
            <v>-5000</v>
          </cell>
          <cell r="EL3200">
            <v>-2000</v>
          </cell>
          <cell r="EM3200">
            <v>-2000</v>
          </cell>
          <cell r="EN3200">
            <v>-10000</v>
          </cell>
          <cell r="EO3200">
            <v>-20000</v>
          </cell>
          <cell r="EP3200">
            <v>-19000</v>
          </cell>
          <cell r="EQ3200">
            <v>-15000</v>
          </cell>
        </row>
        <row r="3201">
          <cell r="A3201" t="str">
            <v>Expense</v>
          </cell>
          <cell r="J3201" t="str">
            <v>P&amp;P</v>
          </cell>
          <cell r="L3201" t="str">
            <v>P&amp;P</v>
          </cell>
          <cell r="M3201" t="str">
            <v>605.000</v>
          </cell>
          <cell r="N3201" t="str">
            <v>Labor</v>
          </cell>
          <cell r="DY3201">
            <v>23876.9</v>
          </cell>
          <cell r="DZ3201">
            <v>27824</v>
          </cell>
          <cell r="EA3201">
            <v>27824</v>
          </cell>
          <cell r="EB3201">
            <v>27824</v>
          </cell>
          <cell r="EC3201">
            <v>27824</v>
          </cell>
          <cell r="ED3201">
            <v>200795.16</v>
          </cell>
          <cell r="EF3201">
            <v>27824</v>
          </cell>
          <cell r="EG3201">
            <v>27824</v>
          </cell>
          <cell r="EH3201">
            <v>27824</v>
          </cell>
          <cell r="EI3201">
            <v>27824</v>
          </cell>
          <cell r="EJ3201">
            <v>27824</v>
          </cell>
          <cell r="EK3201">
            <v>27824</v>
          </cell>
          <cell r="EL3201">
            <v>27824</v>
          </cell>
          <cell r="EM3201">
            <v>27824</v>
          </cell>
          <cell r="EN3201">
            <v>27824</v>
          </cell>
          <cell r="EO3201">
            <v>27824</v>
          </cell>
          <cell r="EP3201">
            <v>27824</v>
          </cell>
          <cell r="EQ3201">
            <v>27824</v>
          </cell>
        </row>
        <row r="3202">
          <cell r="A3202" t="str">
            <v>Expense</v>
          </cell>
          <cell r="J3202" t="str">
            <v>P&amp;P</v>
          </cell>
          <cell r="L3202" t="str">
            <v>P&amp;P</v>
          </cell>
          <cell r="M3202" t="str">
            <v>619.000</v>
          </cell>
          <cell r="N3202">
            <v>0</v>
          </cell>
          <cell r="DY3202">
            <v>1274.29</v>
          </cell>
          <cell r="DZ3202">
            <v>1940.6759999999999</v>
          </cell>
          <cell r="EA3202">
            <v>1349.1959999999999</v>
          </cell>
          <cell r="EB3202">
            <v>1349.1959999999999</v>
          </cell>
          <cell r="EC3202">
            <v>1349.1959999999999</v>
          </cell>
          <cell r="ED3202">
            <v>15482.34</v>
          </cell>
          <cell r="EF3202">
            <v>2440.0204000000003</v>
          </cell>
          <cell r="EG3202">
            <v>2271.4704000000002</v>
          </cell>
          <cell r="EH3202">
            <v>2145.0672000000004</v>
          </cell>
          <cell r="EI3202">
            <v>2128.5360000000001</v>
          </cell>
          <cell r="EJ3202">
            <v>2128.5360000000001</v>
          </cell>
          <cell r="EK3202">
            <v>2128.5360000000001</v>
          </cell>
          <cell r="EL3202">
            <v>2128.5360000000001</v>
          </cell>
          <cell r="EM3202">
            <v>2128.5360000000001</v>
          </cell>
          <cell r="EN3202">
            <v>1940.6759999999999</v>
          </cell>
          <cell r="EO3202">
            <v>1349.1959999999999</v>
          </cell>
          <cell r="EP3202">
            <v>1349.1959999999999</v>
          </cell>
          <cell r="EQ3202">
            <v>1349.1959999999999</v>
          </cell>
        </row>
        <row r="3203">
          <cell r="A3203" t="str">
            <v>Expense</v>
          </cell>
          <cell r="J3203" t="str">
            <v>P&amp;P</v>
          </cell>
          <cell r="L3203" t="str">
            <v>P&amp;P</v>
          </cell>
          <cell r="M3203" t="str">
            <v>619.010</v>
          </cell>
          <cell r="N3203" t="str">
            <v>Health Insurance Costs</v>
          </cell>
          <cell r="DY3203">
            <v>957.89</v>
          </cell>
          <cell r="DZ3203">
            <v>972.51</v>
          </cell>
          <cell r="EA3203">
            <v>972.51</v>
          </cell>
          <cell r="EB3203">
            <v>972.51</v>
          </cell>
          <cell r="EC3203">
            <v>972.51</v>
          </cell>
          <cell r="ED3203">
            <v>3734.88</v>
          </cell>
          <cell r="EF3203">
            <v>1089.21</v>
          </cell>
          <cell r="EG3203">
            <v>1089.21</v>
          </cell>
          <cell r="EH3203">
            <v>1089.21</v>
          </cell>
          <cell r="EI3203">
            <v>1089.21</v>
          </cell>
          <cell r="EJ3203">
            <v>1089.21</v>
          </cell>
          <cell r="EK3203">
            <v>1089.21</v>
          </cell>
          <cell r="EL3203">
            <v>1089.21</v>
          </cell>
          <cell r="EM3203">
            <v>1089.21</v>
          </cell>
          <cell r="EN3203">
            <v>1089.21</v>
          </cell>
          <cell r="EO3203">
            <v>1089.21</v>
          </cell>
          <cell r="EP3203">
            <v>1089.21</v>
          </cell>
          <cell r="EQ3203">
            <v>1089.21</v>
          </cell>
        </row>
        <row r="3204">
          <cell r="A3204" t="str">
            <v>Expense</v>
          </cell>
          <cell r="J3204" t="str">
            <v>P&amp;P</v>
          </cell>
          <cell r="L3204" t="str">
            <v>P&amp;P</v>
          </cell>
          <cell r="M3204" t="str">
            <v>619.020</v>
          </cell>
          <cell r="N3204">
            <v>0</v>
          </cell>
          <cell r="DY3204">
            <v>98.21</v>
          </cell>
          <cell r="DZ3204">
            <v>98.21</v>
          </cell>
          <cell r="EA3204">
            <v>98.21</v>
          </cell>
          <cell r="EB3204">
            <v>98.21</v>
          </cell>
          <cell r="EC3204">
            <v>98.21</v>
          </cell>
          <cell r="ED3204">
            <v>575.15000000000009</v>
          </cell>
          <cell r="EF3204">
            <v>110</v>
          </cell>
          <cell r="EG3204">
            <v>110</v>
          </cell>
          <cell r="EH3204">
            <v>110</v>
          </cell>
          <cell r="EI3204">
            <v>110</v>
          </cell>
          <cell r="EJ3204">
            <v>110</v>
          </cell>
          <cell r="EK3204">
            <v>110</v>
          </cell>
          <cell r="EL3204">
            <v>110</v>
          </cell>
          <cell r="EM3204">
            <v>110</v>
          </cell>
          <cell r="EN3204">
            <v>110</v>
          </cell>
          <cell r="EO3204">
            <v>110</v>
          </cell>
          <cell r="EP3204">
            <v>110</v>
          </cell>
          <cell r="EQ3204">
            <v>110</v>
          </cell>
        </row>
        <row r="3205">
          <cell r="A3205" t="str">
            <v>Expense</v>
          </cell>
          <cell r="J3205" t="str">
            <v>P&amp;P</v>
          </cell>
          <cell r="L3205" t="str">
            <v>P&amp;P</v>
          </cell>
          <cell r="M3205" t="str">
            <v>619.030</v>
          </cell>
          <cell r="N3205">
            <v>0</v>
          </cell>
          <cell r="DY3205">
            <v>57.6</v>
          </cell>
          <cell r="DZ3205">
            <v>57.6</v>
          </cell>
          <cell r="EA3205">
            <v>57.6</v>
          </cell>
          <cell r="EB3205">
            <v>57.6</v>
          </cell>
          <cell r="EC3205">
            <v>57.6</v>
          </cell>
          <cell r="ED3205">
            <v>349.20000000000005</v>
          </cell>
          <cell r="EF3205">
            <v>64.510000000000005</v>
          </cell>
          <cell r="EG3205">
            <v>64.510000000000005</v>
          </cell>
          <cell r="EH3205">
            <v>64.510000000000005</v>
          </cell>
          <cell r="EI3205">
            <v>64.510000000000005</v>
          </cell>
          <cell r="EJ3205">
            <v>64.510000000000005</v>
          </cell>
          <cell r="EK3205">
            <v>64.510000000000005</v>
          </cell>
          <cell r="EL3205">
            <v>64.510000000000005</v>
          </cell>
          <cell r="EM3205">
            <v>64.510000000000005</v>
          </cell>
          <cell r="EN3205">
            <v>64.510000000000005</v>
          </cell>
          <cell r="EO3205">
            <v>64.510000000000005</v>
          </cell>
          <cell r="EP3205">
            <v>64.510000000000005</v>
          </cell>
          <cell r="EQ3205">
            <v>64.510000000000005</v>
          </cell>
        </row>
        <row r="3206">
          <cell r="A3206" t="str">
            <v>Expense</v>
          </cell>
          <cell r="J3206" t="str">
            <v>P&amp;P</v>
          </cell>
          <cell r="L3206" t="str">
            <v>P&amp;P</v>
          </cell>
          <cell r="M3206" t="str">
            <v>619.040</v>
          </cell>
          <cell r="N3206">
            <v>0</v>
          </cell>
          <cell r="DY3206">
            <v>153.41999999999999</v>
          </cell>
          <cell r="DZ3206">
            <v>153.41999999999999</v>
          </cell>
          <cell r="EA3206">
            <v>153.41999999999999</v>
          </cell>
          <cell r="EB3206">
            <v>153.41999999999999</v>
          </cell>
          <cell r="EC3206">
            <v>153.41999999999999</v>
          </cell>
          <cell r="ED3206">
            <v>707.22</v>
          </cell>
          <cell r="EF3206">
            <v>171.83</v>
          </cell>
          <cell r="EG3206">
            <v>171.83</v>
          </cell>
          <cell r="EH3206">
            <v>171.83</v>
          </cell>
          <cell r="EI3206">
            <v>171.83</v>
          </cell>
          <cell r="EJ3206">
            <v>171.83</v>
          </cell>
          <cell r="EK3206">
            <v>171.83</v>
          </cell>
          <cell r="EL3206">
            <v>171.83</v>
          </cell>
          <cell r="EM3206">
            <v>171.83</v>
          </cell>
          <cell r="EN3206">
            <v>171.83</v>
          </cell>
          <cell r="EO3206">
            <v>171.83</v>
          </cell>
          <cell r="EP3206">
            <v>171.83</v>
          </cell>
          <cell r="EQ3206">
            <v>171.83</v>
          </cell>
        </row>
        <row r="3207">
          <cell r="A3207" t="str">
            <v>Expense</v>
          </cell>
          <cell r="J3207" t="str">
            <v>P&amp;P</v>
          </cell>
          <cell r="L3207" t="str">
            <v>P&amp;P</v>
          </cell>
          <cell r="M3207" t="str">
            <v>619.050</v>
          </cell>
          <cell r="N3207">
            <v>0</v>
          </cell>
          <cell r="DY3207">
            <v>3.84</v>
          </cell>
          <cell r="DZ3207">
            <v>3.84</v>
          </cell>
          <cell r="EA3207">
            <v>3.84</v>
          </cell>
          <cell r="EB3207">
            <v>3.84</v>
          </cell>
          <cell r="EC3207">
            <v>3.84</v>
          </cell>
          <cell r="ED3207">
            <v>23.040000000000003</v>
          </cell>
          <cell r="EF3207">
            <v>4.3</v>
          </cell>
          <cell r="EG3207">
            <v>4.3</v>
          </cell>
          <cell r="EH3207">
            <v>4.3</v>
          </cell>
          <cell r="EI3207">
            <v>4.3</v>
          </cell>
          <cell r="EJ3207">
            <v>4.3</v>
          </cell>
          <cell r="EK3207">
            <v>4.3</v>
          </cell>
          <cell r="EL3207">
            <v>4.3</v>
          </cell>
          <cell r="EM3207">
            <v>4.3</v>
          </cell>
          <cell r="EN3207">
            <v>4.3</v>
          </cell>
          <cell r="EO3207">
            <v>4.3</v>
          </cell>
          <cell r="EP3207">
            <v>4.3</v>
          </cell>
          <cell r="EQ3207">
            <v>4.3</v>
          </cell>
        </row>
        <row r="3208">
          <cell r="A3208" t="str">
            <v>Expense</v>
          </cell>
          <cell r="J3208" t="str">
            <v>P&amp;P</v>
          </cell>
          <cell r="L3208" t="str">
            <v>P&amp;P</v>
          </cell>
          <cell r="M3208" t="str">
            <v>620.000</v>
          </cell>
          <cell r="N3208">
            <v>0</v>
          </cell>
          <cell r="DY3208">
            <v>504.72</v>
          </cell>
          <cell r="DZ3208">
            <v>834.71999999999991</v>
          </cell>
          <cell r="EA3208">
            <v>834.71999999999991</v>
          </cell>
          <cell r="EB3208">
            <v>834.71999999999991</v>
          </cell>
          <cell r="EC3208">
            <v>834.71999999999991</v>
          </cell>
          <cell r="ED3208">
            <v>2706.8199999999997</v>
          </cell>
          <cell r="EF3208">
            <v>834.71999999999991</v>
          </cell>
          <cell r="EG3208">
            <v>834.71999999999991</v>
          </cell>
          <cell r="EH3208">
            <v>834.71999999999991</v>
          </cell>
          <cell r="EI3208">
            <v>834.71999999999991</v>
          </cell>
          <cell r="EJ3208">
            <v>834.71999999999991</v>
          </cell>
          <cell r="EK3208">
            <v>834.71999999999991</v>
          </cell>
          <cell r="EL3208">
            <v>834.71999999999991</v>
          </cell>
          <cell r="EM3208">
            <v>834.71999999999991</v>
          </cell>
          <cell r="EN3208">
            <v>834.71999999999991</v>
          </cell>
          <cell r="EO3208">
            <v>834.71999999999991</v>
          </cell>
          <cell r="EP3208">
            <v>834.71999999999991</v>
          </cell>
          <cell r="EQ3208">
            <v>834.71999999999991</v>
          </cell>
        </row>
        <row r="3209">
          <cell r="A3209" t="str">
            <v>Expense</v>
          </cell>
          <cell r="J3209" t="str">
            <v>P&amp;P</v>
          </cell>
          <cell r="L3209" t="str">
            <v>P&amp;P</v>
          </cell>
          <cell r="M3209" t="str">
            <v>621.000</v>
          </cell>
          <cell r="N3209">
            <v>0</v>
          </cell>
          <cell r="DY3209">
            <v>4705.1000000000004</v>
          </cell>
          <cell r="DZ3209">
            <v>7500</v>
          </cell>
          <cell r="EA3209">
            <v>7500</v>
          </cell>
          <cell r="EB3209">
            <v>7500</v>
          </cell>
          <cell r="EC3209">
            <v>7500</v>
          </cell>
          <cell r="ED3209">
            <v>46758.830000000009</v>
          </cell>
          <cell r="EF3209">
            <v>7500</v>
          </cell>
          <cell r="EG3209">
            <v>7500</v>
          </cell>
          <cell r="EH3209">
            <v>7500</v>
          </cell>
          <cell r="EI3209">
            <v>7500</v>
          </cell>
          <cell r="EJ3209">
            <v>7500</v>
          </cell>
          <cell r="EK3209">
            <v>7500</v>
          </cell>
          <cell r="EL3209">
            <v>7500</v>
          </cell>
          <cell r="EM3209">
            <v>7500</v>
          </cell>
          <cell r="EN3209">
            <v>7500</v>
          </cell>
          <cell r="EO3209">
            <v>7500</v>
          </cell>
          <cell r="EP3209">
            <v>7500</v>
          </cell>
          <cell r="EQ3209">
            <v>7500</v>
          </cell>
        </row>
        <row r="3210">
          <cell r="A3210" t="str">
            <v>Expense</v>
          </cell>
          <cell r="J3210" t="str">
            <v>P&amp;P</v>
          </cell>
          <cell r="L3210" t="str">
            <v>P&amp;P</v>
          </cell>
          <cell r="M3210" t="str">
            <v>625.000</v>
          </cell>
          <cell r="N3210">
            <v>0</v>
          </cell>
          <cell r="DY3210">
            <v>490.56</v>
          </cell>
          <cell r="DZ3210">
            <v>1000</v>
          </cell>
          <cell r="EA3210">
            <v>1000</v>
          </cell>
          <cell r="EB3210">
            <v>1000</v>
          </cell>
          <cell r="EC3210">
            <v>1000</v>
          </cell>
          <cell r="ED3210">
            <v>5995.1699999999992</v>
          </cell>
          <cell r="EF3210">
            <v>1000</v>
          </cell>
          <cell r="EG3210">
            <v>1000</v>
          </cell>
          <cell r="EH3210">
            <v>1000</v>
          </cell>
          <cell r="EI3210">
            <v>1000</v>
          </cell>
          <cell r="EJ3210">
            <v>1000</v>
          </cell>
          <cell r="EK3210">
            <v>1000</v>
          </cell>
          <cell r="EL3210">
            <v>1000</v>
          </cell>
          <cell r="EM3210">
            <v>1000</v>
          </cell>
          <cell r="EN3210">
            <v>1000</v>
          </cell>
          <cell r="EO3210">
            <v>1000</v>
          </cell>
          <cell r="EP3210">
            <v>1000</v>
          </cell>
          <cell r="EQ3210">
            <v>1000</v>
          </cell>
        </row>
        <row r="3211">
          <cell r="A3211" t="str">
            <v>Expense</v>
          </cell>
          <cell r="J3211" t="str">
            <v>P&amp;P</v>
          </cell>
          <cell r="L3211" t="str">
            <v>P&amp;P</v>
          </cell>
          <cell r="M3211" t="str">
            <v>629.000</v>
          </cell>
          <cell r="N3211">
            <v>0</v>
          </cell>
          <cell r="DY3211">
            <v>0</v>
          </cell>
          <cell r="DZ3211">
            <v>3800</v>
          </cell>
          <cell r="EA3211">
            <v>3800</v>
          </cell>
          <cell r="EB3211">
            <v>3800</v>
          </cell>
          <cell r="EC3211">
            <v>3800</v>
          </cell>
          <cell r="ED3211">
            <v>23470.7</v>
          </cell>
          <cell r="EF3211">
            <v>3800</v>
          </cell>
          <cell r="EG3211">
            <v>3800</v>
          </cell>
          <cell r="EH3211">
            <v>3800</v>
          </cell>
          <cell r="EI3211">
            <v>3800</v>
          </cell>
          <cell r="EJ3211">
            <v>3800</v>
          </cell>
          <cell r="EK3211">
            <v>3800</v>
          </cell>
          <cell r="EL3211">
            <v>3800</v>
          </cell>
          <cell r="EM3211">
            <v>3800</v>
          </cell>
          <cell r="EN3211">
            <v>3800</v>
          </cell>
          <cell r="EO3211">
            <v>3800</v>
          </cell>
          <cell r="EP3211">
            <v>3800</v>
          </cell>
          <cell r="EQ3211">
            <v>3800</v>
          </cell>
        </row>
        <row r="3212">
          <cell r="A3212" t="str">
            <v>Expense</v>
          </cell>
          <cell r="J3212" t="str">
            <v>P&amp;P</v>
          </cell>
          <cell r="L3212" t="str">
            <v>P&amp;P</v>
          </cell>
          <cell r="M3212" t="str">
            <v>632.000</v>
          </cell>
          <cell r="N3212">
            <v>0</v>
          </cell>
          <cell r="DY3212">
            <v>735</v>
          </cell>
          <cell r="DZ3212">
            <v>5000</v>
          </cell>
          <cell r="EA3212">
            <v>5000</v>
          </cell>
          <cell r="EB3212">
            <v>3000</v>
          </cell>
          <cell r="EC3212">
            <v>1500</v>
          </cell>
          <cell r="ED3212">
            <v>9421.9500000000007</v>
          </cell>
          <cell r="EF3212">
            <v>2000</v>
          </cell>
          <cell r="EG3212">
            <v>2000</v>
          </cell>
          <cell r="EH3212">
            <v>2000</v>
          </cell>
          <cell r="EI3212">
            <v>2000</v>
          </cell>
          <cell r="EJ3212">
            <v>2000</v>
          </cell>
          <cell r="EK3212">
            <v>2000</v>
          </cell>
          <cell r="EL3212">
            <v>2000</v>
          </cell>
          <cell r="EM3212">
            <v>2000</v>
          </cell>
          <cell r="EN3212">
            <v>5000</v>
          </cell>
          <cell r="EO3212">
            <v>5000</v>
          </cell>
          <cell r="EP3212">
            <v>2000</v>
          </cell>
          <cell r="EQ3212">
            <v>2000</v>
          </cell>
        </row>
        <row r="3213">
          <cell r="A3213" t="str">
            <v>Expense</v>
          </cell>
          <cell r="J3213" t="str">
            <v>P&amp;P</v>
          </cell>
          <cell r="L3213" t="str">
            <v>P&amp;P</v>
          </cell>
          <cell r="M3213" t="str">
            <v>634.000</v>
          </cell>
          <cell r="N3213">
            <v>0</v>
          </cell>
          <cell r="DY3213">
            <v>0</v>
          </cell>
          <cell r="DZ3213">
            <v>0</v>
          </cell>
          <cell r="EA3213">
            <v>0</v>
          </cell>
          <cell r="EB3213">
            <v>0</v>
          </cell>
          <cell r="EC3213">
            <v>0</v>
          </cell>
          <cell r="ED3213">
            <v>0</v>
          </cell>
          <cell r="EF3213">
            <v>0</v>
          </cell>
          <cell r="EG3213">
            <v>0</v>
          </cell>
          <cell r="EH3213">
            <v>0</v>
          </cell>
          <cell r="EI3213">
            <v>0</v>
          </cell>
          <cell r="EJ3213">
            <v>0</v>
          </cell>
          <cell r="EK3213">
            <v>0</v>
          </cell>
          <cell r="EL3213">
            <v>0</v>
          </cell>
          <cell r="EM3213">
            <v>0</v>
          </cell>
          <cell r="EN3213">
            <v>0</v>
          </cell>
          <cell r="EO3213">
            <v>0</v>
          </cell>
          <cell r="EP3213">
            <v>0</v>
          </cell>
          <cell r="EQ3213">
            <v>0</v>
          </cell>
        </row>
        <row r="3214">
          <cell r="A3214" t="str">
            <v>Expense</v>
          </cell>
          <cell r="J3214" t="str">
            <v>P&amp;P</v>
          </cell>
          <cell r="L3214" t="str">
            <v>P&amp;P</v>
          </cell>
          <cell r="M3214" t="str">
            <v>636.000</v>
          </cell>
          <cell r="N3214">
            <v>0</v>
          </cell>
          <cell r="DY3214">
            <v>0</v>
          </cell>
          <cell r="DZ3214">
            <v>0</v>
          </cell>
          <cell r="EA3214">
            <v>575</v>
          </cell>
          <cell r="EB3214">
            <v>0</v>
          </cell>
          <cell r="EC3214">
            <v>0</v>
          </cell>
          <cell r="ED3214">
            <v>1577.05</v>
          </cell>
          <cell r="EF3214">
            <v>0</v>
          </cell>
          <cell r="EG3214">
            <v>400</v>
          </cell>
          <cell r="EH3214">
            <v>575</v>
          </cell>
          <cell r="EI3214">
            <v>0</v>
          </cell>
          <cell r="EJ3214">
            <v>0</v>
          </cell>
          <cell r="EK3214">
            <v>0</v>
          </cell>
          <cell r="EL3214">
            <v>0</v>
          </cell>
          <cell r="EM3214">
            <v>0</v>
          </cell>
          <cell r="EN3214">
            <v>0</v>
          </cell>
          <cell r="EO3214">
            <v>575</v>
          </cell>
          <cell r="EP3214">
            <v>0</v>
          </cell>
          <cell r="EQ3214">
            <v>0</v>
          </cell>
        </row>
        <row r="3215">
          <cell r="A3215" t="str">
            <v>Expense</v>
          </cell>
          <cell r="J3215" t="str">
            <v>P&amp;P</v>
          </cell>
          <cell r="L3215" t="str">
            <v>P&amp;P</v>
          </cell>
          <cell r="M3215" t="str">
            <v>638.000</v>
          </cell>
          <cell r="N3215">
            <v>0</v>
          </cell>
          <cell r="DY3215">
            <v>150</v>
          </cell>
          <cell r="DZ3215">
            <v>325</v>
          </cell>
          <cell r="EA3215">
            <v>325</v>
          </cell>
          <cell r="EB3215">
            <v>325</v>
          </cell>
          <cell r="EC3215">
            <v>325</v>
          </cell>
          <cell r="ED3215">
            <v>1858.5199999999998</v>
          </cell>
          <cell r="EF3215">
            <v>325</v>
          </cell>
          <cell r="EG3215">
            <v>325</v>
          </cell>
          <cell r="EH3215">
            <v>325</v>
          </cell>
          <cell r="EI3215">
            <v>325</v>
          </cell>
          <cell r="EJ3215">
            <v>325</v>
          </cell>
          <cell r="EK3215">
            <v>325</v>
          </cell>
          <cell r="EL3215">
            <v>325</v>
          </cell>
          <cell r="EM3215">
            <v>325</v>
          </cell>
          <cell r="EN3215">
            <v>325</v>
          </cell>
          <cell r="EO3215">
            <v>325</v>
          </cell>
          <cell r="EP3215">
            <v>325</v>
          </cell>
          <cell r="EQ3215">
            <v>325</v>
          </cell>
        </row>
        <row r="3216">
          <cell r="A3216" t="str">
            <v>Expense</v>
          </cell>
          <cell r="J3216" t="str">
            <v>P&amp;P</v>
          </cell>
          <cell r="L3216" t="str">
            <v>P&amp;P</v>
          </cell>
          <cell r="M3216" t="str">
            <v>638.002</v>
          </cell>
          <cell r="N3216">
            <v>0</v>
          </cell>
          <cell r="DY3216">
            <v>341.68</v>
          </cell>
          <cell r="DZ3216">
            <v>500</v>
          </cell>
          <cell r="EA3216">
            <v>500</v>
          </cell>
          <cell r="EB3216">
            <v>500</v>
          </cell>
          <cell r="EC3216">
            <v>500</v>
          </cell>
          <cell r="ED3216">
            <v>3348.56</v>
          </cell>
          <cell r="EF3216">
            <v>500</v>
          </cell>
          <cell r="EG3216">
            <v>500</v>
          </cell>
          <cell r="EH3216">
            <v>500</v>
          </cell>
          <cell r="EI3216">
            <v>500</v>
          </cell>
          <cell r="EJ3216">
            <v>500</v>
          </cell>
          <cell r="EK3216">
            <v>500</v>
          </cell>
          <cell r="EL3216">
            <v>500</v>
          </cell>
          <cell r="EM3216">
            <v>500</v>
          </cell>
          <cell r="EN3216">
            <v>500</v>
          </cell>
          <cell r="EO3216">
            <v>500</v>
          </cell>
          <cell r="EP3216">
            <v>500</v>
          </cell>
          <cell r="EQ3216">
            <v>500</v>
          </cell>
        </row>
        <row r="3217">
          <cell r="A3217" t="str">
            <v>Expense</v>
          </cell>
          <cell r="J3217" t="str">
            <v>P&amp;P</v>
          </cell>
          <cell r="L3217" t="str">
            <v>P&amp;P</v>
          </cell>
          <cell r="M3217" t="str">
            <v>639.000</v>
          </cell>
          <cell r="N3217">
            <v>0</v>
          </cell>
          <cell r="DY3217">
            <v>230.41</v>
          </cell>
          <cell r="DZ3217">
            <v>175</v>
          </cell>
          <cell r="EA3217">
            <v>175</v>
          </cell>
          <cell r="EB3217">
            <v>175</v>
          </cell>
          <cell r="EC3217">
            <v>175</v>
          </cell>
          <cell r="ED3217">
            <v>806.26</v>
          </cell>
          <cell r="EF3217">
            <v>175</v>
          </cell>
          <cell r="EG3217">
            <v>175</v>
          </cell>
          <cell r="EH3217">
            <v>175</v>
          </cell>
          <cell r="EI3217">
            <v>175</v>
          </cell>
          <cell r="EJ3217">
            <v>175</v>
          </cell>
          <cell r="EK3217">
            <v>175</v>
          </cell>
          <cell r="EL3217">
            <v>175</v>
          </cell>
          <cell r="EM3217">
            <v>175</v>
          </cell>
          <cell r="EN3217">
            <v>175</v>
          </cell>
          <cell r="EO3217">
            <v>175</v>
          </cell>
          <cell r="EP3217">
            <v>175</v>
          </cell>
          <cell r="EQ3217">
            <v>175</v>
          </cell>
        </row>
        <row r="3218">
          <cell r="A3218" t="str">
            <v>Expense</v>
          </cell>
          <cell r="J3218" t="str">
            <v>P&amp;P</v>
          </cell>
          <cell r="L3218" t="str">
            <v>P&amp;P</v>
          </cell>
          <cell r="M3218" t="str">
            <v>640.000</v>
          </cell>
          <cell r="N3218">
            <v>0</v>
          </cell>
          <cell r="DY3218">
            <v>0</v>
          </cell>
          <cell r="DZ3218">
            <v>0</v>
          </cell>
          <cell r="EA3218">
            <v>0</v>
          </cell>
          <cell r="EB3218">
            <v>0</v>
          </cell>
          <cell r="EC3218">
            <v>0</v>
          </cell>
          <cell r="ED3218">
            <v>0</v>
          </cell>
          <cell r="EF3218">
            <v>0</v>
          </cell>
          <cell r="EG3218">
            <v>0</v>
          </cell>
          <cell r="EH3218">
            <v>0</v>
          </cell>
          <cell r="EI3218">
            <v>0</v>
          </cell>
          <cell r="EJ3218">
            <v>0</v>
          </cell>
          <cell r="EK3218">
            <v>0</v>
          </cell>
          <cell r="EL3218">
            <v>0</v>
          </cell>
          <cell r="EM3218">
            <v>0</v>
          </cell>
          <cell r="EN3218">
            <v>0</v>
          </cell>
          <cell r="EO3218">
            <v>0</v>
          </cell>
          <cell r="EP3218">
            <v>0</v>
          </cell>
          <cell r="EQ3218">
            <v>0</v>
          </cell>
        </row>
        <row r="3219">
          <cell r="A3219" t="str">
            <v>Expense</v>
          </cell>
          <cell r="J3219" t="str">
            <v>P&amp;P</v>
          </cell>
          <cell r="L3219" t="str">
            <v>P&amp;P</v>
          </cell>
          <cell r="M3219" t="str">
            <v>641.000</v>
          </cell>
          <cell r="N3219">
            <v>0</v>
          </cell>
          <cell r="DY3219">
            <v>0</v>
          </cell>
          <cell r="DZ3219">
            <v>0</v>
          </cell>
          <cell r="EA3219">
            <v>300</v>
          </cell>
          <cell r="EB3219">
            <v>0</v>
          </cell>
          <cell r="EC3219">
            <v>0</v>
          </cell>
          <cell r="ED3219">
            <v>288.91000000000003</v>
          </cell>
          <cell r="EF3219">
            <v>300</v>
          </cell>
          <cell r="EG3219">
            <v>0</v>
          </cell>
          <cell r="EH3219">
            <v>0</v>
          </cell>
          <cell r="EI3219">
            <v>300</v>
          </cell>
          <cell r="EJ3219">
            <v>0</v>
          </cell>
          <cell r="EK3219">
            <v>0</v>
          </cell>
          <cell r="EL3219">
            <v>300</v>
          </cell>
          <cell r="EM3219">
            <v>0</v>
          </cell>
          <cell r="EN3219">
            <v>0</v>
          </cell>
          <cell r="EO3219">
            <v>300</v>
          </cell>
          <cell r="EP3219">
            <v>0</v>
          </cell>
          <cell r="EQ3219">
            <v>0</v>
          </cell>
        </row>
        <row r="3220">
          <cell r="A3220" t="str">
            <v>Expense</v>
          </cell>
          <cell r="J3220" t="str">
            <v>P&amp;P</v>
          </cell>
          <cell r="L3220" t="str">
            <v>P&amp;P</v>
          </cell>
          <cell r="M3220" t="str">
            <v>642.000</v>
          </cell>
          <cell r="N3220">
            <v>0</v>
          </cell>
          <cell r="DY3220">
            <v>0</v>
          </cell>
          <cell r="DZ3220">
            <v>0</v>
          </cell>
          <cell r="EA3220">
            <v>0</v>
          </cell>
          <cell r="EB3220">
            <v>0</v>
          </cell>
          <cell r="EC3220">
            <v>0</v>
          </cell>
          <cell r="ED3220">
            <v>0</v>
          </cell>
          <cell r="EF3220">
            <v>0</v>
          </cell>
          <cell r="EG3220">
            <v>0</v>
          </cell>
          <cell r="EH3220">
            <v>0</v>
          </cell>
          <cell r="EI3220">
            <v>0</v>
          </cell>
          <cell r="EJ3220">
            <v>0</v>
          </cell>
          <cell r="EK3220">
            <v>0</v>
          </cell>
          <cell r="EL3220">
            <v>0</v>
          </cell>
          <cell r="EM3220">
            <v>0</v>
          </cell>
          <cell r="EN3220">
            <v>0</v>
          </cell>
          <cell r="EO3220">
            <v>0</v>
          </cell>
          <cell r="EP3220">
            <v>0</v>
          </cell>
          <cell r="EQ3220">
            <v>0</v>
          </cell>
        </row>
        <row r="3221">
          <cell r="A3221" t="str">
            <v>Expense</v>
          </cell>
          <cell r="J3221" t="str">
            <v>P&amp;P</v>
          </cell>
          <cell r="L3221" t="str">
            <v>P&amp;P</v>
          </cell>
          <cell r="M3221" t="str">
            <v>645.000</v>
          </cell>
          <cell r="N3221" t="str">
            <v>Tech Assist Fees</v>
          </cell>
          <cell r="DY3221">
            <v>13452</v>
          </cell>
          <cell r="DZ3221">
            <v>19981.849415860506</v>
          </cell>
          <cell r="EA3221">
            <v>18458.109096421027</v>
          </cell>
          <cell r="EB3221">
            <v>16620.549821307242</v>
          </cell>
          <cell r="EC3221">
            <v>16226.617384934107</v>
          </cell>
          <cell r="ED3221">
            <v>66136</v>
          </cell>
          <cell r="EF3221">
            <v>17777.188350440767</v>
          </cell>
          <cell r="EG3221">
            <v>18470.726531427259</v>
          </cell>
          <cell r="EH3221">
            <v>18147.883238454859</v>
          </cell>
          <cell r="EI3221">
            <v>21740.047354397662</v>
          </cell>
          <cell r="EJ3221">
            <v>23097.035029731174</v>
          </cell>
          <cell r="EK3221">
            <v>27403.319585696772</v>
          </cell>
          <cell r="EL3221">
            <v>28339.722081361953</v>
          </cell>
          <cell r="EM3221">
            <v>30466.751152827859</v>
          </cell>
          <cell r="EN3221">
            <v>29190.216398415363</v>
          </cell>
          <cell r="EO3221">
            <v>27277.897537540419</v>
          </cell>
          <cell r="EP3221">
            <v>25008.884957156381</v>
          </cell>
          <cell r="EQ3221">
            <v>24818.089281666933</v>
          </cell>
        </row>
        <row r="3222">
          <cell r="A3222" t="str">
            <v>Expense</v>
          </cell>
          <cell r="J3222" t="str">
            <v>P&amp;P</v>
          </cell>
          <cell r="L3222" t="str">
            <v>P&amp;P</v>
          </cell>
          <cell r="M3222" t="str">
            <v>646.000</v>
          </cell>
          <cell r="N3222" t="str">
            <v>Tech Assist Fees</v>
          </cell>
          <cell r="DY3222">
            <v>13452</v>
          </cell>
          <cell r="DZ3222">
            <v>19981.849415860506</v>
          </cell>
          <cell r="EA3222">
            <v>18458.109096421027</v>
          </cell>
          <cell r="EB3222">
            <v>16620.549821307242</v>
          </cell>
          <cell r="EC3222">
            <v>16226.617384934107</v>
          </cell>
          <cell r="ED3222">
            <v>66136</v>
          </cell>
          <cell r="EF3222">
            <v>17777.188350440767</v>
          </cell>
          <cell r="EG3222">
            <v>18470.726531427259</v>
          </cell>
          <cell r="EH3222">
            <v>18147.883238454859</v>
          </cell>
          <cell r="EI3222">
            <v>21740.047354397662</v>
          </cell>
          <cell r="EJ3222">
            <v>23097.035029731174</v>
          </cell>
          <cell r="EK3222">
            <v>27403.319585696772</v>
          </cell>
          <cell r="EL3222">
            <v>28339.722081361953</v>
          </cell>
          <cell r="EM3222">
            <v>30466.751152827859</v>
          </cell>
          <cell r="EN3222">
            <v>29190.216398415363</v>
          </cell>
          <cell r="EO3222">
            <v>27277.897537540419</v>
          </cell>
          <cell r="EP3222">
            <v>25008.884957156381</v>
          </cell>
          <cell r="EQ3222">
            <v>24818.089281666933</v>
          </cell>
        </row>
        <row r="3223">
          <cell r="A3223" t="str">
            <v>Expense</v>
          </cell>
          <cell r="J3223" t="str">
            <v>P&amp;P</v>
          </cell>
          <cell r="L3223" t="str">
            <v>P&amp;P</v>
          </cell>
          <cell r="M3223" t="str">
            <v>652.000</v>
          </cell>
          <cell r="N3223" t="str">
            <v>Depreciation</v>
          </cell>
          <cell r="DY3223">
            <v>0</v>
          </cell>
          <cell r="DZ3223">
            <v>0</v>
          </cell>
          <cell r="EA3223">
            <v>0</v>
          </cell>
          <cell r="EB3223">
            <v>0</v>
          </cell>
          <cell r="EC3223">
            <v>0</v>
          </cell>
          <cell r="ED3223">
            <v>0</v>
          </cell>
          <cell r="EF3223">
            <v>0</v>
          </cell>
          <cell r="EG3223">
            <v>0</v>
          </cell>
          <cell r="EH3223">
            <v>0</v>
          </cell>
          <cell r="EI3223">
            <v>0</v>
          </cell>
          <cell r="EJ3223">
            <v>0</v>
          </cell>
          <cell r="EK3223">
            <v>0</v>
          </cell>
          <cell r="EL3223">
            <v>0</v>
          </cell>
          <cell r="EM3223">
            <v>0</v>
          </cell>
          <cell r="EN3223">
            <v>0</v>
          </cell>
          <cell r="EO3223">
            <v>0</v>
          </cell>
          <cell r="EP3223">
            <v>0</v>
          </cell>
          <cell r="EQ3223">
            <v>0</v>
          </cell>
        </row>
        <row r="3224">
          <cell r="A3224" t="str">
            <v>Expense</v>
          </cell>
          <cell r="J3224" t="str">
            <v>P&amp;P</v>
          </cell>
          <cell r="L3224" t="str">
            <v>P&amp;P</v>
          </cell>
          <cell r="M3224" t="str">
            <v>652.001</v>
          </cell>
          <cell r="N3224" t="str">
            <v>Depreciation</v>
          </cell>
          <cell r="DY3224">
            <v>187.95</v>
          </cell>
          <cell r="DZ3224">
            <v>187.94750000000002</v>
          </cell>
          <cell r="EA3224">
            <v>187.94750000000002</v>
          </cell>
          <cell r="EB3224">
            <v>187.94750000000002</v>
          </cell>
          <cell r="EC3224">
            <v>187.94750000000002</v>
          </cell>
          <cell r="ED3224">
            <v>1315.65</v>
          </cell>
          <cell r="EF3224">
            <v>187.95</v>
          </cell>
          <cell r="EG3224">
            <v>187.95</v>
          </cell>
          <cell r="EH3224">
            <v>187.95</v>
          </cell>
          <cell r="EI3224">
            <v>187.95</v>
          </cell>
          <cell r="EJ3224">
            <v>187.95</v>
          </cell>
          <cell r="EK3224">
            <v>187.95</v>
          </cell>
          <cell r="EL3224">
            <v>187.94750000000002</v>
          </cell>
          <cell r="EM3224">
            <v>187.94750000000002</v>
          </cell>
          <cell r="EN3224">
            <v>187.94750000000002</v>
          </cell>
          <cell r="EO3224">
            <v>187.94750000000002</v>
          </cell>
          <cell r="EP3224">
            <v>187.94750000000002</v>
          </cell>
          <cell r="EQ3224">
            <v>187.94750000000002</v>
          </cell>
        </row>
        <row r="3225">
          <cell r="A3225" t="str">
            <v>Expense</v>
          </cell>
          <cell r="J3225" t="str">
            <v>G&amp;A</v>
          </cell>
          <cell r="L3225" t="str">
            <v>G&amp;A</v>
          </cell>
          <cell r="M3225" t="str">
            <v>705.000</v>
          </cell>
          <cell r="N3225" t="str">
            <v>Labor</v>
          </cell>
          <cell r="DY3225">
            <v>9144.6299999999992</v>
          </cell>
          <cell r="DZ3225">
            <v>11000</v>
          </cell>
          <cell r="EA3225">
            <v>11000</v>
          </cell>
          <cell r="EB3225">
            <v>11000</v>
          </cell>
          <cell r="EC3225">
            <v>13000</v>
          </cell>
          <cell r="ED3225">
            <v>72787.19</v>
          </cell>
          <cell r="EF3225">
            <v>10000</v>
          </cell>
          <cell r="EG3225">
            <v>10000</v>
          </cell>
          <cell r="EH3225">
            <v>78000</v>
          </cell>
          <cell r="EI3225">
            <v>10000</v>
          </cell>
          <cell r="EJ3225">
            <v>10000</v>
          </cell>
          <cell r="EK3225">
            <v>10000</v>
          </cell>
          <cell r="EL3225">
            <v>10000</v>
          </cell>
          <cell r="EM3225">
            <v>10000</v>
          </cell>
          <cell r="EN3225">
            <v>10000</v>
          </cell>
          <cell r="EO3225">
            <v>10000</v>
          </cell>
          <cell r="EP3225">
            <v>10000</v>
          </cell>
          <cell r="EQ3225">
            <v>10000</v>
          </cell>
        </row>
        <row r="3226">
          <cell r="A3226" t="str">
            <v>Expense</v>
          </cell>
          <cell r="J3226" t="str">
            <v>G&amp;A</v>
          </cell>
          <cell r="L3226" t="str">
            <v>G&amp;A</v>
          </cell>
          <cell r="M3226" t="str">
            <v>719.000</v>
          </cell>
          <cell r="N3226">
            <v>0</v>
          </cell>
          <cell r="DY3226">
            <v>699.6</v>
          </cell>
          <cell r="DZ3226">
            <v>1444.1927605964147</v>
          </cell>
          <cell r="EA3226">
            <v>1444.1927605964147</v>
          </cell>
          <cell r="EB3226">
            <v>1444.1927605964147</v>
          </cell>
          <cell r="EC3226">
            <v>1444.1927605964147</v>
          </cell>
          <cell r="ED3226">
            <v>7197.78</v>
          </cell>
          <cell r="EF3226">
            <v>1444.1927605964147</v>
          </cell>
          <cell r="EG3226">
            <v>1444.1927605964147</v>
          </cell>
          <cell r="EH3226">
            <v>1444.1927605964147</v>
          </cell>
          <cell r="EI3226">
            <v>1444.1927605964147</v>
          </cell>
          <cell r="EJ3226">
            <v>1444.1927605964147</v>
          </cell>
          <cell r="EK3226">
            <v>1444.1927605964147</v>
          </cell>
          <cell r="EL3226">
            <v>1444.1927605964147</v>
          </cell>
          <cell r="EM3226">
            <v>1444.1927605964147</v>
          </cell>
          <cell r="EN3226">
            <v>1444.1927605964147</v>
          </cell>
          <cell r="EO3226">
            <v>1444.1927605964147</v>
          </cell>
          <cell r="EP3226">
            <v>1444.1927605964147</v>
          </cell>
          <cell r="EQ3226">
            <v>1444.1927605964147</v>
          </cell>
        </row>
        <row r="3227">
          <cell r="A3227" t="str">
            <v>Expense</v>
          </cell>
          <cell r="J3227" t="str">
            <v>G&amp;A</v>
          </cell>
          <cell r="L3227" t="str">
            <v>G&amp;A</v>
          </cell>
          <cell r="M3227" t="str">
            <v>719.010</v>
          </cell>
          <cell r="N3227" t="str">
            <v>Health Insurance Costs</v>
          </cell>
          <cell r="DY3227">
            <v>15730.31</v>
          </cell>
          <cell r="DZ3227">
            <v>14200</v>
          </cell>
          <cell r="EA3227">
            <v>14200</v>
          </cell>
          <cell r="EB3227">
            <v>14200</v>
          </cell>
          <cell r="EC3227">
            <v>14200</v>
          </cell>
          <cell r="ED3227">
            <v>102354.87</v>
          </cell>
          <cell r="EF3227">
            <v>14200</v>
          </cell>
          <cell r="EG3227">
            <v>14200</v>
          </cell>
          <cell r="EH3227">
            <v>14200</v>
          </cell>
          <cell r="EI3227">
            <v>15700</v>
          </cell>
          <cell r="EJ3227">
            <v>15700</v>
          </cell>
          <cell r="EK3227">
            <v>15700</v>
          </cell>
          <cell r="EL3227">
            <v>15700</v>
          </cell>
          <cell r="EM3227">
            <v>15700</v>
          </cell>
          <cell r="EN3227">
            <v>15700</v>
          </cell>
          <cell r="EO3227">
            <v>15700</v>
          </cell>
          <cell r="EP3227">
            <v>12263.5</v>
          </cell>
          <cell r="EQ3227">
            <v>12263.5</v>
          </cell>
        </row>
        <row r="3228">
          <cell r="A3228" t="str">
            <v>Expense</v>
          </cell>
          <cell r="J3228" t="str">
            <v>G&amp;A</v>
          </cell>
          <cell r="L3228" t="str">
            <v>G&amp;A</v>
          </cell>
          <cell r="M3228" t="str">
            <v>719.020</v>
          </cell>
          <cell r="N3228">
            <v>0</v>
          </cell>
          <cell r="DY3228">
            <v>852.9</v>
          </cell>
          <cell r="DZ3228">
            <v>852.9</v>
          </cell>
          <cell r="EA3228">
            <v>852.9</v>
          </cell>
          <cell r="EB3228">
            <v>852.9</v>
          </cell>
          <cell r="EC3228">
            <v>852.9</v>
          </cell>
          <cell r="ED3228">
            <v>5414.7800000000007</v>
          </cell>
          <cell r="EF3228">
            <v>852.9</v>
          </cell>
          <cell r="EG3228">
            <v>852.9</v>
          </cell>
          <cell r="EH3228">
            <v>852.9</v>
          </cell>
          <cell r="EI3228">
            <v>955.25</v>
          </cell>
          <cell r="EJ3228">
            <v>955.25</v>
          </cell>
          <cell r="EK3228">
            <v>955.25</v>
          </cell>
          <cell r="EL3228">
            <v>955.25</v>
          </cell>
          <cell r="EM3228">
            <v>955.25</v>
          </cell>
          <cell r="EN3228">
            <v>955.25</v>
          </cell>
          <cell r="EO3228">
            <v>955.25</v>
          </cell>
          <cell r="EP3228">
            <v>955.25</v>
          </cell>
          <cell r="EQ3228">
            <v>1</v>
          </cell>
        </row>
        <row r="3229">
          <cell r="A3229" t="str">
            <v>Expense</v>
          </cell>
          <cell r="J3229" t="str">
            <v>G&amp;A</v>
          </cell>
          <cell r="L3229" t="str">
            <v>G&amp;A</v>
          </cell>
          <cell r="M3229" t="str">
            <v>719.030</v>
          </cell>
          <cell r="N3229">
            <v>0</v>
          </cell>
          <cell r="DY3229">
            <v>333</v>
          </cell>
          <cell r="DZ3229">
            <v>333</v>
          </cell>
          <cell r="EA3229">
            <v>333</v>
          </cell>
          <cell r="EB3229">
            <v>333</v>
          </cell>
          <cell r="EC3229">
            <v>333</v>
          </cell>
          <cell r="ED3229">
            <v>2066.3999999999996</v>
          </cell>
          <cell r="EF3229">
            <v>333</v>
          </cell>
          <cell r="EG3229">
            <v>333</v>
          </cell>
          <cell r="EH3229">
            <v>333</v>
          </cell>
          <cell r="EI3229">
            <v>372.96</v>
          </cell>
          <cell r="EJ3229">
            <v>372.96</v>
          </cell>
          <cell r="EK3229">
            <v>372.96</v>
          </cell>
          <cell r="EL3229">
            <v>372.96</v>
          </cell>
          <cell r="EM3229">
            <v>372.96</v>
          </cell>
          <cell r="EN3229">
            <v>372.96</v>
          </cell>
          <cell r="EO3229">
            <v>372.96</v>
          </cell>
          <cell r="EP3229">
            <v>372.96</v>
          </cell>
          <cell r="EQ3229">
            <v>372.96</v>
          </cell>
        </row>
        <row r="3230">
          <cell r="A3230" t="str">
            <v>Expense</v>
          </cell>
          <cell r="J3230" t="str">
            <v>G&amp;A</v>
          </cell>
          <cell r="L3230" t="str">
            <v>G&amp;A</v>
          </cell>
          <cell r="M3230" t="str">
            <v>719.040</v>
          </cell>
          <cell r="N3230">
            <v>0</v>
          </cell>
          <cell r="DY3230">
            <v>875.19</v>
          </cell>
          <cell r="DZ3230">
            <v>875.19</v>
          </cell>
          <cell r="EA3230">
            <v>875.19</v>
          </cell>
          <cell r="EB3230">
            <v>875.19</v>
          </cell>
          <cell r="EC3230">
            <v>875.19</v>
          </cell>
          <cell r="ED3230">
            <v>4497.88</v>
          </cell>
          <cell r="EF3230">
            <v>875.19</v>
          </cell>
          <cell r="EG3230">
            <v>875.19</v>
          </cell>
          <cell r="EH3230">
            <v>875.19</v>
          </cell>
          <cell r="EI3230">
            <v>980.21</v>
          </cell>
          <cell r="EJ3230">
            <v>980.21</v>
          </cell>
          <cell r="EK3230">
            <v>980.21</v>
          </cell>
          <cell r="EL3230">
            <v>980.21</v>
          </cell>
          <cell r="EM3230">
            <v>980.21</v>
          </cell>
          <cell r="EN3230">
            <v>980.21</v>
          </cell>
          <cell r="EO3230">
            <v>980.21</v>
          </cell>
          <cell r="EP3230">
            <v>980.21</v>
          </cell>
          <cell r="EQ3230">
            <v>980.21</v>
          </cell>
        </row>
        <row r="3231">
          <cell r="A3231" t="str">
            <v>Expense</v>
          </cell>
          <cell r="J3231" t="str">
            <v>G&amp;A</v>
          </cell>
          <cell r="L3231" t="str">
            <v>G&amp;A</v>
          </cell>
          <cell r="M3231" t="str">
            <v>719.050</v>
          </cell>
          <cell r="N3231">
            <v>0</v>
          </cell>
          <cell r="DY3231">
            <v>21.12</v>
          </cell>
          <cell r="DZ3231">
            <v>21.12</v>
          </cell>
          <cell r="EA3231">
            <v>21.12</v>
          </cell>
          <cell r="EB3231">
            <v>21.12</v>
          </cell>
          <cell r="EC3231">
            <v>21.12</v>
          </cell>
          <cell r="ED3231">
            <v>130.56</v>
          </cell>
          <cell r="EF3231">
            <v>21.12</v>
          </cell>
          <cell r="EG3231">
            <v>21.12</v>
          </cell>
          <cell r="EH3231">
            <v>21.12</v>
          </cell>
          <cell r="EI3231">
            <v>23.65</v>
          </cell>
          <cell r="EJ3231">
            <v>23.65</v>
          </cell>
          <cell r="EK3231">
            <v>23.65</v>
          </cell>
          <cell r="EL3231">
            <v>23.65</v>
          </cell>
          <cell r="EM3231">
            <v>23.65</v>
          </cell>
          <cell r="EN3231">
            <v>23.65</v>
          </cell>
          <cell r="EO3231">
            <v>23.65</v>
          </cell>
          <cell r="EP3231">
            <v>23.65</v>
          </cell>
          <cell r="EQ3231">
            <v>23.65</v>
          </cell>
        </row>
        <row r="3232">
          <cell r="A3232" t="str">
            <v>Expense</v>
          </cell>
          <cell r="J3232" t="str">
            <v>G&amp;A</v>
          </cell>
          <cell r="L3232" t="str">
            <v>G&amp;A</v>
          </cell>
          <cell r="M3232" t="str">
            <v>721.000</v>
          </cell>
          <cell r="N3232">
            <v>0</v>
          </cell>
          <cell r="DY3232">
            <v>2350.8000000000002</v>
          </cell>
          <cell r="DZ3232">
            <v>1500</v>
          </cell>
          <cell r="EA3232">
            <v>1500</v>
          </cell>
          <cell r="EB3232">
            <v>1500</v>
          </cell>
          <cell r="EC3232">
            <v>3000</v>
          </cell>
          <cell r="ED3232">
            <v>25776.210000000003</v>
          </cell>
          <cell r="EF3232">
            <v>2917.45</v>
          </cell>
          <cell r="EG3232">
            <v>3183.38</v>
          </cell>
          <cell r="EH3232">
            <v>6771.12</v>
          </cell>
          <cell r="EI3232">
            <v>6328.38</v>
          </cell>
          <cell r="EJ3232">
            <v>3774.05</v>
          </cell>
          <cell r="EK3232">
            <v>1776.95</v>
          </cell>
          <cell r="EL3232">
            <v>2500</v>
          </cell>
          <cell r="EM3232">
            <v>3000</v>
          </cell>
          <cell r="EN3232">
            <v>1500</v>
          </cell>
          <cell r="EO3232">
            <v>1500</v>
          </cell>
          <cell r="EP3232">
            <v>1500</v>
          </cell>
          <cell r="EQ3232">
            <v>3000</v>
          </cell>
        </row>
        <row r="3233">
          <cell r="A3233" t="str">
            <v>Expense</v>
          </cell>
          <cell r="J3233" t="str">
            <v>G&amp;A</v>
          </cell>
          <cell r="L3233" t="str">
            <v>G&amp;A</v>
          </cell>
          <cell r="M3233" t="str">
            <v>721.001</v>
          </cell>
          <cell r="N3233">
            <v>0</v>
          </cell>
          <cell r="DY3233">
            <v>300</v>
          </cell>
          <cell r="DZ3233">
            <v>300</v>
          </cell>
          <cell r="EA3233">
            <v>300</v>
          </cell>
          <cell r="EB3233">
            <v>300</v>
          </cell>
          <cell r="EC3233">
            <v>300</v>
          </cell>
          <cell r="ED3233">
            <v>2100</v>
          </cell>
          <cell r="EF3233">
            <v>300</v>
          </cell>
          <cell r="EG3233">
            <v>300</v>
          </cell>
          <cell r="EH3233">
            <v>300</v>
          </cell>
          <cell r="EI3233">
            <v>300</v>
          </cell>
          <cell r="EJ3233">
            <v>300</v>
          </cell>
          <cell r="EK3233">
            <v>300</v>
          </cell>
          <cell r="EL3233">
            <v>300</v>
          </cell>
          <cell r="EM3233">
            <v>300</v>
          </cell>
          <cell r="EN3233">
            <v>300</v>
          </cell>
          <cell r="EO3233">
            <v>300</v>
          </cell>
          <cell r="EP3233">
            <v>300</v>
          </cell>
          <cell r="EQ3233">
            <v>300</v>
          </cell>
        </row>
        <row r="3234">
          <cell r="A3234" t="str">
            <v>Expense</v>
          </cell>
          <cell r="J3234" t="str">
            <v>G&amp;A</v>
          </cell>
          <cell r="L3234" t="str">
            <v>G&amp;A</v>
          </cell>
          <cell r="M3234" t="str">
            <v>721.002</v>
          </cell>
          <cell r="N3234">
            <v>0</v>
          </cell>
          <cell r="DY3234">
            <v>600</v>
          </cell>
          <cell r="DZ3234">
            <v>600</v>
          </cell>
          <cell r="EA3234">
            <v>600</v>
          </cell>
          <cell r="EB3234">
            <v>600</v>
          </cell>
          <cell r="EC3234">
            <v>600</v>
          </cell>
          <cell r="ED3234">
            <v>3660.06</v>
          </cell>
          <cell r="EF3234">
            <v>600</v>
          </cell>
          <cell r="EG3234">
            <v>600</v>
          </cell>
          <cell r="EH3234">
            <v>600</v>
          </cell>
          <cell r="EI3234">
            <v>379.11</v>
          </cell>
          <cell r="EJ3234">
            <v>685</v>
          </cell>
          <cell r="EK3234">
            <v>195.95</v>
          </cell>
          <cell r="EL3234">
            <v>600</v>
          </cell>
          <cell r="EM3234">
            <v>600</v>
          </cell>
          <cell r="EN3234">
            <v>600</v>
          </cell>
          <cell r="EO3234">
            <v>600</v>
          </cell>
          <cell r="EP3234">
            <v>600</v>
          </cell>
          <cell r="EQ3234">
            <v>600</v>
          </cell>
        </row>
        <row r="3235">
          <cell r="A3235" t="str">
            <v>Expense</v>
          </cell>
          <cell r="J3235" t="str">
            <v>G&amp;A</v>
          </cell>
          <cell r="L3235" t="str">
            <v>G&amp;A</v>
          </cell>
          <cell r="M3235" t="str">
            <v>725.000</v>
          </cell>
          <cell r="N3235">
            <v>0</v>
          </cell>
          <cell r="DY3235">
            <v>783.76</v>
          </cell>
          <cell r="DZ3235">
            <v>150</v>
          </cell>
          <cell r="EA3235">
            <v>150</v>
          </cell>
          <cell r="EB3235">
            <v>150</v>
          </cell>
          <cell r="EC3235">
            <v>300</v>
          </cell>
          <cell r="ED3235">
            <v>4471.3</v>
          </cell>
          <cell r="EF3235">
            <v>111.11</v>
          </cell>
          <cell r="EG3235">
            <v>2334.2199999999998</v>
          </cell>
          <cell r="EH3235">
            <v>276.19</v>
          </cell>
          <cell r="EI3235">
            <v>933.15</v>
          </cell>
          <cell r="EJ3235">
            <v>471.39</v>
          </cell>
          <cell r="EK3235">
            <v>33.380000000000003</v>
          </cell>
          <cell r="EL3235">
            <v>250</v>
          </cell>
          <cell r="EM3235">
            <v>300</v>
          </cell>
          <cell r="EN3235">
            <v>150</v>
          </cell>
          <cell r="EO3235">
            <v>150</v>
          </cell>
          <cell r="EP3235">
            <v>1</v>
          </cell>
          <cell r="EQ3235">
            <v>300</v>
          </cell>
        </row>
        <row r="3236">
          <cell r="A3236" t="str">
            <v>Expense</v>
          </cell>
          <cell r="J3236" t="str">
            <v>G&amp;A</v>
          </cell>
          <cell r="L3236" t="str">
            <v>G&amp;A</v>
          </cell>
          <cell r="M3236" t="str">
            <v>729.000</v>
          </cell>
          <cell r="N3236">
            <v>0</v>
          </cell>
          <cell r="DY3236">
            <v>5284.76</v>
          </cell>
          <cell r="DZ3236">
            <v>5000</v>
          </cell>
          <cell r="EA3236">
            <v>3000</v>
          </cell>
          <cell r="EB3236">
            <v>3000</v>
          </cell>
          <cell r="EC3236">
            <v>3000</v>
          </cell>
          <cell r="ED3236">
            <v>29932.17</v>
          </cell>
          <cell r="EF3236">
            <v>3000</v>
          </cell>
          <cell r="EG3236">
            <v>3000</v>
          </cell>
          <cell r="EH3236">
            <v>3000</v>
          </cell>
          <cell r="EI3236">
            <v>4000</v>
          </cell>
          <cell r="EJ3236">
            <v>4000</v>
          </cell>
          <cell r="EK3236">
            <v>4000</v>
          </cell>
          <cell r="EL3236">
            <v>3000</v>
          </cell>
          <cell r="EM3236">
            <v>4000</v>
          </cell>
          <cell r="EN3236">
            <v>5000</v>
          </cell>
          <cell r="EO3236">
            <v>3000</v>
          </cell>
          <cell r="EP3236">
            <v>3000</v>
          </cell>
          <cell r="EQ3236">
            <v>3000</v>
          </cell>
        </row>
        <row r="3237">
          <cell r="A3237" t="str">
            <v>Expense</v>
          </cell>
          <cell r="J3237" t="str">
            <v>G&amp;A</v>
          </cell>
          <cell r="L3237" t="str">
            <v>G&amp;A</v>
          </cell>
          <cell r="M3237" t="str">
            <v>730.000</v>
          </cell>
          <cell r="N3237">
            <v>0</v>
          </cell>
          <cell r="DY3237">
            <v>0</v>
          </cell>
          <cell r="DZ3237">
            <v>0</v>
          </cell>
          <cell r="EA3237">
            <v>400</v>
          </cell>
          <cell r="EB3237">
            <v>100</v>
          </cell>
          <cell r="EC3237">
            <v>1000</v>
          </cell>
          <cell r="ED3237">
            <v>400</v>
          </cell>
          <cell r="EF3237">
            <v>0</v>
          </cell>
          <cell r="EG3237">
            <v>0</v>
          </cell>
          <cell r="EH3237">
            <v>0</v>
          </cell>
          <cell r="EI3237">
            <v>0</v>
          </cell>
          <cell r="EJ3237">
            <v>0</v>
          </cell>
          <cell r="EK3237">
            <v>100</v>
          </cell>
          <cell r="EL3237">
            <v>0</v>
          </cell>
          <cell r="EM3237">
            <v>3000</v>
          </cell>
          <cell r="EN3237">
            <v>0</v>
          </cell>
          <cell r="EO3237">
            <v>400</v>
          </cell>
          <cell r="EP3237">
            <v>100</v>
          </cell>
          <cell r="EQ3237">
            <v>1000</v>
          </cell>
        </row>
        <row r="3238">
          <cell r="A3238" t="str">
            <v>Expense</v>
          </cell>
          <cell r="J3238" t="str">
            <v>G&amp;A</v>
          </cell>
          <cell r="L3238" t="str">
            <v>G&amp;A</v>
          </cell>
          <cell r="M3238" t="str">
            <v>732.000</v>
          </cell>
          <cell r="N3238">
            <v>0</v>
          </cell>
          <cell r="DY3238">
            <v>0</v>
          </cell>
          <cell r="DZ3238">
            <v>0</v>
          </cell>
          <cell r="EA3238">
            <v>0</v>
          </cell>
          <cell r="EB3238">
            <v>0</v>
          </cell>
          <cell r="EC3238">
            <v>750</v>
          </cell>
          <cell r="ED3238">
            <v>3885.05</v>
          </cell>
          <cell r="EF3238">
            <v>0</v>
          </cell>
          <cell r="EG3238">
            <v>0</v>
          </cell>
          <cell r="EH3238">
            <v>0</v>
          </cell>
          <cell r="EI3238">
            <v>0</v>
          </cell>
          <cell r="EJ3238">
            <v>2403.7800000000002</v>
          </cell>
          <cell r="EK3238">
            <v>907.01</v>
          </cell>
          <cell r="EL3238">
            <v>0</v>
          </cell>
          <cell r="EM3238">
            <v>0</v>
          </cell>
          <cell r="EN3238">
            <v>0</v>
          </cell>
          <cell r="EO3238">
            <v>0</v>
          </cell>
          <cell r="EP3238">
            <v>0</v>
          </cell>
          <cell r="EQ3238">
            <v>750</v>
          </cell>
        </row>
        <row r="3239">
          <cell r="A3239" t="str">
            <v>Expense</v>
          </cell>
          <cell r="J3239" t="str">
            <v>G&amp;A</v>
          </cell>
          <cell r="L3239" t="str">
            <v>G&amp;A</v>
          </cell>
          <cell r="M3239" t="str">
            <v>733.001</v>
          </cell>
          <cell r="N3239">
            <v>0</v>
          </cell>
          <cell r="DY3239">
            <v>0</v>
          </cell>
          <cell r="DZ3239">
            <v>0</v>
          </cell>
          <cell r="EA3239">
            <v>0</v>
          </cell>
          <cell r="EB3239">
            <v>0</v>
          </cell>
          <cell r="EC3239">
            <v>5000</v>
          </cell>
          <cell r="ED3239">
            <v>19080.84</v>
          </cell>
          <cell r="EF3239">
            <v>25000</v>
          </cell>
          <cell r="EG3239">
            <v>0</v>
          </cell>
          <cell r="EH3239">
            <v>0</v>
          </cell>
          <cell r="EI3239">
            <v>0</v>
          </cell>
          <cell r="EJ3239">
            <v>0</v>
          </cell>
          <cell r="EK3239">
            <v>0</v>
          </cell>
          <cell r="EL3239">
            <v>0</v>
          </cell>
          <cell r="EM3239">
            <v>0</v>
          </cell>
          <cell r="EN3239">
            <v>0</v>
          </cell>
          <cell r="EO3239">
            <v>0</v>
          </cell>
          <cell r="EP3239">
            <v>0</v>
          </cell>
          <cell r="EQ3239">
            <v>5000</v>
          </cell>
        </row>
        <row r="3240">
          <cell r="A3240" t="str">
            <v>Expense</v>
          </cell>
          <cell r="J3240" t="str">
            <v>G&amp;A</v>
          </cell>
          <cell r="L3240" t="str">
            <v>G&amp;A</v>
          </cell>
          <cell r="M3240" t="str">
            <v>733.002</v>
          </cell>
          <cell r="N3240">
            <v>0</v>
          </cell>
          <cell r="DY3240">
            <v>0</v>
          </cell>
          <cell r="DZ3240">
            <v>0</v>
          </cell>
          <cell r="EA3240">
            <v>0</v>
          </cell>
          <cell r="EB3240">
            <v>0</v>
          </cell>
          <cell r="EC3240">
            <v>0</v>
          </cell>
          <cell r="ED3240">
            <v>7500</v>
          </cell>
          <cell r="EF3240">
            <v>3000</v>
          </cell>
          <cell r="EG3240">
            <v>4500</v>
          </cell>
          <cell r="EH3240">
            <v>0</v>
          </cell>
          <cell r="EI3240">
            <v>0</v>
          </cell>
          <cell r="EJ3240">
            <v>0</v>
          </cell>
          <cell r="EK3240">
            <v>0</v>
          </cell>
          <cell r="EL3240">
            <v>0</v>
          </cell>
          <cell r="EM3240">
            <v>0</v>
          </cell>
          <cell r="EN3240">
            <v>0</v>
          </cell>
          <cell r="EO3240">
            <v>0</v>
          </cell>
          <cell r="EP3240">
            <v>0</v>
          </cell>
          <cell r="EQ3240">
            <v>0</v>
          </cell>
        </row>
        <row r="3241">
          <cell r="A3241" t="str">
            <v>Expense</v>
          </cell>
          <cell r="J3241" t="str">
            <v>G&amp;A</v>
          </cell>
          <cell r="L3241" t="str">
            <v>G&amp;A</v>
          </cell>
          <cell r="M3241" t="str">
            <v>734.000</v>
          </cell>
          <cell r="N3241" t="str">
            <v>Insurance</v>
          </cell>
          <cell r="DY3241">
            <v>8069.24</v>
          </cell>
          <cell r="DZ3241">
            <v>6988</v>
          </cell>
          <cell r="EA3241">
            <v>6988</v>
          </cell>
          <cell r="EB3241">
            <v>6988</v>
          </cell>
          <cell r="EC3241">
            <v>6988</v>
          </cell>
          <cell r="ED3241">
            <v>48982.36</v>
          </cell>
          <cell r="EF3241">
            <v>6657.42</v>
          </cell>
          <cell r="EG3241">
            <v>6811.49</v>
          </cell>
          <cell r="EH3241">
            <v>6988.48</v>
          </cell>
          <cell r="EI3241">
            <v>7587.5</v>
          </cell>
          <cell r="EJ3241">
            <v>5645.82</v>
          </cell>
          <cell r="EK3241">
            <v>7575.82</v>
          </cell>
          <cell r="EL3241">
            <v>6988</v>
          </cell>
          <cell r="EM3241">
            <v>6988</v>
          </cell>
          <cell r="EN3241">
            <v>6988</v>
          </cell>
          <cell r="EO3241">
            <v>6988</v>
          </cell>
          <cell r="EP3241">
            <v>6988</v>
          </cell>
          <cell r="EQ3241">
            <v>6988</v>
          </cell>
        </row>
        <row r="3242">
          <cell r="A3242" t="str">
            <v>Expense</v>
          </cell>
          <cell r="J3242" t="str">
            <v>G&amp;A</v>
          </cell>
          <cell r="L3242" t="str">
            <v>G&amp;A</v>
          </cell>
          <cell r="M3242" t="str">
            <v>735.000</v>
          </cell>
          <cell r="N3242">
            <v>0</v>
          </cell>
          <cell r="DY3242">
            <v>3031.5</v>
          </cell>
          <cell r="DZ3242">
            <v>1000</v>
          </cell>
          <cell r="EA3242">
            <v>1000</v>
          </cell>
          <cell r="EB3242">
            <v>1000</v>
          </cell>
          <cell r="EC3242">
            <v>2000</v>
          </cell>
          <cell r="ED3242">
            <v>15971.22</v>
          </cell>
          <cell r="EF3242">
            <v>768</v>
          </cell>
          <cell r="EG3242">
            <v>3647.47</v>
          </cell>
          <cell r="EH3242">
            <v>1000</v>
          </cell>
          <cell r="EI3242">
            <v>7579</v>
          </cell>
          <cell r="EJ3242">
            <v>177.5</v>
          </cell>
          <cell r="EK3242">
            <v>5000</v>
          </cell>
          <cell r="EL3242">
            <v>1000</v>
          </cell>
          <cell r="EM3242">
            <v>1000</v>
          </cell>
          <cell r="EN3242">
            <v>1000</v>
          </cell>
          <cell r="EO3242">
            <v>1000</v>
          </cell>
          <cell r="EP3242">
            <v>1000</v>
          </cell>
          <cell r="EQ3242">
            <v>2000</v>
          </cell>
        </row>
        <row r="3243">
          <cell r="A3243" t="str">
            <v>Expense</v>
          </cell>
          <cell r="J3243" t="str">
            <v>G&amp;A</v>
          </cell>
          <cell r="L3243" t="str">
            <v>G&amp;A</v>
          </cell>
          <cell r="M3243" t="str">
            <v>736.000</v>
          </cell>
          <cell r="N3243">
            <v>0</v>
          </cell>
          <cell r="DY3243">
            <v>1165</v>
          </cell>
          <cell r="DZ3243">
            <v>0</v>
          </cell>
          <cell r="EA3243">
            <v>0</v>
          </cell>
          <cell r="EB3243">
            <v>0</v>
          </cell>
          <cell r="EC3243">
            <v>0</v>
          </cell>
          <cell r="ED3243">
            <v>4798.29</v>
          </cell>
          <cell r="EF3243">
            <v>0</v>
          </cell>
          <cell r="EG3243">
            <v>0</v>
          </cell>
          <cell r="EH3243">
            <v>0</v>
          </cell>
          <cell r="EI3243">
            <v>1398.29</v>
          </cell>
          <cell r="EJ3243">
            <v>1700</v>
          </cell>
          <cell r="EK3243">
            <v>850</v>
          </cell>
          <cell r="EL3243">
            <v>0</v>
          </cell>
          <cell r="EM3243">
            <v>0</v>
          </cell>
          <cell r="EN3243">
            <v>0</v>
          </cell>
          <cell r="EO3243">
            <v>0</v>
          </cell>
          <cell r="EP3243">
            <v>0</v>
          </cell>
          <cell r="EQ3243">
            <v>0</v>
          </cell>
        </row>
        <row r="3244">
          <cell r="A3244" t="str">
            <v>Expense</v>
          </cell>
          <cell r="J3244" t="str">
            <v>G&amp;A</v>
          </cell>
          <cell r="L3244" t="str">
            <v>G&amp;A</v>
          </cell>
          <cell r="M3244" t="str">
            <v>737.000</v>
          </cell>
          <cell r="N3244">
            <v>0</v>
          </cell>
          <cell r="DY3244">
            <v>0</v>
          </cell>
          <cell r="DZ3244">
            <v>0</v>
          </cell>
          <cell r="EA3244">
            <v>0</v>
          </cell>
          <cell r="EB3244">
            <v>9000</v>
          </cell>
          <cell r="EC3244">
            <v>0</v>
          </cell>
          <cell r="ED3244">
            <v>0</v>
          </cell>
          <cell r="EF3244">
            <v>0</v>
          </cell>
          <cell r="EG3244">
            <v>0</v>
          </cell>
          <cell r="EH3244">
            <v>0</v>
          </cell>
          <cell r="EI3244">
            <v>0</v>
          </cell>
          <cell r="EJ3244">
            <v>0</v>
          </cell>
          <cell r="EK3244">
            <v>0</v>
          </cell>
          <cell r="EL3244">
            <v>0</v>
          </cell>
          <cell r="EM3244">
            <v>0</v>
          </cell>
          <cell r="EN3244">
            <v>0</v>
          </cell>
          <cell r="EO3244">
            <v>0</v>
          </cell>
          <cell r="EP3244">
            <v>9000</v>
          </cell>
          <cell r="EQ3244">
            <v>0</v>
          </cell>
        </row>
        <row r="3245">
          <cell r="A3245" t="str">
            <v>Expense</v>
          </cell>
          <cell r="J3245" t="str">
            <v>G&amp;A</v>
          </cell>
          <cell r="L3245" t="str">
            <v>G&amp;A</v>
          </cell>
          <cell r="M3245" t="str">
            <v>738.001</v>
          </cell>
          <cell r="N3245">
            <v>0</v>
          </cell>
          <cell r="DY3245">
            <v>2064.21</v>
          </cell>
          <cell r="DZ3245">
            <v>1500</v>
          </cell>
          <cell r="EA3245">
            <v>2000</v>
          </cell>
          <cell r="EB3245">
            <v>1500</v>
          </cell>
          <cell r="EC3245">
            <v>2000</v>
          </cell>
          <cell r="ED3245">
            <v>13255.42</v>
          </cell>
          <cell r="EF3245">
            <v>3452.67</v>
          </cell>
          <cell r="EG3245">
            <v>2712.19</v>
          </cell>
          <cell r="EH3245">
            <v>987.7</v>
          </cell>
          <cell r="EI3245">
            <v>894.2</v>
          </cell>
          <cell r="EJ3245">
            <v>2955.89</v>
          </cell>
          <cell r="EK3245">
            <v>1114.7</v>
          </cell>
          <cell r="EL3245">
            <v>1500</v>
          </cell>
          <cell r="EM3245">
            <v>2000</v>
          </cell>
          <cell r="EN3245">
            <v>1500</v>
          </cell>
          <cell r="EO3245">
            <v>2000</v>
          </cell>
          <cell r="EP3245">
            <v>1500</v>
          </cell>
          <cell r="EQ3245">
            <v>2000</v>
          </cell>
        </row>
        <row r="3246">
          <cell r="A3246" t="str">
            <v>Expense</v>
          </cell>
          <cell r="J3246" t="str">
            <v>G&amp;A</v>
          </cell>
          <cell r="L3246" t="str">
            <v>G&amp;A</v>
          </cell>
          <cell r="M3246" t="str">
            <v>738.002</v>
          </cell>
          <cell r="N3246">
            <v>0</v>
          </cell>
          <cell r="DY3246">
            <v>229.58</v>
          </cell>
          <cell r="DZ3246">
            <v>750</v>
          </cell>
          <cell r="EA3246">
            <v>750</v>
          </cell>
          <cell r="EB3246">
            <v>750</v>
          </cell>
          <cell r="EC3246">
            <v>600</v>
          </cell>
          <cell r="ED3246">
            <v>7533.8100000000013</v>
          </cell>
          <cell r="EF3246">
            <v>1630.28</v>
          </cell>
          <cell r="EG3246">
            <v>468.23</v>
          </cell>
          <cell r="EH3246">
            <v>135.02000000000001</v>
          </cell>
          <cell r="EI3246">
            <v>1283.93</v>
          </cell>
          <cell r="EJ3246">
            <v>1663.76</v>
          </cell>
          <cell r="EK3246">
            <v>1756.15</v>
          </cell>
          <cell r="EL3246">
            <v>750</v>
          </cell>
          <cell r="EM3246">
            <v>750</v>
          </cell>
          <cell r="EN3246">
            <v>750</v>
          </cell>
          <cell r="EO3246">
            <v>750</v>
          </cell>
          <cell r="EP3246">
            <v>750</v>
          </cell>
          <cell r="EQ3246">
            <v>600</v>
          </cell>
        </row>
        <row r="3247">
          <cell r="A3247" t="str">
            <v>Expense</v>
          </cell>
          <cell r="J3247" t="str">
            <v>G&amp;A</v>
          </cell>
          <cell r="L3247" t="str">
            <v>G&amp;A</v>
          </cell>
          <cell r="M3247" t="str">
            <v>738.003</v>
          </cell>
          <cell r="N3247">
            <v>0</v>
          </cell>
          <cell r="DY3247">
            <v>280.37</v>
          </cell>
          <cell r="DZ3247">
            <v>300</v>
          </cell>
          <cell r="EA3247">
            <v>300</v>
          </cell>
          <cell r="EB3247">
            <v>300</v>
          </cell>
          <cell r="EC3247">
            <v>300</v>
          </cell>
          <cell r="ED3247">
            <v>3367.55</v>
          </cell>
          <cell r="EF3247">
            <v>1542.65</v>
          </cell>
          <cell r="EG3247">
            <v>374</v>
          </cell>
          <cell r="EH3247">
            <v>256.06</v>
          </cell>
          <cell r="EI3247">
            <v>256.58999999999997</v>
          </cell>
          <cell r="EJ3247">
            <v>270.66000000000003</v>
          </cell>
          <cell r="EK3247">
            <v>403.92</v>
          </cell>
          <cell r="EL3247">
            <v>300</v>
          </cell>
          <cell r="EM3247">
            <v>300</v>
          </cell>
          <cell r="EN3247">
            <v>300</v>
          </cell>
          <cell r="EO3247">
            <v>300</v>
          </cell>
          <cell r="EP3247">
            <v>300</v>
          </cell>
          <cell r="EQ3247">
            <v>300</v>
          </cell>
        </row>
        <row r="3248">
          <cell r="A3248" t="str">
            <v>Expense</v>
          </cell>
          <cell r="J3248" t="str">
            <v>G&amp;A</v>
          </cell>
          <cell r="L3248" t="str">
            <v>G&amp;A</v>
          </cell>
          <cell r="M3248" t="str">
            <v>738.004</v>
          </cell>
          <cell r="N3248">
            <v>0</v>
          </cell>
          <cell r="DY3248">
            <v>0</v>
          </cell>
          <cell r="DZ3248">
            <v>1875</v>
          </cell>
          <cell r="EA3248">
            <v>0</v>
          </cell>
          <cell r="EB3248">
            <v>0</v>
          </cell>
          <cell r="EC3248">
            <v>1875</v>
          </cell>
          <cell r="ED3248">
            <v>2595.9</v>
          </cell>
          <cell r="EF3248">
            <v>0</v>
          </cell>
          <cell r="EG3248">
            <v>0</v>
          </cell>
          <cell r="EH3248">
            <v>2930.21</v>
          </cell>
          <cell r="EI3248">
            <v>0</v>
          </cell>
          <cell r="EJ3248">
            <v>0</v>
          </cell>
          <cell r="EK3248">
            <v>0</v>
          </cell>
          <cell r="EL3248">
            <v>0</v>
          </cell>
          <cell r="EM3248">
            <v>0</v>
          </cell>
          <cell r="EN3248">
            <v>1875</v>
          </cell>
          <cell r="EO3248">
            <v>0</v>
          </cell>
          <cell r="EP3248">
            <v>0</v>
          </cell>
          <cell r="EQ3248">
            <v>1875</v>
          </cell>
        </row>
        <row r="3249">
          <cell r="A3249" t="str">
            <v>Expense</v>
          </cell>
          <cell r="J3249" t="str">
            <v>G&amp;A</v>
          </cell>
          <cell r="L3249" t="str">
            <v>G&amp;A</v>
          </cell>
          <cell r="M3249" t="str">
            <v>738.010</v>
          </cell>
          <cell r="N3249">
            <v>0</v>
          </cell>
          <cell r="DY3249">
            <v>10453.549999999999</v>
          </cell>
          <cell r="DZ3249">
            <v>4500</v>
          </cell>
          <cell r="EA3249">
            <v>4500</v>
          </cell>
          <cell r="EB3249">
            <v>4500</v>
          </cell>
          <cell r="EC3249">
            <v>4500</v>
          </cell>
          <cell r="ED3249">
            <v>36766.44</v>
          </cell>
          <cell r="EF3249">
            <v>4060.49</v>
          </cell>
          <cell r="EG3249">
            <v>6115.4</v>
          </cell>
          <cell r="EH3249">
            <v>5742.61</v>
          </cell>
          <cell r="EI3249">
            <v>3104.52</v>
          </cell>
          <cell r="EJ3249">
            <v>4483.76</v>
          </cell>
          <cell r="EK3249">
            <v>3463.51</v>
          </cell>
          <cell r="EL3249">
            <v>4500</v>
          </cell>
          <cell r="EM3249">
            <v>4500</v>
          </cell>
          <cell r="EN3249">
            <v>4500</v>
          </cell>
          <cell r="EO3249">
            <v>4500</v>
          </cell>
          <cell r="EP3249">
            <v>4500</v>
          </cell>
          <cell r="EQ3249">
            <v>4500</v>
          </cell>
        </row>
        <row r="3250">
          <cell r="A3250" t="str">
            <v>Expense</v>
          </cell>
          <cell r="J3250" t="str">
            <v>G&amp;A</v>
          </cell>
          <cell r="L3250" t="str">
            <v>G&amp;A</v>
          </cell>
          <cell r="M3250" t="str">
            <v>738.019</v>
          </cell>
          <cell r="N3250">
            <v>0</v>
          </cell>
          <cell r="DY3250">
            <v>0</v>
          </cell>
          <cell r="DZ3250">
            <v>0</v>
          </cell>
          <cell r="EA3250">
            <v>0</v>
          </cell>
          <cell r="EB3250">
            <v>0</v>
          </cell>
          <cell r="EC3250">
            <v>0</v>
          </cell>
          <cell r="ED3250">
            <v>649.06000000000006</v>
          </cell>
          <cell r="EF3250">
            <v>0</v>
          </cell>
          <cell r="EG3250">
            <v>0</v>
          </cell>
          <cell r="EH3250">
            <v>0</v>
          </cell>
          <cell r="EI3250">
            <v>0</v>
          </cell>
          <cell r="EJ3250">
            <v>0</v>
          </cell>
          <cell r="EK3250">
            <v>0</v>
          </cell>
          <cell r="EL3250">
            <v>0</v>
          </cell>
          <cell r="EM3250">
            <v>0</v>
          </cell>
          <cell r="EN3250">
            <v>0</v>
          </cell>
          <cell r="EO3250">
            <v>0</v>
          </cell>
          <cell r="EP3250">
            <v>0</v>
          </cell>
          <cell r="EQ3250">
            <v>0</v>
          </cell>
        </row>
        <row r="3251">
          <cell r="A3251" t="str">
            <v>Expense</v>
          </cell>
          <cell r="J3251" t="str">
            <v>G&amp;A</v>
          </cell>
          <cell r="L3251" t="str">
            <v>G&amp;A</v>
          </cell>
          <cell r="M3251" t="str">
            <v>739.000</v>
          </cell>
          <cell r="N3251">
            <v>0</v>
          </cell>
          <cell r="DY3251">
            <v>1875.02</v>
          </cell>
          <cell r="DZ3251">
            <v>1500</v>
          </cell>
          <cell r="EA3251">
            <v>1500</v>
          </cell>
          <cell r="EB3251">
            <v>1500</v>
          </cell>
          <cell r="EC3251">
            <v>1500</v>
          </cell>
          <cell r="ED3251">
            <v>13026.73</v>
          </cell>
          <cell r="EF3251">
            <v>1883.03</v>
          </cell>
          <cell r="EG3251">
            <v>1301.27</v>
          </cell>
          <cell r="EH3251">
            <v>2911.98</v>
          </cell>
          <cell r="EI3251">
            <v>1927.78</v>
          </cell>
          <cell r="EJ3251">
            <v>1778.64</v>
          </cell>
          <cell r="EK3251">
            <v>2072.71</v>
          </cell>
          <cell r="EL3251">
            <v>1500</v>
          </cell>
          <cell r="EM3251">
            <v>1500</v>
          </cell>
          <cell r="EN3251">
            <v>1500</v>
          </cell>
          <cell r="EO3251">
            <v>1500</v>
          </cell>
          <cell r="EP3251">
            <v>1500</v>
          </cell>
          <cell r="EQ3251">
            <v>1500</v>
          </cell>
        </row>
        <row r="3252">
          <cell r="A3252" t="str">
            <v>Expense</v>
          </cell>
          <cell r="J3252" t="str">
            <v>G&amp;A</v>
          </cell>
          <cell r="L3252" t="str">
            <v>G&amp;A</v>
          </cell>
          <cell r="M3252" t="str">
            <v>740.000</v>
          </cell>
          <cell r="N3252">
            <v>0</v>
          </cell>
          <cell r="DY3252">
            <v>159.35</v>
          </cell>
          <cell r="DZ3252">
            <v>0</v>
          </cell>
          <cell r="EA3252">
            <v>0</v>
          </cell>
          <cell r="EB3252">
            <v>0</v>
          </cell>
          <cell r="EC3252">
            <v>0</v>
          </cell>
          <cell r="ED3252">
            <v>1042.71</v>
          </cell>
          <cell r="EF3252">
            <v>0</v>
          </cell>
          <cell r="EG3252">
            <v>364.13</v>
          </cell>
          <cell r="EH3252">
            <v>0</v>
          </cell>
          <cell r="EI3252">
            <v>0</v>
          </cell>
          <cell r="EJ3252">
            <v>0</v>
          </cell>
          <cell r="EK3252">
            <v>0</v>
          </cell>
          <cell r="EL3252">
            <v>0</v>
          </cell>
          <cell r="EM3252">
            <v>0</v>
          </cell>
          <cell r="EN3252">
            <v>0</v>
          </cell>
          <cell r="EO3252">
            <v>0</v>
          </cell>
          <cell r="EP3252">
            <v>0</v>
          </cell>
          <cell r="EQ3252">
            <v>0</v>
          </cell>
        </row>
        <row r="3253">
          <cell r="A3253" t="str">
            <v>Expense</v>
          </cell>
          <cell r="J3253" t="str">
            <v>G&amp;A</v>
          </cell>
          <cell r="L3253" t="str">
            <v>G&amp;A</v>
          </cell>
          <cell r="M3253" t="str">
            <v>741.000</v>
          </cell>
          <cell r="N3253">
            <v>0</v>
          </cell>
          <cell r="DY3253">
            <v>0</v>
          </cell>
          <cell r="DZ3253">
            <v>150</v>
          </cell>
          <cell r="EA3253">
            <v>0</v>
          </cell>
          <cell r="EB3253">
            <v>0</v>
          </cell>
          <cell r="EC3253">
            <v>150</v>
          </cell>
          <cell r="ED3253">
            <v>338.42</v>
          </cell>
          <cell r="EF3253">
            <v>0</v>
          </cell>
          <cell r="EG3253">
            <v>276.16000000000003</v>
          </cell>
          <cell r="EH3253">
            <v>0</v>
          </cell>
          <cell r="EI3253">
            <v>62.26</v>
          </cell>
          <cell r="EJ3253">
            <v>0</v>
          </cell>
          <cell r="EK3253">
            <v>0</v>
          </cell>
          <cell r="EL3253">
            <v>0</v>
          </cell>
          <cell r="EM3253">
            <v>0</v>
          </cell>
          <cell r="EN3253">
            <v>150</v>
          </cell>
          <cell r="EO3253">
            <v>0</v>
          </cell>
          <cell r="EP3253">
            <v>0</v>
          </cell>
          <cell r="EQ3253">
            <v>150</v>
          </cell>
        </row>
        <row r="3254">
          <cell r="A3254" t="str">
            <v>Expense</v>
          </cell>
          <cell r="J3254" t="str">
            <v>G&amp;A</v>
          </cell>
          <cell r="L3254" t="str">
            <v>G&amp;A</v>
          </cell>
          <cell r="M3254" t="str">
            <v>742.000</v>
          </cell>
          <cell r="N3254">
            <v>0</v>
          </cell>
          <cell r="DY3254">
            <v>0</v>
          </cell>
          <cell r="DZ3254">
            <v>0</v>
          </cell>
          <cell r="EA3254">
            <v>0</v>
          </cell>
          <cell r="EB3254">
            <v>0</v>
          </cell>
          <cell r="EC3254">
            <v>0</v>
          </cell>
          <cell r="ED3254">
            <v>0</v>
          </cell>
          <cell r="EF3254">
            <v>0</v>
          </cell>
          <cell r="EG3254">
            <v>0</v>
          </cell>
          <cell r="EH3254">
            <v>0</v>
          </cell>
          <cell r="EI3254">
            <v>0</v>
          </cell>
          <cell r="EJ3254">
            <v>0</v>
          </cell>
          <cell r="EK3254">
            <v>0</v>
          </cell>
          <cell r="EL3254">
            <v>0</v>
          </cell>
          <cell r="EM3254">
            <v>0</v>
          </cell>
          <cell r="EN3254">
            <v>0</v>
          </cell>
          <cell r="EO3254">
            <v>0</v>
          </cell>
          <cell r="EP3254">
            <v>0</v>
          </cell>
          <cell r="EQ3254">
            <v>0</v>
          </cell>
        </row>
        <row r="3255">
          <cell r="A3255" t="str">
            <v>Expense</v>
          </cell>
          <cell r="J3255" t="str">
            <v>G&amp;A</v>
          </cell>
          <cell r="L3255" t="str">
            <v>G&amp;A</v>
          </cell>
          <cell r="M3255" t="str">
            <v>745.000</v>
          </cell>
          <cell r="N3255">
            <v>0</v>
          </cell>
          <cell r="DY3255">
            <v>3462.06</v>
          </cell>
          <cell r="DZ3255">
            <v>3000</v>
          </cell>
          <cell r="EA3255">
            <v>2000</v>
          </cell>
          <cell r="EB3255">
            <v>2000</v>
          </cell>
          <cell r="EC3255">
            <v>2000</v>
          </cell>
          <cell r="ED3255">
            <v>24732.190000000006</v>
          </cell>
          <cell r="EF3255">
            <v>4732.3900000000003</v>
          </cell>
          <cell r="EG3255">
            <v>2239.59</v>
          </cell>
          <cell r="EH3255">
            <v>3531.92</v>
          </cell>
          <cell r="EI3255">
            <v>4886.1000000000004</v>
          </cell>
          <cell r="EJ3255">
            <v>3382.66</v>
          </cell>
          <cell r="EK3255">
            <v>2877.58</v>
          </cell>
          <cell r="EL3255">
            <v>2000</v>
          </cell>
          <cell r="EM3255">
            <v>2000</v>
          </cell>
          <cell r="EN3255">
            <v>3000</v>
          </cell>
          <cell r="EO3255">
            <v>2000</v>
          </cell>
          <cell r="EP3255">
            <v>2000</v>
          </cell>
          <cell r="EQ3255">
            <v>2000</v>
          </cell>
        </row>
        <row r="3256">
          <cell r="A3256" t="str">
            <v>Expense</v>
          </cell>
          <cell r="J3256" t="str">
            <v>G&amp;A</v>
          </cell>
          <cell r="L3256" t="str">
            <v>G&amp;A</v>
          </cell>
          <cell r="M3256" t="str">
            <v>746.000</v>
          </cell>
          <cell r="N3256" t="str">
            <v>Interest Exp</v>
          </cell>
          <cell r="DY3256">
            <v>0</v>
          </cell>
          <cell r="DZ3256">
            <v>0</v>
          </cell>
          <cell r="EA3256">
            <v>0</v>
          </cell>
          <cell r="EB3256">
            <v>0</v>
          </cell>
          <cell r="EC3256">
            <v>0</v>
          </cell>
          <cell r="ED3256">
            <v>-12.81</v>
          </cell>
          <cell r="EF3256">
            <v>0</v>
          </cell>
          <cell r="EG3256">
            <v>0</v>
          </cell>
          <cell r="EH3256">
            <v>0</v>
          </cell>
          <cell r="EI3256">
            <v>0</v>
          </cell>
          <cell r="EJ3256">
            <v>0</v>
          </cell>
          <cell r="EK3256">
            <v>0</v>
          </cell>
          <cell r="EL3256">
            <v>0</v>
          </cell>
          <cell r="EM3256">
            <v>0</v>
          </cell>
          <cell r="EN3256">
            <v>0</v>
          </cell>
          <cell r="EO3256">
            <v>0</v>
          </cell>
          <cell r="EP3256">
            <v>0</v>
          </cell>
          <cell r="EQ3256">
            <v>0</v>
          </cell>
        </row>
        <row r="3257">
          <cell r="A3257" t="str">
            <v>Expense</v>
          </cell>
          <cell r="J3257" t="str">
            <v>G&amp;A</v>
          </cell>
          <cell r="L3257" t="str">
            <v>G&amp;A</v>
          </cell>
          <cell r="M3257" t="str">
            <v>747.001</v>
          </cell>
          <cell r="N3257">
            <v>0</v>
          </cell>
          <cell r="DY3257">
            <v>0</v>
          </cell>
          <cell r="DZ3257">
            <v>0</v>
          </cell>
          <cell r="EA3257">
            <v>20000</v>
          </cell>
          <cell r="EB3257">
            <v>0</v>
          </cell>
          <cell r="EC3257">
            <v>0</v>
          </cell>
          <cell r="ED3257">
            <v>400</v>
          </cell>
          <cell r="EF3257">
            <v>0</v>
          </cell>
          <cell r="EG3257">
            <v>0</v>
          </cell>
          <cell r="EH3257">
            <v>0</v>
          </cell>
          <cell r="EI3257">
            <v>400</v>
          </cell>
          <cell r="EJ3257">
            <v>0</v>
          </cell>
          <cell r="EK3257">
            <v>0</v>
          </cell>
          <cell r="EL3257">
            <v>0</v>
          </cell>
          <cell r="EM3257">
            <v>0</v>
          </cell>
          <cell r="EN3257">
            <v>0</v>
          </cell>
          <cell r="EO3257">
            <v>20000</v>
          </cell>
          <cell r="EP3257">
            <v>0</v>
          </cell>
          <cell r="EQ3257">
            <v>0</v>
          </cell>
        </row>
        <row r="3258">
          <cell r="A3258" t="str">
            <v>Expense</v>
          </cell>
          <cell r="J3258" t="str">
            <v>G&amp;A</v>
          </cell>
          <cell r="L3258" t="str">
            <v>G&amp;A</v>
          </cell>
          <cell r="M3258" t="str">
            <v>747.002</v>
          </cell>
          <cell r="N3258">
            <v>0</v>
          </cell>
          <cell r="DY3258">
            <v>1666.67</v>
          </cell>
          <cell r="DZ3258">
            <v>1667</v>
          </cell>
          <cell r="EA3258">
            <v>1667</v>
          </cell>
          <cell r="EB3258">
            <v>3667</v>
          </cell>
          <cell r="EC3258">
            <v>3667</v>
          </cell>
          <cell r="ED3258">
            <v>33166.670000000006</v>
          </cell>
          <cell r="EF3258">
            <v>8166.67</v>
          </cell>
          <cell r="EG3258">
            <v>10166.67</v>
          </cell>
          <cell r="EH3258">
            <v>6166.67</v>
          </cell>
          <cell r="EI3258">
            <v>3666.66</v>
          </cell>
          <cell r="EJ3258">
            <v>1666.67</v>
          </cell>
          <cell r="EK3258">
            <v>1666.67</v>
          </cell>
          <cell r="EL3258">
            <v>1667</v>
          </cell>
          <cell r="EM3258">
            <v>1667</v>
          </cell>
          <cell r="EN3258">
            <v>1667</v>
          </cell>
          <cell r="EO3258">
            <v>1667</v>
          </cell>
          <cell r="EP3258">
            <v>3667</v>
          </cell>
          <cell r="EQ3258">
            <v>3667</v>
          </cell>
        </row>
        <row r="3259">
          <cell r="A3259" t="str">
            <v>Expense</v>
          </cell>
          <cell r="J3259" t="str">
            <v>G&amp;A</v>
          </cell>
          <cell r="L3259" t="str">
            <v>G&amp;A</v>
          </cell>
          <cell r="M3259" t="str">
            <v>747.003</v>
          </cell>
          <cell r="N3259">
            <v>0</v>
          </cell>
          <cell r="DY3259">
            <v>150</v>
          </cell>
          <cell r="DZ3259">
            <v>150</v>
          </cell>
          <cell r="EA3259">
            <v>150</v>
          </cell>
          <cell r="EB3259">
            <v>150</v>
          </cell>
          <cell r="EC3259">
            <v>150</v>
          </cell>
          <cell r="ED3259">
            <v>1298</v>
          </cell>
          <cell r="EF3259">
            <v>548</v>
          </cell>
          <cell r="EG3259">
            <v>150</v>
          </cell>
          <cell r="EH3259">
            <v>150</v>
          </cell>
          <cell r="EI3259">
            <v>150</v>
          </cell>
          <cell r="EJ3259">
            <v>150</v>
          </cell>
          <cell r="EK3259">
            <v>150</v>
          </cell>
          <cell r="EL3259">
            <v>150</v>
          </cell>
          <cell r="EM3259">
            <v>150</v>
          </cell>
          <cell r="EN3259">
            <v>150</v>
          </cell>
          <cell r="EO3259">
            <v>150</v>
          </cell>
          <cell r="EP3259">
            <v>150</v>
          </cell>
          <cell r="EQ3259">
            <v>150</v>
          </cell>
        </row>
        <row r="3260">
          <cell r="A3260" t="str">
            <v>Expense</v>
          </cell>
          <cell r="J3260" t="str">
            <v>G&amp;A</v>
          </cell>
          <cell r="L3260" t="str">
            <v>G&amp;A</v>
          </cell>
          <cell r="M3260" t="str">
            <v>747.004</v>
          </cell>
          <cell r="N3260">
            <v>0</v>
          </cell>
          <cell r="DY3260">
            <v>169.94</v>
          </cell>
          <cell r="DZ3260">
            <v>185</v>
          </cell>
          <cell r="EA3260">
            <v>85</v>
          </cell>
          <cell r="EB3260">
            <v>85</v>
          </cell>
          <cell r="EC3260">
            <v>185</v>
          </cell>
          <cell r="ED3260">
            <v>333.56</v>
          </cell>
          <cell r="EF3260">
            <v>85</v>
          </cell>
          <cell r="EG3260">
            <v>85</v>
          </cell>
          <cell r="EH3260">
            <v>185</v>
          </cell>
          <cell r="EI3260">
            <v>85</v>
          </cell>
          <cell r="EJ3260">
            <v>85</v>
          </cell>
          <cell r="EK3260">
            <v>185</v>
          </cell>
          <cell r="EL3260">
            <v>85</v>
          </cell>
          <cell r="EM3260">
            <v>85</v>
          </cell>
          <cell r="EN3260">
            <v>185</v>
          </cell>
          <cell r="EO3260">
            <v>85</v>
          </cell>
          <cell r="EP3260">
            <v>85</v>
          </cell>
          <cell r="EQ3260">
            <v>185</v>
          </cell>
        </row>
        <row r="3261">
          <cell r="A3261" t="str">
            <v>Expense</v>
          </cell>
          <cell r="J3261" t="str">
            <v>G&amp;A</v>
          </cell>
          <cell r="L3261" t="str">
            <v>G&amp;A</v>
          </cell>
          <cell r="M3261" t="str">
            <v>752.000</v>
          </cell>
          <cell r="N3261" t="str">
            <v>Depreciation</v>
          </cell>
          <cell r="DY3261">
            <v>0</v>
          </cell>
          <cell r="DZ3261">
            <v>0</v>
          </cell>
          <cell r="EA3261">
            <v>0</v>
          </cell>
          <cell r="EB3261">
            <v>0</v>
          </cell>
          <cell r="EC3261">
            <v>0</v>
          </cell>
          <cell r="ED3261">
            <v>0</v>
          </cell>
          <cell r="EF3261">
            <v>0</v>
          </cell>
          <cell r="EG3261">
            <v>0</v>
          </cell>
          <cell r="EH3261">
            <v>0</v>
          </cell>
          <cell r="EI3261">
            <v>0</v>
          </cell>
          <cell r="EJ3261">
            <v>0</v>
          </cell>
          <cell r="EK3261">
            <v>0</v>
          </cell>
          <cell r="EL3261">
            <v>0</v>
          </cell>
          <cell r="EM3261">
            <v>0</v>
          </cell>
          <cell r="EN3261">
            <v>0</v>
          </cell>
          <cell r="EO3261">
            <v>0</v>
          </cell>
          <cell r="EP3261">
            <v>0</v>
          </cell>
          <cell r="EQ3261">
            <v>0</v>
          </cell>
        </row>
        <row r="3262">
          <cell r="A3262" t="str">
            <v>Expense</v>
          </cell>
          <cell r="J3262" t="str">
            <v>G&amp;A</v>
          </cell>
          <cell r="L3262" t="str">
            <v>G&amp;A</v>
          </cell>
          <cell r="M3262" t="str">
            <v>752.001</v>
          </cell>
          <cell r="N3262" t="str">
            <v>Depreciation</v>
          </cell>
          <cell r="DY3262">
            <v>152.15</v>
          </cell>
          <cell r="DZ3262">
            <v>152.15</v>
          </cell>
          <cell r="EA3262">
            <v>152.15</v>
          </cell>
          <cell r="EB3262">
            <v>152.15</v>
          </cell>
          <cell r="EC3262">
            <v>152.15</v>
          </cell>
          <cell r="ED3262">
            <v>1065.05</v>
          </cell>
          <cell r="EF3262">
            <v>152.15</v>
          </cell>
          <cell r="EG3262">
            <v>152.15</v>
          </cell>
          <cell r="EH3262">
            <v>152.15</v>
          </cell>
          <cell r="EI3262">
            <v>152.15</v>
          </cell>
          <cell r="EJ3262">
            <v>152.15</v>
          </cell>
          <cell r="EK3262">
            <v>152.15</v>
          </cell>
          <cell r="EL3262">
            <v>152.15</v>
          </cell>
          <cell r="EM3262">
            <v>152.15</v>
          </cell>
          <cell r="EN3262">
            <v>152.15</v>
          </cell>
          <cell r="EO3262">
            <v>152.15</v>
          </cell>
          <cell r="EP3262">
            <v>152.15</v>
          </cell>
          <cell r="EQ3262">
            <v>152.15</v>
          </cell>
        </row>
        <row r="3263">
          <cell r="A3263" t="str">
            <v>Expense</v>
          </cell>
          <cell r="J3263" t="str">
            <v>G&amp;A</v>
          </cell>
          <cell r="L3263" t="str">
            <v>G&amp;A</v>
          </cell>
          <cell r="M3263" t="str">
            <v>752.003</v>
          </cell>
          <cell r="N3263" t="str">
            <v>Depreciation</v>
          </cell>
          <cell r="DY3263">
            <v>4.8</v>
          </cell>
          <cell r="DZ3263">
            <v>4.8</v>
          </cell>
          <cell r="EA3263">
            <v>4.8</v>
          </cell>
          <cell r="EB3263">
            <v>4.8</v>
          </cell>
          <cell r="EC3263">
            <v>4.8</v>
          </cell>
          <cell r="ED3263">
            <v>33.6</v>
          </cell>
          <cell r="EF3263">
            <v>4.8</v>
          </cell>
          <cell r="EG3263">
            <v>4.8</v>
          </cell>
          <cell r="EH3263">
            <v>4.8</v>
          </cell>
          <cell r="EI3263">
            <v>4.8</v>
          </cell>
          <cell r="EJ3263">
            <v>4.8</v>
          </cell>
          <cell r="EK3263">
            <v>4.8</v>
          </cell>
          <cell r="EL3263">
            <v>4.8</v>
          </cell>
          <cell r="EM3263">
            <v>4.8</v>
          </cell>
          <cell r="EN3263">
            <v>4.8</v>
          </cell>
          <cell r="EO3263">
            <v>4.8</v>
          </cell>
          <cell r="EP3263">
            <v>4.8</v>
          </cell>
          <cell r="EQ3263">
            <v>4.8</v>
          </cell>
        </row>
        <row r="3264">
          <cell r="A3264" t="str">
            <v>Expense</v>
          </cell>
          <cell r="J3264" t="str">
            <v>G&amp;A</v>
          </cell>
          <cell r="L3264" t="str">
            <v>G&amp;A</v>
          </cell>
          <cell r="M3264" t="str">
            <v>752.004</v>
          </cell>
          <cell r="N3264" t="str">
            <v>Depreciation</v>
          </cell>
          <cell r="DY3264">
            <v>159.36000000000001</v>
          </cell>
          <cell r="DZ3264">
            <v>1458.22</v>
          </cell>
          <cell r="EA3264">
            <v>1458.22</v>
          </cell>
          <cell r="EB3264">
            <v>1458.22</v>
          </cell>
          <cell r="EC3264">
            <v>1458.22</v>
          </cell>
          <cell r="ED3264">
            <v>1108.6100000000001</v>
          </cell>
          <cell r="EF3264">
            <v>1874.89</v>
          </cell>
          <cell r="EG3264">
            <v>1874.89</v>
          </cell>
          <cell r="EH3264">
            <v>1874.89</v>
          </cell>
          <cell r="EI3264">
            <v>1874.89</v>
          </cell>
          <cell r="EJ3264">
            <v>1874.89</v>
          </cell>
          <cell r="EK3264">
            <v>1874.89</v>
          </cell>
          <cell r="EL3264">
            <v>1874.89</v>
          </cell>
          <cell r="EM3264">
            <v>1874.89</v>
          </cell>
          <cell r="EN3264">
            <v>1874.89</v>
          </cell>
          <cell r="EO3264">
            <v>1874.89</v>
          </cell>
          <cell r="EP3264">
            <v>2459.67</v>
          </cell>
          <cell r="EQ3264">
            <v>2459.67</v>
          </cell>
        </row>
        <row r="3265">
          <cell r="A3265" t="str">
            <v>Expense</v>
          </cell>
          <cell r="J3265" t="str">
            <v>G&amp;A</v>
          </cell>
          <cell r="L3265" t="str">
            <v>G&amp;A</v>
          </cell>
          <cell r="M3265" t="str">
            <v>752.005</v>
          </cell>
          <cell r="N3265" t="str">
            <v>Depreciation</v>
          </cell>
          <cell r="DY3265">
            <v>47.35</v>
          </cell>
          <cell r="DZ3265">
            <v>47.35</v>
          </cell>
          <cell r="EA3265">
            <v>47.35</v>
          </cell>
          <cell r="EB3265">
            <v>47.35</v>
          </cell>
          <cell r="EC3265">
            <v>32.4</v>
          </cell>
          <cell r="ED3265">
            <v>422.05</v>
          </cell>
          <cell r="EF3265">
            <v>32.4</v>
          </cell>
          <cell r="EG3265">
            <v>32.4</v>
          </cell>
          <cell r="EH3265">
            <v>32.4</v>
          </cell>
          <cell r="EI3265">
            <v>32.4</v>
          </cell>
          <cell r="EJ3265">
            <v>32.4</v>
          </cell>
          <cell r="EK3265">
            <v>32.4</v>
          </cell>
          <cell r="EL3265">
            <v>32.4</v>
          </cell>
          <cell r="EM3265">
            <v>32.4</v>
          </cell>
          <cell r="EN3265">
            <v>32.4</v>
          </cell>
          <cell r="EO3265">
            <v>32.4</v>
          </cell>
          <cell r="EP3265">
            <v>32.4</v>
          </cell>
          <cell r="EQ3265">
            <v>32.4</v>
          </cell>
        </row>
        <row r="3266">
          <cell r="A3266" t="str">
            <v>Expense</v>
          </cell>
          <cell r="J3266" t="str">
            <v>G&amp;A</v>
          </cell>
          <cell r="L3266" t="str">
            <v>G&amp;A</v>
          </cell>
          <cell r="M3266" t="str">
            <v>762.001</v>
          </cell>
          <cell r="N3266" t="str">
            <v>Rental</v>
          </cell>
          <cell r="DY3266">
            <v>2845.19</v>
          </cell>
          <cell r="DZ3266">
            <v>2546</v>
          </cell>
          <cell r="EA3266">
            <v>2546</v>
          </cell>
          <cell r="EB3266">
            <v>2546</v>
          </cell>
          <cell r="EC3266">
            <v>2546</v>
          </cell>
          <cell r="ED3266">
            <v>20299.09</v>
          </cell>
          <cell r="EF3266">
            <v>2545.88</v>
          </cell>
          <cell r="EG3266">
            <v>2545.88</v>
          </cell>
          <cell r="EH3266">
            <v>2545.88</v>
          </cell>
          <cell r="EI3266">
            <v>2545.88</v>
          </cell>
          <cell r="EJ3266">
            <v>3635.19</v>
          </cell>
          <cell r="EK3266">
            <v>3539.5</v>
          </cell>
          <cell r="EL3266">
            <v>2546</v>
          </cell>
          <cell r="EM3266">
            <v>2546</v>
          </cell>
          <cell r="EN3266">
            <v>2546</v>
          </cell>
          <cell r="EO3266">
            <v>2546</v>
          </cell>
          <cell r="EP3266">
            <v>2546</v>
          </cell>
          <cell r="EQ3266">
            <v>2546</v>
          </cell>
        </row>
        <row r="3267">
          <cell r="A3267" t="str">
            <v>Expense</v>
          </cell>
          <cell r="J3267" t="str">
            <v>G&amp;A</v>
          </cell>
          <cell r="L3267" t="str">
            <v>G&amp;A</v>
          </cell>
          <cell r="M3267" t="str">
            <v>762.002</v>
          </cell>
          <cell r="N3267">
            <v>0</v>
          </cell>
          <cell r="DY3267">
            <v>1205.55</v>
          </cell>
          <cell r="DZ3267">
            <v>1000</v>
          </cell>
          <cell r="EA3267">
            <v>900</v>
          </cell>
          <cell r="EB3267">
            <v>800</v>
          </cell>
          <cell r="EC3267">
            <v>600</v>
          </cell>
          <cell r="ED3267">
            <v>5431.97</v>
          </cell>
          <cell r="EF3267">
            <v>582.59</v>
          </cell>
          <cell r="EG3267">
            <v>618.02</v>
          </cell>
          <cell r="EH3267">
            <v>619.08000000000004</v>
          </cell>
          <cell r="EI3267">
            <v>727.15</v>
          </cell>
          <cell r="EJ3267">
            <v>811.91</v>
          </cell>
          <cell r="EK3267">
            <v>955.19</v>
          </cell>
          <cell r="EL3267">
            <v>900</v>
          </cell>
          <cell r="EM3267">
            <v>1000</v>
          </cell>
          <cell r="EN3267">
            <v>1000</v>
          </cell>
          <cell r="EO3267">
            <v>900</v>
          </cell>
          <cell r="EP3267">
            <v>800</v>
          </cell>
          <cell r="EQ3267">
            <v>600</v>
          </cell>
        </row>
        <row r="3268">
          <cell r="A3268" t="str">
            <v>Expense</v>
          </cell>
          <cell r="J3268" t="str">
            <v>G&amp;A</v>
          </cell>
          <cell r="L3268" t="str">
            <v>G&amp;A</v>
          </cell>
          <cell r="M3268" t="str">
            <v>764.000</v>
          </cell>
          <cell r="N3268">
            <v>0</v>
          </cell>
          <cell r="DY3268">
            <v>125</v>
          </cell>
          <cell r="DZ3268">
            <v>2000</v>
          </cell>
          <cell r="EA3268">
            <v>2000</v>
          </cell>
          <cell r="EB3268">
            <v>2000</v>
          </cell>
          <cell r="EC3268">
            <v>2000</v>
          </cell>
          <cell r="ED3268">
            <v>8793.7900000000009</v>
          </cell>
          <cell r="EF3268">
            <v>125</v>
          </cell>
          <cell r="EG3268">
            <v>2494.63</v>
          </cell>
          <cell r="EH3268">
            <v>125</v>
          </cell>
          <cell r="EI3268">
            <v>0</v>
          </cell>
          <cell r="EJ3268">
            <v>12125</v>
          </cell>
          <cell r="EK3268">
            <v>5522.96</v>
          </cell>
          <cell r="EL3268">
            <v>12000</v>
          </cell>
          <cell r="EM3268">
            <v>2000</v>
          </cell>
          <cell r="EN3268">
            <v>2000</v>
          </cell>
          <cell r="EO3268">
            <v>2000</v>
          </cell>
          <cell r="EP3268">
            <v>2000</v>
          </cell>
          <cell r="EQ3268">
            <v>2000</v>
          </cell>
        </row>
        <row r="3269">
          <cell r="A3269" t="str">
            <v>Expense</v>
          </cell>
          <cell r="J3269" t="str">
            <v>G&amp;A</v>
          </cell>
          <cell r="L3269" t="str">
            <v>G&amp;A</v>
          </cell>
          <cell r="M3269" t="str">
            <v>771.000</v>
          </cell>
          <cell r="N3269">
            <v>0</v>
          </cell>
          <cell r="DY3269">
            <v>0</v>
          </cell>
          <cell r="DZ3269">
            <v>0</v>
          </cell>
          <cell r="EA3269">
            <v>0</v>
          </cell>
          <cell r="EB3269">
            <v>0</v>
          </cell>
          <cell r="EC3269">
            <v>0</v>
          </cell>
          <cell r="ED3269">
            <v>0</v>
          </cell>
          <cell r="EF3269">
            <v>0</v>
          </cell>
          <cell r="EG3269">
            <v>0</v>
          </cell>
          <cell r="EH3269">
            <v>0</v>
          </cell>
          <cell r="EI3269">
            <v>0</v>
          </cell>
          <cell r="EJ3269">
            <v>0</v>
          </cell>
          <cell r="EK3269">
            <v>0</v>
          </cell>
          <cell r="EL3269">
            <v>0</v>
          </cell>
          <cell r="EM3269">
            <v>0</v>
          </cell>
          <cell r="EN3269">
            <v>0</v>
          </cell>
          <cell r="EO3269">
            <v>0</v>
          </cell>
          <cell r="EP3269">
            <v>0</v>
          </cell>
          <cell r="EQ3269">
            <v>0</v>
          </cell>
        </row>
        <row r="3270">
          <cell r="A3270" t="str">
            <v>Expense</v>
          </cell>
          <cell r="J3270" t="str">
            <v>G&amp;A</v>
          </cell>
          <cell r="L3270" t="str">
            <v>G&amp;A</v>
          </cell>
          <cell r="M3270" t="str">
            <v>771.002</v>
          </cell>
          <cell r="N3270">
            <v>0</v>
          </cell>
          <cell r="DY3270">
            <v>700</v>
          </cell>
          <cell r="DZ3270">
            <v>700</v>
          </cell>
          <cell r="EA3270">
            <v>700</v>
          </cell>
          <cell r="EB3270">
            <v>700</v>
          </cell>
          <cell r="EC3270">
            <v>700</v>
          </cell>
          <cell r="ED3270">
            <v>6295.72</v>
          </cell>
          <cell r="EF3270">
            <v>700</v>
          </cell>
          <cell r="EG3270">
            <v>700</v>
          </cell>
          <cell r="EH3270">
            <v>2071.98</v>
          </cell>
          <cell r="EI3270">
            <v>723.74</v>
          </cell>
          <cell r="EJ3270">
            <v>700</v>
          </cell>
          <cell r="EK3270">
            <v>700</v>
          </cell>
          <cell r="EL3270">
            <v>700</v>
          </cell>
          <cell r="EM3270">
            <v>700</v>
          </cell>
          <cell r="EN3270">
            <v>700</v>
          </cell>
          <cell r="EO3270">
            <v>700</v>
          </cell>
          <cell r="EP3270">
            <v>700</v>
          </cell>
          <cell r="EQ3270">
            <v>700</v>
          </cell>
        </row>
        <row r="3271">
          <cell r="A3271" t="str">
            <v>Expense</v>
          </cell>
          <cell r="J3271" t="str">
            <v>G&amp;A</v>
          </cell>
          <cell r="L3271" t="str">
            <v>G&amp;A</v>
          </cell>
          <cell r="M3271" t="str">
            <v>772.000</v>
          </cell>
          <cell r="N3271">
            <v>0</v>
          </cell>
          <cell r="DY3271">
            <v>0</v>
          </cell>
          <cell r="DZ3271">
            <v>0</v>
          </cell>
          <cell r="EA3271">
            <v>0</v>
          </cell>
          <cell r="EB3271">
            <v>0</v>
          </cell>
          <cell r="EC3271">
            <v>0</v>
          </cell>
          <cell r="ED3271">
            <v>0</v>
          </cell>
          <cell r="EF3271">
            <v>0</v>
          </cell>
          <cell r="EG3271">
            <v>0</v>
          </cell>
          <cell r="EH3271">
            <v>0</v>
          </cell>
          <cell r="EI3271">
            <v>0</v>
          </cell>
          <cell r="EJ3271">
            <v>0</v>
          </cell>
          <cell r="EK3271">
            <v>0</v>
          </cell>
          <cell r="EL3271">
            <v>0</v>
          </cell>
          <cell r="EM3271">
            <v>0</v>
          </cell>
          <cell r="EN3271">
            <v>0</v>
          </cell>
          <cell r="EO3271">
            <v>0</v>
          </cell>
          <cell r="EP3271">
            <v>0</v>
          </cell>
          <cell r="EQ3271">
            <v>0</v>
          </cell>
        </row>
        <row r="3272">
          <cell r="A3272" t="str">
            <v>Expense</v>
          </cell>
          <cell r="J3272" t="str">
            <v>G&amp;A</v>
          </cell>
          <cell r="L3272" t="str">
            <v>G&amp;A</v>
          </cell>
          <cell r="M3272" t="str">
            <v>773.000</v>
          </cell>
          <cell r="N3272" t="str">
            <v>Tech Assist Fees</v>
          </cell>
          <cell r="DY3272">
            <v>4036</v>
          </cell>
          <cell r="DZ3272">
            <v>5994.5548247581528</v>
          </cell>
          <cell r="EA3272">
            <v>5537.4327289263083</v>
          </cell>
          <cell r="EB3272">
            <v>4986.1649463921731</v>
          </cell>
          <cell r="EC3272">
            <v>4867.985215480232</v>
          </cell>
          <cell r="ED3272">
            <v>19843</v>
          </cell>
          <cell r="EF3272">
            <v>5333.1565051322304</v>
          </cell>
          <cell r="EG3272">
            <v>5541.2179594281788</v>
          </cell>
          <cell r="EH3272">
            <v>5444.3649715364581</v>
          </cell>
          <cell r="EI3272">
            <v>6522.0142063192989</v>
          </cell>
          <cell r="EJ3272">
            <v>6929.1105089193525</v>
          </cell>
          <cell r="EK3272">
            <v>8220.9958757090317</v>
          </cell>
          <cell r="EL3272">
            <v>8501.9166244085864</v>
          </cell>
          <cell r="EM3272">
            <v>9140.0253458483585</v>
          </cell>
          <cell r="EN3272">
            <v>8757.0649195246096</v>
          </cell>
          <cell r="EO3272">
            <v>8183.3692612621253</v>
          </cell>
          <cell r="EP3272">
            <v>7502.6654871469145</v>
          </cell>
          <cell r="EQ3272">
            <v>7445.4267845000795</v>
          </cell>
        </row>
        <row r="3273">
          <cell r="A3273" t="str">
            <v>Expense</v>
          </cell>
          <cell r="J3273" t="str">
            <v>G&amp;A</v>
          </cell>
          <cell r="L3273" t="str">
            <v>G&amp;A</v>
          </cell>
          <cell r="M3273" t="str">
            <v>774.000</v>
          </cell>
          <cell r="N3273" t="str">
            <v>Tech Assist Fees</v>
          </cell>
          <cell r="DY3273">
            <v>4036</v>
          </cell>
          <cell r="DZ3273">
            <v>5994.5548247581528</v>
          </cell>
          <cell r="EA3273">
            <v>5537.4327289263083</v>
          </cell>
          <cell r="EB3273">
            <v>4986.1649463921731</v>
          </cell>
          <cell r="EC3273">
            <v>4867.985215480232</v>
          </cell>
          <cell r="ED3273">
            <v>19843</v>
          </cell>
          <cell r="EF3273">
            <v>5333.1565051322304</v>
          </cell>
          <cell r="EG3273">
            <v>5541.2179594281788</v>
          </cell>
          <cell r="EH3273">
            <v>5444.3649715364581</v>
          </cell>
          <cell r="EI3273">
            <v>6522.0142063192989</v>
          </cell>
          <cell r="EJ3273">
            <v>6929.1105089193525</v>
          </cell>
          <cell r="EK3273">
            <v>8220.9958757090317</v>
          </cell>
          <cell r="EL3273">
            <v>8501.9166244085864</v>
          </cell>
          <cell r="EM3273">
            <v>9140.0253458483585</v>
          </cell>
          <cell r="EN3273">
            <v>8757.0649195246096</v>
          </cell>
          <cell r="EO3273">
            <v>8183.3692612621253</v>
          </cell>
          <cell r="EP3273">
            <v>7502.6654871469145</v>
          </cell>
          <cell r="EQ3273">
            <v>7445.4267845000795</v>
          </cell>
        </row>
        <row r="3274">
          <cell r="A3274" t="str">
            <v>Expense</v>
          </cell>
          <cell r="J3274" t="str">
            <v>G&amp;A</v>
          </cell>
          <cell r="L3274" t="str">
            <v>G&amp;A</v>
          </cell>
          <cell r="M3274" t="str">
            <v>775.000</v>
          </cell>
          <cell r="N3274" t="str">
            <v>Tech Assist Fees</v>
          </cell>
          <cell r="DY3274">
            <v>4204</v>
          </cell>
          <cell r="DZ3274">
            <v>6244.3279424564098</v>
          </cell>
          <cell r="EA3274">
            <v>5768.1590926315721</v>
          </cell>
          <cell r="EB3274">
            <v>5193.9218191585142</v>
          </cell>
          <cell r="EC3274">
            <v>5070.8179327919088</v>
          </cell>
          <cell r="ED3274">
            <v>20667</v>
          </cell>
          <cell r="EF3274">
            <v>5555.371359512741</v>
          </cell>
          <cell r="EG3274">
            <v>5772.1020410710198</v>
          </cell>
          <cell r="EH3274">
            <v>5671.2135120171442</v>
          </cell>
          <cell r="EI3274">
            <v>6793.7647982492708</v>
          </cell>
          <cell r="EJ3274">
            <v>7217.8234467909933</v>
          </cell>
          <cell r="EK3274">
            <v>8563.5373705302427</v>
          </cell>
          <cell r="EL3274">
            <v>8856.1631504256129</v>
          </cell>
          <cell r="EM3274">
            <v>9520.8597352587076</v>
          </cell>
          <cell r="EN3274">
            <v>9121.9426245048016</v>
          </cell>
          <cell r="EO3274">
            <v>8524.3429804813823</v>
          </cell>
          <cell r="EP3274">
            <v>7815.2765491113696</v>
          </cell>
          <cell r="EQ3274">
            <v>7755.6529005209168</v>
          </cell>
        </row>
        <row r="3275">
          <cell r="A3275" t="str">
            <v>Expense</v>
          </cell>
          <cell r="J3275" t="str">
            <v>G&amp;A</v>
          </cell>
          <cell r="L3275" t="str">
            <v>G&amp;A</v>
          </cell>
          <cell r="M3275" t="str">
            <v>776.000</v>
          </cell>
          <cell r="N3275" t="str">
            <v>Tech Assist Fees</v>
          </cell>
          <cell r="DY3275">
            <v>5885</v>
          </cell>
          <cell r="DZ3275">
            <v>8742.0591194389726</v>
          </cell>
          <cell r="EA3275">
            <v>8075.4227296842</v>
          </cell>
          <cell r="EB3275">
            <v>7271.4905468219185</v>
          </cell>
          <cell r="EC3275">
            <v>7099.1451059086712</v>
          </cell>
          <cell r="ED3275">
            <v>28933</v>
          </cell>
          <cell r="EF3275">
            <v>7777.519903317836</v>
          </cell>
          <cell r="EG3275">
            <v>8080.9428574994263</v>
          </cell>
          <cell r="EH3275">
            <v>7939.6989168240007</v>
          </cell>
          <cell r="EI3275">
            <v>9511.2707175489777</v>
          </cell>
          <cell r="EJ3275">
            <v>10104.952825507389</v>
          </cell>
          <cell r="EK3275">
            <v>11988.952318742338</v>
          </cell>
          <cell r="EL3275">
            <v>12398.628410595855</v>
          </cell>
          <cell r="EM3275">
            <v>13329.20362936219</v>
          </cell>
          <cell r="EN3275">
            <v>12770.719674306722</v>
          </cell>
          <cell r="EO3275">
            <v>11934.080172673934</v>
          </cell>
          <cell r="EP3275">
            <v>10941.387168755917</v>
          </cell>
          <cell r="EQ3275">
            <v>10857.914060729283</v>
          </cell>
        </row>
        <row r="3276">
          <cell r="A3276" t="str">
            <v>Revenue</v>
          </cell>
          <cell r="J3276" t="str">
            <v>G&amp;A</v>
          </cell>
          <cell r="L3276" t="str">
            <v>G&amp;A</v>
          </cell>
          <cell r="M3276" t="str">
            <v>901.000</v>
          </cell>
          <cell r="N3276">
            <v>0</v>
          </cell>
          <cell r="DY3276">
            <v>29.14</v>
          </cell>
          <cell r="DZ3276">
            <v>175</v>
          </cell>
          <cell r="EA3276">
            <v>175</v>
          </cell>
          <cell r="EB3276">
            <v>175</v>
          </cell>
          <cell r="EC3276">
            <v>175</v>
          </cell>
          <cell r="ED3276">
            <v>1408.9499999999998</v>
          </cell>
          <cell r="EF3276">
            <v>200.17</v>
          </cell>
          <cell r="EG3276">
            <v>164.68</v>
          </cell>
          <cell r="EH3276">
            <v>176.93</v>
          </cell>
          <cell r="EI3276">
            <v>162.84</v>
          </cell>
          <cell r="EJ3276">
            <v>94.73</v>
          </cell>
          <cell r="EK3276">
            <v>67.67</v>
          </cell>
          <cell r="EL3276">
            <v>175</v>
          </cell>
          <cell r="EM3276">
            <v>175</v>
          </cell>
          <cell r="EN3276">
            <v>175</v>
          </cell>
          <cell r="EO3276">
            <v>175</v>
          </cell>
          <cell r="EP3276">
            <v>175</v>
          </cell>
          <cell r="EQ3276">
            <v>175</v>
          </cell>
        </row>
        <row r="3277">
          <cell r="A3277" t="str">
            <v>Revenue</v>
          </cell>
          <cell r="J3277" t="str">
            <v>G&amp;A</v>
          </cell>
          <cell r="L3277" t="str">
            <v>G&amp;A</v>
          </cell>
          <cell r="M3277" t="str">
            <v>904.000</v>
          </cell>
          <cell r="N3277" t="str">
            <v>Revenue</v>
          </cell>
          <cell r="DY3277">
            <v>0</v>
          </cell>
          <cell r="DZ3277">
            <v>0</v>
          </cell>
          <cell r="EA3277">
            <v>0</v>
          </cell>
          <cell r="EB3277">
            <v>0</v>
          </cell>
          <cell r="EC3277">
            <v>0</v>
          </cell>
          <cell r="ED3277">
            <v>0</v>
          </cell>
          <cell r="EF3277">
            <v>0</v>
          </cell>
          <cell r="EG3277">
            <v>0</v>
          </cell>
          <cell r="EH3277">
            <v>0</v>
          </cell>
          <cell r="EI3277">
            <v>0</v>
          </cell>
          <cell r="EJ3277">
            <v>0</v>
          </cell>
          <cell r="EK3277">
            <v>0</v>
          </cell>
          <cell r="EL3277">
            <v>0</v>
          </cell>
          <cell r="EM3277">
            <v>0</v>
          </cell>
          <cell r="EN3277">
            <v>0</v>
          </cell>
          <cell r="EO3277">
            <v>0</v>
          </cell>
          <cell r="EP3277">
            <v>0</v>
          </cell>
          <cell r="EQ3277">
            <v>0</v>
          </cell>
        </row>
        <row r="3278">
          <cell r="A3278" t="str">
            <v>Tax</v>
          </cell>
          <cell r="J3278" t="str">
            <v>Tax</v>
          </cell>
          <cell r="L3278" t="str">
            <v>Tax</v>
          </cell>
          <cell r="M3278" t="str">
            <v>951.000</v>
          </cell>
          <cell r="N3278">
            <v>0</v>
          </cell>
          <cell r="DY3278">
            <v>0</v>
          </cell>
          <cell r="DZ3278">
            <v>0</v>
          </cell>
          <cell r="EA3278">
            <v>0</v>
          </cell>
          <cell r="EB3278">
            <v>0</v>
          </cell>
          <cell r="EC3278">
            <v>0</v>
          </cell>
          <cell r="ED3278">
            <v>0</v>
          </cell>
          <cell r="EF3278">
            <v>0</v>
          </cell>
          <cell r="EG3278">
            <v>0</v>
          </cell>
          <cell r="EH3278">
            <v>0</v>
          </cell>
          <cell r="EI3278">
            <v>0</v>
          </cell>
          <cell r="EJ3278">
            <v>0</v>
          </cell>
          <cell r="EK3278">
            <v>0</v>
          </cell>
          <cell r="EL3278">
            <v>0</v>
          </cell>
          <cell r="EM3278">
            <v>0</v>
          </cell>
          <cell r="EN3278">
            <v>0</v>
          </cell>
          <cell r="EO3278">
            <v>0</v>
          </cell>
          <cell r="EP3278">
            <v>0</v>
          </cell>
          <cell r="EQ3278">
            <v>0</v>
          </cell>
        </row>
        <row r="3279">
          <cell r="A3279" t="str">
            <v>Tax</v>
          </cell>
          <cell r="J3279" t="str">
            <v>Tax</v>
          </cell>
          <cell r="L3279" t="str">
            <v>Tax</v>
          </cell>
          <cell r="M3279" t="str">
            <v>952.000</v>
          </cell>
          <cell r="N3279" t="str">
            <v xml:space="preserve"> </v>
          </cell>
          <cell r="DY3279">
            <v>0</v>
          </cell>
          <cell r="DZ3279">
            <v>88912.192382755587</v>
          </cell>
          <cell r="EA3279">
            <v>-35273.809541692179</v>
          </cell>
          <cell r="EB3279">
            <v>33284.949012558456</v>
          </cell>
          <cell r="EC3279">
            <v>28273.973254545741</v>
          </cell>
          <cell r="ED3279">
            <v>0</v>
          </cell>
          <cell r="EF3279">
            <v>-17954.90335683095</v>
          </cell>
          <cell r="EG3279">
            <v>-15370.314548982646</v>
          </cell>
          <cell r="EH3279">
            <v>-14536.787389199228</v>
          </cell>
          <cell r="EI3279">
            <v>-6726.0907388172127</v>
          </cell>
          <cell r="EJ3279">
            <v>30667.354870079293</v>
          </cell>
          <cell r="EK3279">
            <v>145790.79820930032</v>
          </cell>
          <cell r="EL3279">
            <v>197778.0697432645</v>
          </cell>
          <cell r="EM3279">
            <v>220201.9286564163</v>
          </cell>
          <cell r="EN3279">
            <v>142518.51001621294</v>
          </cell>
          <cell r="EO3279">
            <v>68920.748377836368</v>
          </cell>
          <cell r="EP3279">
            <v>21847.570193455034</v>
          </cell>
          <cell r="EQ3279">
            <v>40366.763185986216</v>
          </cell>
        </row>
        <row r="3280">
          <cell r="A3280" t="str">
            <v>Asset</v>
          </cell>
          <cell r="J3280" t="str">
            <v>Assets</v>
          </cell>
          <cell r="L3280" t="str">
            <v>Assets</v>
          </cell>
          <cell r="M3280">
            <v>1010</v>
          </cell>
          <cell r="N3280" t="str">
            <v xml:space="preserve"> </v>
          </cell>
          <cell r="DY3280">
            <v>0</v>
          </cell>
          <cell r="DZ3280">
            <v>0</v>
          </cell>
          <cell r="EA3280">
            <v>0</v>
          </cell>
          <cell r="EB3280">
            <v>0</v>
          </cell>
          <cell r="EC3280">
            <v>0</v>
          </cell>
          <cell r="ED3280">
            <v>0</v>
          </cell>
          <cell r="EF3280">
            <v>0</v>
          </cell>
          <cell r="EG3280">
            <v>0</v>
          </cell>
          <cell r="EH3280">
            <v>0</v>
          </cell>
          <cell r="EI3280">
            <v>0</v>
          </cell>
          <cell r="EJ3280">
            <v>0</v>
          </cell>
          <cell r="EK3280">
            <v>0</v>
          </cell>
          <cell r="EL3280">
            <v>0</v>
          </cell>
          <cell r="EM3280">
            <v>0</v>
          </cell>
          <cell r="EN3280">
            <v>0</v>
          </cell>
          <cell r="EO3280">
            <v>0</v>
          </cell>
          <cell r="EP3280">
            <v>0</v>
          </cell>
          <cell r="EQ3280">
            <v>0</v>
          </cell>
        </row>
        <row r="3281">
          <cell r="A3281" t="str">
            <v>Asset</v>
          </cell>
          <cell r="J3281" t="str">
            <v>Assets</v>
          </cell>
          <cell r="L3281" t="str">
            <v>Assets</v>
          </cell>
          <cell r="M3281">
            <v>1030</v>
          </cell>
          <cell r="N3281" t="str">
            <v xml:space="preserve"> </v>
          </cell>
          <cell r="DY3281">
            <v>0</v>
          </cell>
          <cell r="DZ3281">
            <v>0</v>
          </cell>
          <cell r="EA3281">
            <v>0</v>
          </cell>
          <cell r="EB3281">
            <v>0</v>
          </cell>
          <cell r="EC3281">
            <v>0</v>
          </cell>
          <cell r="ED3281">
            <v>0</v>
          </cell>
          <cell r="EF3281">
            <v>0</v>
          </cell>
          <cell r="EG3281">
            <v>0</v>
          </cell>
          <cell r="EH3281">
            <v>0</v>
          </cell>
          <cell r="EI3281">
            <v>0</v>
          </cell>
          <cell r="EJ3281">
            <v>0</v>
          </cell>
          <cell r="EK3281">
            <v>0</v>
          </cell>
          <cell r="EL3281">
            <v>0</v>
          </cell>
          <cell r="EM3281">
            <v>0</v>
          </cell>
          <cell r="EN3281">
            <v>0</v>
          </cell>
          <cell r="EO3281">
            <v>0</v>
          </cell>
          <cell r="EP3281">
            <v>0</v>
          </cell>
          <cell r="EQ3281">
            <v>0</v>
          </cell>
        </row>
        <row r="3282">
          <cell r="A3282" t="str">
            <v>Asset</v>
          </cell>
          <cell r="J3282" t="str">
            <v>Assets</v>
          </cell>
          <cell r="L3282" t="str">
            <v>Assets</v>
          </cell>
          <cell r="M3282">
            <v>1040</v>
          </cell>
          <cell r="N3282" t="str">
            <v xml:space="preserve"> </v>
          </cell>
          <cell r="DY3282">
            <v>0</v>
          </cell>
          <cell r="DZ3282">
            <v>0</v>
          </cell>
          <cell r="EA3282">
            <v>0</v>
          </cell>
          <cell r="EB3282">
            <v>0</v>
          </cell>
          <cell r="EC3282">
            <v>0</v>
          </cell>
          <cell r="ED3282">
            <v>0</v>
          </cell>
          <cell r="EF3282">
            <v>0</v>
          </cell>
          <cell r="EG3282">
            <v>0</v>
          </cell>
          <cell r="EH3282">
            <v>0</v>
          </cell>
          <cell r="EI3282">
            <v>0</v>
          </cell>
          <cell r="EJ3282">
            <v>0</v>
          </cell>
          <cell r="EK3282">
            <v>0</v>
          </cell>
          <cell r="EL3282">
            <v>0</v>
          </cell>
          <cell r="EM3282">
            <v>0</v>
          </cell>
          <cell r="EN3282">
            <v>0</v>
          </cell>
          <cell r="EO3282">
            <v>0</v>
          </cell>
          <cell r="EP3282">
            <v>0</v>
          </cell>
          <cell r="EQ3282">
            <v>0</v>
          </cell>
        </row>
        <row r="3283">
          <cell r="A3283" t="str">
            <v>Asset</v>
          </cell>
          <cell r="J3283" t="str">
            <v>Assets</v>
          </cell>
          <cell r="L3283" t="str">
            <v>Assets</v>
          </cell>
          <cell r="M3283">
            <v>1050</v>
          </cell>
          <cell r="N3283" t="str">
            <v xml:space="preserve"> </v>
          </cell>
          <cell r="DY3283">
            <v>0</v>
          </cell>
          <cell r="DZ3283">
            <v>0</v>
          </cell>
          <cell r="EA3283">
            <v>0</v>
          </cell>
          <cell r="EB3283">
            <v>0</v>
          </cell>
          <cell r="EC3283">
            <v>0</v>
          </cell>
          <cell r="ED3283">
            <v>0</v>
          </cell>
          <cell r="EF3283">
            <v>0</v>
          </cell>
          <cell r="EG3283">
            <v>0</v>
          </cell>
          <cell r="EH3283">
            <v>0</v>
          </cell>
          <cell r="EI3283">
            <v>0</v>
          </cell>
          <cell r="EJ3283">
            <v>0</v>
          </cell>
          <cell r="EK3283">
            <v>0</v>
          </cell>
          <cell r="EL3283">
            <v>0</v>
          </cell>
          <cell r="EM3283">
            <v>0</v>
          </cell>
          <cell r="EN3283">
            <v>0</v>
          </cell>
          <cell r="EO3283">
            <v>0</v>
          </cell>
          <cell r="EP3283">
            <v>0</v>
          </cell>
          <cell r="EQ3283">
            <v>0</v>
          </cell>
        </row>
        <row r="3284">
          <cell r="A3284" t="str">
            <v>Asset</v>
          </cell>
          <cell r="J3284" t="str">
            <v>Assets</v>
          </cell>
          <cell r="L3284" t="str">
            <v>Assets</v>
          </cell>
          <cell r="M3284">
            <v>1060</v>
          </cell>
          <cell r="N3284" t="str">
            <v xml:space="preserve"> </v>
          </cell>
          <cell r="DY3284">
            <v>0</v>
          </cell>
          <cell r="DZ3284">
            <v>0</v>
          </cell>
          <cell r="EA3284">
            <v>0</v>
          </cell>
          <cell r="EB3284">
            <v>0</v>
          </cell>
          <cell r="EC3284">
            <v>0</v>
          </cell>
          <cell r="ED3284">
            <v>0</v>
          </cell>
          <cell r="EF3284">
            <v>0</v>
          </cell>
          <cell r="EG3284">
            <v>0</v>
          </cell>
          <cell r="EH3284">
            <v>0</v>
          </cell>
          <cell r="EI3284">
            <v>0</v>
          </cell>
          <cell r="EJ3284">
            <v>0</v>
          </cell>
          <cell r="EK3284">
            <v>0</v>
          </cell>
          <cell r="EL3284">
            <v>0</v>
          </cell>
          <cell r="EM3284">
            <v>0</v>
          </cell>
          <cell r="EN3284">
            <v>0</v>
          </cell>
          <cell r="EO3284">
            <v>0</v>
          </cell>
          <cell r="EP3284">
            <v>0</v>
          </cell>
          <cell r="EQ3284">
            <v>0</v>
          </cell>
        </row>
        <row r="3285">
          <cell r="A3285" t="str">
            <v>Asset</v>
          </cell>
          <cell r="J3285" t="str">
            <v>Assets</v>
          </cell>
          <cell r="L3285" t="str">
            <v>Assets</v>
          </cell>
          <cell r="M3285">
            <v>1070</v>
          </cell>
          <cell r="N3285" t="str">
            <v xml:space="preserve"> </v>
          </cell>
          <cell r="DY3285">
            <v>0</v>
          </cell>
          <cell r="DZ3285">
            <v>0</v>
          </cell>
          <cell r="EA3285">
            <v>0</v>
          </cell>
          <cell r="EB3285">
            <v>0</v>
          </cell>
          <cell r="EC3285">
            <v>0</v>
          </cell>
          <cell r="ED3285">
            <v>0</v>
          </cell>
          <cell r="EF3285">
            <v>0</v>
          </cell>
          <cell r="EG3285">
            <v>0</v>
          </cell>
          <cell r="EH3285">
            <v>0</v>
          </cell>
          <cell r="EI3285">
            <v>0</v>
          </cell>
          <cell r="EJ3285">
            <v>0</v>
          </cell>
          <cell r="EK3285">
            <v>0</v>
          </cell>
          <cell r="EL3285">
            <v>0</v>
          </cell>
          <cell r="EM3285">
            <v>0</v>
          </cell>
          <cell r="EN3285">
            <v>0</v>
          </cell>
          <cell r="EO3285">
            <v>0</v>
          </cell>
          <cell r="EP3285">
            <v>0</v>
          </cell>
          <cell r="EQ3285">
            <v>0</v>
          </cell>
        </row>
        <row r="3286">
          <cell r="A3286" t="str">
            <v>Asset</v>
          </cell>
          <cell r="J3286" t="str">
            <v>Assets</v>
          </cell>
          <cell r="L3286" t="str">
            <v>Assets</v>
          </cell>
          <cell r="M3286">
            <v>1080</v>
          </cell>
          <cell r="N3286" t="str">
            <v xml:space="preserve"> </v>
          </cell>
          <cell r="DY3286">
            <v>0</v>
          </cell>
          <cell r="DZ3286">
            <v>0</v>
          </cell>
          <cell r="EA3286">
            <v>0</v>
          </cell>
          <cell r="EB3286">
            <v>0</v>
          </cell>
          <cell r="EC3286">
            <v>0</v>
          </cell>
          <cell r="ED3286">
            <v>0</v>
          </cell>
          <cell r="EF3286">
            <v>0</v>
          </cell>
          <cell r="EG3286">
            <v>0</v>
          </cell>
          <cell r="EH3286">
            <v>0</v>
          </cell>
          <cell r="EI3286">
            <v>0</v>
          </cell>
          <cell r="EJ3286">
            <v>0</v>
          </cell>
          <cell r="EK3286">
            <v>0</v>
          </cell>
          <cell r="EL3286">
            <v>0</v>
          </cell>
          <cell r="EM3286">
            <v>0</v>
          </cell>
          <cell r="EN3286">
            <v>0</v>
          </cell>
          <cell r="EO3286">
            <v>0</v>
          </cell>
          <cell r="EP3286">
            <v>0</v>
          </cell>
          <cell r="EQ3286">
            <v>0</v>
          </cell>
        </row>
        <row r="3287">
          <cell r="A3287" t="str">
            <v>Asset</v>
          </cell>
          <cell r="J3287" t="str">
            <v>Assets</v>
          </cell>
          <cell r="L3287" t="str">
            <v>Assets</v>
          </cell>
          <cell r="M3287">
            <v>1085</v>
          </cell>
          <cell r="N3287" t="str">
            <v xml:space="preserve"> </v>
          </cell>
          <cell r="DY3287">
            <v>0</v>
          </cell>
          <cell r="DZ3287">
            <v>0</v>
          </cell>
          <cell r="EA3287">
            <v>0</v>
          </cell>
          <cell r="EB3287">
            <v>0</v>
          </cell>
          <cell r="EC3287">
            <v>0</v>
          </cell>
          <cell r="ED3287">
            <v>0</v>
          </cell>
          <cell r="EF3287">
            <v>0</v>
          </cell>
          <cell r="EG3287">
            <v>0</v>
          </cell>
          <cell r="EH3287">
            <v>0</v>
          </cell>
          <cell r="EI3287">
            <v>0</v>
          </cell>
          <cell r="EJ3287">
            <v>0</v>
          </cell>
          <cell r="EK3287">
            <v>0</v>
          </cell>
          <cell r="EL3287">
            <v>0</v>
          </cell>
          <cell r="EM3287">
            <v>0</v>
          </cell>
          <cell r="EN3287">
            <v>0</v>
          </cell>
          <cell r="EO3287">
            <v>0</v>
          </cell>
          <cell r="EP3287">
            <v>0</v>
          </cell>
          <cell r="EQ3287">
            <v>0</v>
          </cell>
        </row>
        <row r="3288">
          <cell r="A3288" t="str">
            <v>Expense</v>
          </cell>
          <cell r="J3288" t="str">
            <v>Valparaiso</v>
          </cell>
          <cell r="L3288" t="str">
            <v>Operating</v>
          </cell>
          <cell r="M3288" t="str">
            <v>519.500</v>
          </cell>
          <cell r="N3288">
            <v>0</v>
          </cell>
          <cell r="DY3288">
            <v>0</v>
          </cell>
          <cell r="DZ3288">
            <v>0</v>
          </cell>
          <cell r="EA3288">
            <v>0</v>
          </cell>
          <cell r="EB3288">
            <v>0</v>
          </cell>
          <cell r="EC3288">
            <v>0</v>
          </cell>
          <cell r="ED3288">
            <v>0</v>
          </cell>
          <cell r="EF3288">
            <v>0</v>
          </cell>
          <cell r="EG3288">
            <v>0</v>
          </cell>
          <cell r="EH3288">
            <v>0</v>
          </cell>
          <cell r="EI3288">
            <v>0</v>
          </cell>
          <cell r="EJ3288">
            <v>0</v>
          </cell>
          <cell r="EK3288">
            <v>0</v>
          </cell>
          <cell r="EL3288">
            <v>0</v>
          </cell>
          <cell r="EM3288">
            <v>0</v>
          </cell>
          <cell r="EN3288">
            <v>0</v>
          </cell>
          <cell r="EO3288">
            <v>0</v>
          </cell>
          <cell r="EP3288">
            <v>0</v>
          </cell>
          <cell r="EQ3288">
            <v>0</v>
          </cell>
        </row>
        <row r="3289">
          <cell r="A3289" t="str">
            <v>Expense</v>
          </cell>
          <cell r="J3289" t="str">
            <v>Valparaiso</v>
          </cell>
          <cell r="L3289" t="str">
            <v>Operating</v>
          </cell>
          <cell r="M3289" t="str">
            <v>519.505</v>
          </cell>
          <cell r="N3289">
            <v>0</v>
          </cell>
          <cell r="DY3289">
            <v>0</v>
          </cell>
          <cell r="DZ3289">
            <v>0</v>
          </cell>
          <cell r="EA3289">
            <v>0</v>
          </cell>
          <cell r="EB3289">
            <v>0</v>
          </cell>
          <cell r="EC3289">
            <v>0</v>
          </cell>
          <cell r="ED3289">
            <v>0</v>
          </cell>
          <cell r="EF3289">
            <v>0</v>
          </cell>
          <cell r="EG3289">
            <v>0</v>
          </cell>
          <cell r="EH3289">
            <v>0</v>
          </cell>
          <cell r="EI3289">
            <v>0</v>
          </cell>
          <cell r="EJ3289">
            <v>0</v>
          </cell>
          <cell r="EK3289">
            <v>0</v>
          </cell>
          <cell r="EL3289">
            <v>0</v>
          </cell>
          <cell r="EM3289">
            <v>0</v>
          </cell>
          <cell r="EN3289">
            <v>0</v>
          </cell>
          <cell r="EO3289">
            <v>0</v>
          </cell>
          <cell r="EP3289">
            <v>0</v>
          </cell>
          <cell r="EQ3289">
            <v>0</v>
          </cell>
        </row>
        <row r="3290">
          <cell r="A3290" t="str">
            <v>Expense</v>
          </cell>
          <cell r="J3290" t="str">
            <v>National City</v>
          </cell>
          <cell r="L3290" t="str">
            <v>Management</v>
          </cell>
          <cell r="M3290" t="str">
            <v>538.508</v>
          </cell>
          <cell r="N3290">
            <v>0</v>
          </cell>
          <cell r="DY3290">
            <v>0</v>
          </cell>
          <cell r="DZ3290">
            <v>0</v>
          </cell>
          <cell r="EA3290">
            <v>0</v>
          </cell>
          <cell r="EB3290">
            <v>0</v>
          </cell>
          <cell r="EC3290">
            <v>0</v>
          </cell>
          <cell r="ED3290">
            <v>0</v>
          </cell>
          <cell r="EF3290">
            <v>0</v>
          </cell>
          <cell r="EG3290">
            <v>0</v>
          </cell>
          <cell r="EH3290">
            <v>0</v>
          </cell>
          <cell r="EI3290">
            <v>0</v>
          </cell>
          <cell r="EJ3290">
            <v>0</v>
          </cell>
          <cell r="EK3290">
            <v>0</v>
          </cell>
          <cell r="EL3290">
            <v>0</v>
          </cell>
          <cell r="EM3290">
            <v>0</v>
          </cell>
          <cell r="EN3290">
            <v>0</v>
          </cell>
          <cell r="EO3290">
            <v>0</v>
          </cell>
          <cell r="EP3290">
            <v>0</v>
          </cell>
          <cell r="EQ3290">
            <v>0</v>
          </cell>
        </row>
        <row r="3291">
          <cell r="A3291" t="str">
            <v>Tax</v>
          </cell>
          <cell r="J3291" t="str">
            <v>Tax</v>
          </cell>
          <cell r="L3291" t="str">
            <v>Tax</v>
          </cell>
          <cell r="M3291" t="str">
            <v>951.000</v>
          </cell>
          <cell r="N3291">
            <v>0</v>
          </cell>
          <cell r="DY3291">
            <v>54297</v>
          </cell>
          <cell r="DZ3291">
            <v>0</v>
          </cell>
          <cell r="EA3291">
            <v>0</v>
          </cell>
          <cell r="EB3291">
            <v>0</v>
          </cell>
          <cell r="EC3291">
            <v>0</v>
          </cell>
          <cell r="ED3291">
            <v>51600</v>
          </cell>
          <cell r="EF3291">
            <v>0</v>
          </cell>
          <cell r="EG3291">
            <v>0</v>
          </cell>
          <cell r="EH3291">
            <v>0</v>
          </cell>
          <cell r="EI3291">
            <v>0</v>
          </cell>
          <cell r="EJ3291">
            <v>0</v>
          </cell>
          <cell r="EK3291">
            <v>0</v>
          </cell>
          <cell r="EL3291">
            <v>0</v>
          </cell>
          <cell r="EM3291">
            <v>0</v>
          </cell>
          <cell r="EN3291">
            <v>0</v>
          </cell>
          <cell r="EO3291">
            <v>0</v>
          </cell>
          <cell r="EP3291">
            <v>0</v>
          </cell>
          <cell r="EQ3291">
            <v>0</v>
          </cell>
        </row>
        <row r="3292">
          <cell r="A3292" t="str">
            <v>Expense</v>
          </cell>
          <cell r="J3292" t="str">
            <v>G&amp;A</v>
          </cell>
          <cell r="L3292" t="str">
            <v>G&amp;A</v>
          </cell>
          <cell r="M3292" t="str">
            <v>747.005</v>
          </cell>
          <cell r="N3292" t="str">
            <v xml:space="preserve"> </v>
          </cell>
          <cell r="DY3292">
            <v>0</v>
          </cell>
          <cell r="DZ3292">
            <v>0</v>
          </cell>
          <cell r="EA3292">
            <v>0</v>
          </cell>
          <cell r="EB3292">
            <v>0</v>
          </cell>
          <cell r="EC3292">
            <v>0</v>
          </cell>
          <cell r="ED3292">
            <v>400</v>
          </cell>
          <cell r="EF3292">
            <v>0</v>
          </cell>
          <cell r="EG3292">
            <v>0</v>
          </cell>
          <cell r="EH3292">
            <v>400</v>
          </cell>
          <cell r="EI3292">
            <v>0</v>
          </cell>
          <cell r="EJ3292">
            <v>0</v>
          </cell>
          <cell r="EK3292">
            <v>0</v>
          </cell>
          <cell r="EL3292">
            <v>0</v>
          </cell>
          <cell r="EM3292">
            <v>0</v>
          </cell>
          <cell r="EN3292">
            <v>0</v>
          </cell>
          <cell r="EO3292">
            <v>0</v>
          </cell>
          <cell r="EP3292">
            <v>0</v>
          </cell>
          <cell r="EQ3292">
            <v>0</v>
          </cell>
        </row>
        <row r="3293">
          <cell r="A3293" t="str">
            <v>Expense</v>
          </cell>
          <cell r="J3293" t="str">
            <v>Indiana U NW</v>
          </cell>
          <cell r="L3293" t="str">
            <v>Operating</v>
          </cell>
          <cell r="M3293" t="str">
            <v>503.506</v>
          </cell>
          <cell r="N3293" t="str">
            <v>Labor</v>
          </cell>
          <cell r="DY3293">
            <v>0</v>
          </cell>
          <cell r="DZ3293">
            <v>0</v>
          </cell>
          <cell r="EA3293">
            <v>0</v>
          </cell>
          <cell r="EB3293">
            <v>0</v>
          </cell>
          <cell r="EC3293">
            <v>0</v>
          </cell>
          <cell r="ED3293">
            <v>0</v>
          </cell>
          <cell r="EF3293">
            <v>0</v>
          </cell>
          <cell r="EG3293">
            <v>0</v>
          </cell>
          <cell r="EH3293">
            <v>0</v>
          </cell>
          <cell r="EI3293">
            <v>0</v>
          </cell>
          <cell r="EJ3293">
            <v>0</v>
          </cell>
          <cell r="EK3293">
            <v>0</v>
          </cell>
          <cell r="EL3293">
            <v>0</v>
          </cell>
          <cell r="EM3293">
            <v>0</v>
          </cell>
          <cell r="EN3293">
            <v>0</v>
          </cell>
          <cell r="EO3293">
            <v>0</v>
          </cell>
          <cell r="EP3293">
            <v>0</v>
          </cell>
          <cell r="EQ3293">
            <v>0</v>
          </cell>
        </row>
        <row r="3294">
          <cell r="A3294" t="str">
            <v>Expense</v>
          </cell>
          <cell r="J3294" t="str">
            <v>Rocky Mtn</v>
          </cell>
          <cell r="L3294" t="str">
            <v>Operating</v>
          </cell>
          <cell r="M3294" t="str">
            <v>506.500</v>
          </cell>
          <cell r="N3294" t="str">
            <v>Insurance</v>
          </cell>
          <cell r="DY3294">
            <v>3143.45</v>
          </cell>
          <cell r="DZ3294">
            <v>3457</v>
          </cell>
          <cell r="EA3294">
            <v>2252</v>
          </cell>
          <cell r="EB3294">
            <v>267</v>
          </cell>
          <cell r="EC3294">
            <v>321</v>
          </cell>
          <cell r="ED3294">
            <v>14416.22</v>
          </cell>
          <cell r="EF3294">
            <v>6151.41</v>
          </cell>
          <cell r="EG3294">
            <v>0</v>
          </cell>
          <cell r="EH3294">
            <v>0</v>
          </cell>
          <cell r="EI3294">
            <v>-185.5</v>
          </cell>
          <cell r="EJ3294">
            <v>1289.49</v>
          </cell>
          <cell r="EK3294">
            <v>4167.3999999999996</v>
          </cell>
          <cell r="EL3294">
            <v>3011</v>
          </cell>
          <cell r="EM3294">
            <v>2923</v>
          </cell>
          <cell r="EN3294">
            <v>3457</v>
          </cell>
          <cell r="EO3294">
            <v>2252</v>
          </cell>
          <cell r="EP3294">
            <v>267</v>
          </cell>
          <cell r="EQ3294">
            <v>321</v>
          </cell>
        </row>
        <row r="3295">
          <cell r="A3295" t="str">
            <v>Expense</v>
          </cell>
          <cell r="J3295" t="str">
            <v>Rocky Mtn</v>
          </cell>
          <cell r="L3295" t="str">
            <v>Operating</v>
          </cell>
          <cell r="M3295" t="str">
            <v>506.503</v>
          </cell>
          <cell r="N3295" t="str">
            <v>Insurance</v>
          </cell>
          <cell r="DY3295">
            <v>369.48</v>
          </cell>
          <cell r="DZ3295">
            <v>501</v>
          </cell>
          <cell r="EA3295">
            <v>1433</v>
          </cell>
          <cell r="EB3295">
            <v>5077</v>
          </cell>
          <cell r="EC3295">
            <v>5834</v>
          </cell>
          <cell r="ED3295">
            <v>2671.21</v>
          </cell>
          <cell r="EF3295">
            <v>1843.07</v>
          </cell>
          <cell r="EG3295">
            <v>0</v>
          </cell>
          <cell r="EH3295">
            <v>0</v>
          </cell>
          <cell r="EI3295">
            <v>-849</v>
          </cell>
          <cell r="EJ3295">
            <v>718.2</v>
          </cell>
          <cell r="EK3295">
            <v>568.69000000000005</v>
          </cell>
          <cell r="EL3295">
            <v>377</v>
          </cell>
          <cell r="EM3295">
            <v>442</v>
          </cell>
          <cell r="EN3295">
            <v>501</v>
          </cell>
          <cell r="EO3295">
            <v>1433</v>
          </cell>
          <cell r="EP3295">
            <v>5077</v>
          </cell>
          <cell r="EQ3295">
            <v>5834</v>
          </cell>
        </row>
        <row r="3296">
          <cell r="A3296" t="str">
            <v>Expense</v>
          </cell>
          <cell r="J3296" t="str">
            <v>Rocky Mtn</v>
          </cell>
          <cell r="L3296" t="str">
            <v>Operating</v>
          </cell>
          <cell r="M3296" t="str">
            <v>506.504</v>
          </cell>
          <cell r="N3296" t="str">
            <v>Insurance</v>
          </cell>
          <cell r="DY3296">
            <v>686.87</v>
          </cell>
          <cell r="DZ3296">
            <v>880</v>
          </cell>
          <cell r="EA3296">
            <v>934</v>
          </cell>
          <cell r="EB3296">
            <v>58</v>
          </cell>
          <cell r="EC3296">
            <v>69</v>
          </cell>
          <cell r="ED3296">
            <v>3108.54</v>
          </cell>
          <cell r="EF3296">
            <v>0</v>
          </cell>
          <cell r="EG3296">
            <v>0</v>
          </cell>
          <cell r="EH3296">
            <v>0</v>
          </cell>
          <cell r="EI3296">
            <v>-71.510000000000005</v>
          </cell>
          <cell r="EJ3296">
            <v>2078.52</v>
          </cell>
          <cell r="EK3296">
            <v>461.19</v>
          </cell>
          <cell r="EL3296">
            <v>686</v>
          </cell>
          <cell r="EM3296">
            <v>677</v>
          </cell>
          <cell r="EN3296">
            <v>880</v>
          </cell>
          <cell r="EO3296">
            <v>934</v>
          </cell>
          <cell r="EP3296">
            <v>58</v>
          </cell>
          <cell r="EQ3296">
            <v>69</v>
          </cell>
        </row>
        <row r="3297">
          <cell r="A3297" t="str">
            <v>Expense</v>
          </cell>
          <cell r="J3297" t="str">
            <v>Indiana U NW</v>
          </cell>
          <cell r="L3297" t="str">
            <v>Operating</v>
          </cell>
          <cell r="M3297" t="str">
            <v>506.506</v>
          </cell>
          <cell r="N3297" t="str">
            <v>Insurance</v>
          </cell>
          <cell r="DY3297">
            <v>0</v>
          </cell>
          <cell r="DZ3297">
            <v>0</v>
          </cell>
          <cell r="EA3297">
            <v>0</v>
          </cell>
          <cell r="EB3297">
            <v>0</v>
          </cell>
          <cell r="EC3297">
            <v>0</v>
          </cell>
          <cell r="ED3297">
            <v>0</v>
          </cell>
          <cell r="EF3297">
            <v>0</v>
          </cell>
          <cell r="EG3297">
            <v>0</v>
          </cell>
          <cell r="EH3297">
            <v>0</v>
          </cell>
          <cell r="EI3297">
            <v>0</v>
          </cell>
          <cell r="EJ3297">
            <v>0</v>
          </cell>
          <cell r="EK3297">
            <v>0</v>
          </cell>
          <cell r="EL3297">
            <v>0</v>
          </cell>
          <cell r="EM3297">
            <v>0</v>
          </cell>
          <cell r="EN3297">
            <v>0</v>
          </cell>
          <cell r="EO3297">
            <v>0</v>
          </cell>
          <cell r="EP3297">
            <v>0</v>
          </cell>
          <cell r="EQ3297">
            <v>0</v>
          </cell>
        </row>
        <row r="3298">
          <cell r="A3298" t="str">
            <v>Expense</v>
          </cell>
          <cell r="J3298" t="str">
            <v>Rocky Mtn</v>
          </cell>
          <cell r="L3298" t="str">
            <v>Operating</v>
          </cell>
          <cell r="M3298" t="str">
            <v>506.508</v>
          </cell>
          <cell r="N3298" t="str">
            <v>Insurance</v>
          </cell>
          <cell r="DY3298">
            <v>571.48</v>
          </cell>
          <cell r="DZ3298">
            <v>928</v>
          </cell>
          <cell r="EA3298">
            <v>1842</v>
          </cell>
          <cell r="EB3298">
            <v>0</v>
          </cell>
          <cell r="EC3298">
            <v>0</v>
          </cell>
          <cell r="ED3298">
            <v>3527.62</v>
          </cell>
          <cell r="EF3298">
            <v>1376.99</v>
          </cell>
          <cell r="EG3298">
            <v>0</v>
          </cell>
          <cell r="EH3298">
            <v>0</v>
          </cell>
          <cell r="EI3298">
            <v>-1226.7</v>
          </cell>
          <cell r="EJ3298">
            <v>2211.16</v>
          </cell>
          <cell r="EK3298">
            <v>587.22</v>
          </cell>
          <cell r="EL3298">
            <v>696</v>
          </cell>
          <cell r="EM3298">
            <v>724</v>
          </cell>
          <cell r="EN3298">
            <v>928</v>
          </cell>
          <cell r="EO3298">
            <v>1842</v>
          </cell>
          <cell r="EP3298">
            <v>0</v>
          </cell>
          <cell r="EQ3298">
            <v>0</v>
          </cell>
        </row>
        <row r="3299">
          <cell r="A3299" t="str">
            <v>Expense</v>
          </cell>
          <cell r="J3299" t="str">
            <v>Indiana U NW</v>
          </cell>
          <cell r="L3299" t="str">
            <v>Operating</v>
          </cell>
          <cell r="M3299" t="str">
            <v>519.506</v>
          </cell>
          <cell r="N3299">
            <v>0</v>
          </cell>
          <cell r="DY3299">
            <v>0</v>
          </cell>
          <cell r="DZ3299">
            <v>0</v>
          </cell>
          <cell r="EA3299">
            <v>0</v>
          </cell>
          <cell r="EB3299">
            <v>0</v>
          </cell>
          <cell r="EC3299">
            <v>0</v>
          </cell>
          <cell r="ED3299">
            <v>0</v>
          </cell>
          <cell r="EF3299">
            <v>0</v>
          </cell>
          <cell r="EG3299">
            <v>0</v>
          </cell>
          <cell r="EH3299">
            <v>0</v>
          </cell>
          <cell r="EI3299">
            <v>0</v>
          </cell>
          <cell r="EJ3299">
            <v>0</v>
          </cell>
          <cell r="EK3299">
            <v>0</v>
          </cell>
          <cell r="EL3299">
            <v>0</v>
          </cell>
          <cell r="EM3299">
            <v>0</v>
          </cell>
          <cell r="EN3299">
            <v>0</v>
          </cell>
          <cell r="EO3299">
            <v>0</v>
          </cell>
          <cell r="EP3299">
            <v>0</v>
          </cell>
          <cell r="EQ3299">
            <v>0</v>
          </cell>
        </row>
        <row r="3300">
          <cell r="A3300" t="str">
            <v>Expense</v>
          </cell>
          <cell r="J3300" t="str">
            <v>Ocala</v>
          </cell>
          <cell r="L3300" t="str">
            <v>Operating</v>
          </cell>
          <cell r="M3300" t="str">
            <v>519.568</v>
          </cell>
          <cell r="N3300" t="str">
            <v xml:space="preserve"> </v>
          </cell>
          <cell r="DY3300">
            <v>0</v>
          </cell>
          <cell r="DZ3300">
            <v>0</v>
          </cell>
          <cell r="EA3300">
            <v>0</v>
          </cell>
          <cell r="EB3300">
            <v>0</v>
          </cell>
          <cell r="EC3300">
            <v>0</v>
          </cell>
          <cell r="ED3300">
            <v>0</v>
          </cell>
          <cell r="EF3300">
            <v>0</v>
          </cell>
          <cell r="EG3300">
            <v>0</v>
          </cell>
          <cell r="EH3300">
            <v>0</v>
          </cell>
          <cell r="EI3300">
            <v>0</v>
          </cell>
          <cell r="EJ3300">
            <v>0</v>
          </cell>
          <cell r="EK3300">
            <v>0</v>
          </cell>
          <cell r="EL3300">
            <v>0</v>
          </cell>
          <cell r="EM3300">
            <v>0</v>
          </cell>
          <cell r="EN3300">
            <v>0</v>
          </cell>
          <cell r="EO3300">
            <v>0</v>
          </cell>
          <cell r="EP3300">
            <v>0</v>
          </cell>
          <cell r="EQ3300">
            <v>0</v>
          </cell>
        </row>
        <row r="3301">
          <cell r="A3301" t="str">
            <v>Expense</v>
          </cell>
          <cell r="J3301" t="str">
            <v>Oxford</v>
          </cell>
          <cell r="L3301" t="str">
            <v>Management</v>
          </cell>
          <cell r="M3301" t="str">
            <v>538.519</v>
          </cell>
          <cell r="N3301">
            <v>0</v>
          </cell>
          <cell r="DY3301">
            <v>0</v>
          </cell>
          <cell r="DZ3301">
            <v>0</v>
          </cell>
          <cell r="EA3301">
            <v>0</v>
          </cell>
          <cell r="EB3301">
            <v>0</v>
          </cell>
          <cell r="EC3301">
            <v>0</v>
          </cell>
          <cell r="ED3301">
            <v>0</v>
          </cell>
          <cell r="EF3301">
            <v>0</v>
          </cell>
          <cell r="EG3301">
            <v>0</v>
          </cell>
          <cell r="EH3301">
            <v>0</v>
          </cell>
          <cell r="EI3301">
            <v>0</v>
          </cell>
          <cell r="EJ3301">
            <v>0</v>
          </cell>
          <cell r="EK3301">
            <v>0</v>
          </cell>
          <cell r="EL3301">
            <v>0</v>
          </cell>
          <cell r="EM3301">
            <v>0</v>
          </cell>
          <cell r="EN3301">
            <v>0</v>
          </cell>
          <cell r="EO3301">
            <v>0</v>
          </cell>
          <cell r="EP3301">
            <v>0</v>
          </cell>
          <cell r="EQ3301">
            <v>0</v>
          </cell>
        </row>
        <row r="3302">
          <cell r="A3302" t="str">
            <v>Expense</v>
          </cell>
          <cell r="J3302" t="str">
            <v>Valparaiso</v>
          </cell>
          <cell r="L3302" t="str">
            <v>Operating</v>
          </cell>
          <cell r="M3302" t="str">
            <v>539.501</v>
          </cell>
          <cell r="N3302">
            <v>0</v>
          </cell>
          <cell r="DY3302">
            <v>0</v>
          </cell>
          <cell r="DZ3302">
            <v>0</v>
          </cell>
          <cell r="EA3302">
            <v>0</v>
          </cell>
          <cell r="EB3302">
            <v>0</v>
          </cell>
          <cell r="EC3302">
            <v>0</v>
          </cell>
          <cell r="ED3302">
            <v>0</v>
          </cell>
          <cell r="EF3302">
            <v>0</v>
          </cell>
          <cell r="EG3302">
            <v>0</v>
          </cell>
          <cell r="EH3302">
            <v>0</v>
          </cell>
          <cell r="EI3302">
            <v>0</v>
          </cell>
          <cell r="EJ3302">
            <v>0</v>
          </cell>
          <cell r="EK3302">
            <v>0</v>
          </cell>
          <cell r="EL3302">
            <v>0</v>
          </cell>
          <cell r="EM3302">
            <v>0</v>
          </cell>
          <cell r="EN3302">
            <v>0</v>
          </cell>
          <cell r="EO3302">
            <v>0</v>
          </cell>
          <cell r="EP3302">
            <v>0</v>
          </cell>
          <cell r="EQ3302">
            <v>0</v>
          </cell>
        </row>
        <row r="3303">
          <cell r="A3303" t="str">
            <v>Expense</v>
          </cell>
          <cell r="J3303" t="str">
            <v>Needles</v>
          </cell>
          <cell r="L3303" t="str">
            <v>Operating</v>
          </cell>
          <cell r="M3303" t="str">
            <v>540.500</v>
          </cell>
          <cell r="N3303">
            <v>0</v>
          </cell>
          <cell r="DY3303">
            <v>0</v>
          </cell>
          <cell r="DZ3303">
            <v>0</v>
          </cell>
          <cell r="EA3303">
            <v>0</v>
          </cell>
          <cell r="EB3303">
            <v>0</v>
          </cell>
          <cell r="EC3303">
            <v>0</v>
          </cell>
          <cell r="ED3303">
            <v>-1000</v>
          </cell>
          <cell r="EF3303">
            <v>0</v>
          </cell>
          <cell r="EG3303">
            <v>0</v>
          </cell>
          <cell r="EH3303">
            <v>0</v>
          </cell>
          <cell r="EI3303">
            <v>0</v>
          </cell>
          <cell r="EJ3303">
            <v>0</v>
          </cell>
          <cell r="EK3303">
            <v>0</v>
          </cell>
          <cell r="EL3303">
            <v>0</v>
          </cell>
          <cell r="EM3303">
            <v>0</v>
          </cell>
          <cell r="EN3303">
            <v>0</v>
          </cell>
          <cell r="EO3303">
            <v>0</v>
          </cell>
          <cell r="EP3303">
            <v>0</v>
          </cell>
          <cell r="EQ3303">
            <v>0</v>
          </cell>
        </row>
        <row r="3304">
          <cell r="A3304" t="str">
            <v>Expense</v>
          </cell>
          <cell r="J3304" t="str">
            <v>Lowell</v>
          </cell>
          <cell r="L3304" t="str">
            <v>Management</v>
          </cell>
          <cell r="M3304" t="str">
            <v>541.505</v>
          </cell>
          <cell r="N3304" t="str">
            <v>Mechanics</v>
          </cell>
          <cell r="DY3304">
            <v>0</v>
          </cell>
          <cell r="DZ3304">
            <v>0</v>
          </cell>
          <cell r="EA3304">
            <v>0</v>
          </cell>
          <cell r="EB3304">
            <v>0</v>
          </cell>
          <cell r="EC3304">
            <v>0</v>
          </cell>
          <cell r="ED3304">
            <v>195.99</v>
          </cell>
          <cell r="EF3304">
            <v>0</v>
          </cell>
          <cell r="EG3304">
            <v>0</v>
          </cell>
          <cell r="EH3304">
            <v>0</v>
          </cell>
          <cell r="EI3304">
            <v>0</v>
          </cell>
          <cell r="EJ3304">
            <v>0</v>
          </cell>
          <cell r="EK3304">
            <v>195.99</v>
          </cell>
          <cell r="EL3304">
            <v>0</v>
          </cell>
          <cell r="EM3304">
            <v>0</v>
          </cell>
          <cell r="EN3304">
            <v>0</v>
          </cell>
          <cell r="EO3304">
            <v>0</v>
          </cell>
          <cell r="EP3304">
            <v>0</v>
          </cell>
          <cell r="EQ3304">
            <v>0</v>
          </cell>
        </row>
        <row r="3305">
          <cell r="A3305" t="str">
            <v>Asset</v>
          </cell>
          <cell r="J3305" t="str">
            <v>Assets</v>
          </cell>
          <cell r="L3305" t="str">
            <v>Assets</v>
          </cell>
          <cell r="M3305" t="str">
            <v>143.100</v>
          </cell>
          <cell r="N3305" t="str">
            <v xml:space="preserve"> </v>
          </cell>
          <cell r="DY3305">
            <v>-54099.13</v>
          </cell>
          <cell r="DZ3305">
            <v>0</v>
          </cell>
          <cell r="EA3305">
            <v>0</v>
          </cell>
          <cell r="EB3305">
            <v>0</v>
          </cell>
          <cell r="EC3305">
            <v>0</v>
          </cell>
          <cell r="ED3305">
            <v>-369657.66000000003</v>
          </cell>
          <cell r="EF3305">
            <v>0</v>
          </cell>
          <cell r="EG3305">
            <v>0</v>
          </cell>
          <cell r="EH3305">
            <v>0</v>
          </cell>
          <cell r="EI3305">
            <v>0</v>
          </cell>
          <cell r="EJ3305">
            <v>0</v>
          </cell>
          <cell r="EK3305">
            <v>0</v>
          </cell>
          <cell r="EL3305">
            <v>0</v>
          </cell>
          <cell r="EM3305">
            <v>0</v>
          </cell>
          <cell r="EN3305">
            <v>0</v>
          </cell>
          <cell r="EO3305">
            <v>0</v>
          </cell>
          <cell r="EP3305">
            <v>0</v>
          </cell>
          <cell r="EQ3305">
            <v>0</v>
          </cell>
        </row>
        <row r="3306">
          <cell r="A3306" t="str">
            <v>Revenue</v>
          </cell>
          <cell r="J3306" t="str">
            <v>G&amp;A</v>
          </cell>
          <cell r="L3306" t="str">
            <v>G&amp;A</v>
          </cell>
          <cell r="M3306" t="str">
            <v>911.000</v>
          </cell>
          <cell r="N3306">
            <v>0</v>
          </cell>
          <cell r="DY3306">
            <v>0</v>
          </cell>
          <cell r="DZ3306">
            <v>0</v>
          </cell>
          <cell r="EA3306">
            <v>0</v>
          </cell>
          <cell r="EB3306">
            <v>0</v>
          </cell>
          <cell r="EC3306">
            <v>0</v>
          </cell>
          <cell r="ED3306">
            <v>1200</v>
          </cell>
          <cell r="EF3306">
            <v>0</v>
          </cell>
          <cell r="EG3306">
            <v>0</v>
          </cell>
          <cell r="EH3306">
            <v>0</v>
          </cell>
          <cell r="EI3306">
            <v>0</v>
          </cell>
          <cell r="EJ3306">
            <v>0</v>
          </cell>
          <cell r="EK3306">
            <v>0</v>
          </cell>
          <cell r="EL3306">
            <v>0</v>
          </cell>
          <cell r="EM3306">
            <v>0</v>
          </cell>
          <cell r="EN3306">
            <v>0</v>
          </cell>
          <cell r="EO3306">
            <v>0</v>
          </cell>
          <cell r="EP3306">
            <v>0</v>
          </cell>
          <cell r="EQ3306">
            <v>0</v>
          </cell>
        </row>
        <row r="3307">
          <cell r="A3307" t="str">
            <v>Revenue</v>
          </cell>
          <cell r="J3307" t="str">
            <v>G&amp;A</v>
          </cell>
          <cell r="L3307" t="str">
            <v>G&amp;A</v>
          </cell>
          <cell r="M3307">
            <v>911.1</v>
          </cell>
          <cell r="N3307" t="str">
            <v xml:space="preserve"> </v>
          </cell>
          <cell r="DY3307">
            <v>0</v>
          </cell>
          <cell r="DZ3307">
            <v>0</v>
          </cell>
          <cell r="EA3307">
            <v>0</v>
          </cell>
          <cell r="EB3307">
            <v>0</v>
          </cell>
          <cell r="EC3307">
            <v>0</v>
          </cell>
          <cell r="ED3307">
            <v>0</v>
          </cell>
          <cell r="EF3307">
            <v>0</v>
          </cell>
          <cell r="EG3307">
            <v>0</v>
          </cell>
          <cell r="EH3307">
            <v>0</v>
          </cell>
          <cell r="EI3307">
            <v>0</v>
          </cell>
          <cell r="EJ3307">
            <v>0</v>
          </cell>
          <cell r="EK3307">
            <v>0</v>
          </cell>
          <cell r="EL3307">
            <v>0</v>
          </cell>
          <cell r="EM3307">
            <v>0</v>
          </cell>
          <cell r="EN3307">
            <v>0</v>
          </cell>
          <cell r="EO3307">
            <v>0</v>
          </cell>
          <cell r="EP3307">
            <v>0</v>
          </cell>
          <cell r="EQ3307">
            <v>0</v>
          </cell>
        </row>
        <row r="3308">
          <cell r="A3308" t="str">
            <v>Expense</v>
          </cell>
          <cell r="J3308" t="str">
            <v>Mt. Rainier</v>
          </cell>
          <cell r="L3308" t="str">
            <v>Operating</v>
          </cell>
          <cell r="M3308" t="str">
            <v>503.504</v>
          </cell>
          <cell r="N3308" t="str">
            <v>Labor</v>
          </cell>
          <cell r="DY3308">
            <v>654.87</v>
          </cell>
          <cell r="DZ3308">
            <v>190</v>
          </cell>
          <cell r="EA3308">
            <v>0</v>
          </cell>
          <cell r="EB3308">
            <v>0</v>
          </cell>
          <cell r="EC3308">
            <v>0</v>
          </cell>
          <cell r="ED3308">
            <v>395.87</v>
          </cell>
          <cell r="EF3308">
            <v>0</v>
          </cell>
          <cell r="EG3308">
            <v>0</v>
          </cell>
          <cell r="EH3308">
            <v>0</v>
          </cell>
          <cell r="EI3308">
            <v>0</v>
          </cell>
          <cell r="EJ3308">
            <v>0</v>
          </cell>
          <cell r="EK3308">
            <v>0</v>
          </cell>
          <cell r="EL3308">
            <v>759</v>
          </cell>
          <cell r="EM3308">
            <v>759</v>
          </cell>
          <cell r="EN3308">
            <v>190</v>
          </cell>
          <cell r="EO3308">
            <v>0</v>
          </cell>
          <cell r="EP3308">
            <v>0</v>
          </cell>
          <cell r="EQ3308">
            <v>0</v>
          </cell>
        </row>
        <row r="3309">
          <cell r="A3309" t="str">
            <v>Expense</v>
          </cell>
          <cell r="J3309" t="str">
            <v>Bryce Canyon</v>
          </cell>
          <cell r="L3309" t="str">
            <v>Operating</v>
          </cell>
          <cell r="M3309" t="str">
            <v>506.502</v>
          </cell>
          <cell r="N3309" t="str">
            <v>Insurance</v>
          </cell>
          <cell r="DY3309">
            <v>0</v>
          </cell>
          <cell r="DZ3309">
            <v>0</v>
          </cell>
          <cell r="EA3309">
            <v>0</v>
          </cell>
          <cell r="EB3309">
            <v>0</v>
          </cell>
          <cell r="EC3309">
            <v>0</v>
          </cell>
          <cell r="ED3309">
            <v>0</v>
          </cell>
          <cell r="EF3309">
            <v>0</v>
          </cell>
          <cell r="EG3309">
            <v>0</v>
          </cell>
          <cell r="EH3309">
            <v>0</v>
          </cell>
          <cell r="EI3309">
            <v>0</v>
          </cell>
          <cell r="EJ3309">
            <v>0</v>
          </cell>
          <cell r="EK3309">
            <v>0</v>
          </cell>
          <cell r="EL3309">
            <v>0</v>
          </cell>
          <cell r="EM3309">
            <v>0</v>
          </cell>
          <cell r="EN3309">
            <v>0</v>
          </cell>
          <cell r="EO3309">
            <v>0</v>
          </cell>
          <cell r="EP3309">
            <v>0</v>
          </cell>
          <cell r="EQ3309">
            <v>0</v>
          </cell>
        </row>
        <row r="3310">
          <cell r="A3310" t="str">
            <v>Expense</v>
          </cell>
          <cell r="J3310" t="str">
            <v>Rocky Mtn</v>
          </cell>
          <cell r="L3310" t="str">
            <v>Operating</v>
          </cell>
          <cell r="M3310" t="str">
            <v>506.507</v>
          </cell>
          <cell r="N3310" t="str">
            <v>Insurance</v>
          </cell>
          <cell r="DY3310">
            <v>446.37</v>
          </cell>
          <cell r="DZ3310">
            <v>307</v>
          </cell>
          <cell r="EA3310">
            <v>234</v>
          </cell>
          <cell r="EB3310">
            <v>0</v>
          </cell>
          <cell r="EC3310">
            <v>0</v>
          </cell>
          <cell r="ED3310">
            <v>1487.8500000000001</v>
          </cell>
          <cell r="EF3310">
            <v>157.22999999999999</v>
          </cell>
          <cell r="EG3310">
            <v>0</v>
          </cell>
          <cell r="EH3310">
            <v>0</v>
          </cell>
          <cell r="EI3310">
            <v>-17.420000000000002</v>
          </cell>
          <cell r="EJ3310">
            <v>287.11</v>
          </cell>
          <cell r="EK3310">
            <v>600.48</v>
          </cell>
          <cell r="EL3310">
            <v>240</v>
          </cell>
          <cell r="EM3310">
            <v>226</v>
          </cell>
          <cell r="EN3310">
            <v>307</v>
          </cell>
          <cell r="EO3310">
            <v>234</v>
          </cell>
          <cell r="EP3310">
            <v>0</v>
          </cell>
          <cell r="EQ3310">
            <v>0</v>
          </cell>
        </row>
        <row r="3311">
          <cell r="A3311" t="str">
            <v>Expense</v>
          </cell>
          <cell r="J3311" t="str">
            <v>Mt. Rainier</v>
          </cell>
          <cell r="L3311" t="str">
            <v>Operating</v>
          </cell>
          <cell r="M3311" t="str">
            <v>519.504</v>
          </cell>
          <cell r="N3311">
            <v>0</v>
          </cell>
          <cell r="DY3311">
            <v>74.989999999999995</v>
          </cell>
          <cell r="DZ3311">
            <v>16.66</v>
          </cell>
          <cell r="EA3311">
            <v>0</v>
          </cell>
          <cell r="EB3311">
            <v>0</v>
          </cell>
          <cell r="EC3311">
            <v>0</v>
          </cell>
          <cell r="ED3311">
            <v>45.32</v>
          </cell>
          <cell r="EF3311">
            <v>0</v>
          </cell>
          <cell r="EG3311">
            <v>0</v>
          </cell>
          <cell r="EH3311">
            <v>0</v>
          </cell>
          <cell r="EI3311">
            <v>0</v>
          </cell>
          <cell r="EJ3311">
            <v>0</v>
          </cell>
          <cell r="EK3311">
            <v>0</v>
          </cell>
          <cell r="EL3311">
            <v>66.56</v>
          </cell>
          <cell r="EM3311">
            <v>66.56</v>
          </cell>
          <cell r="EN3311">
            <v>16.66</v>
          </cell>
          <cell r="EO3311">
            <v>0</v>
          </cell>
          <cell r="EP3311">
            <v>0</v>
          </cell>
          <cell r="EQ3311">
            <v>0</v>
          </cell>
        </row>
        <row r="3312">
          <cell r="A3312" t="str">
            <v>Expense</v>
          </cell>
          <cell r="J3312" t="str">
            <v>Niles</v>
          </cell>
          <cell r="L3312" t="str">
            <v>Operating</v>
          </cell>
          <cell r="M3312" t="str">
            <v>519.560</v>
          </cell>
          <cell r="N3312">
            <v>0</v>
          </cell>
          <cell r="DY3312">
            <v>0</v>
          </cell>
          <cell r="DZ3312">
            <v>0</v>
          </cell>
          <cell r="EA3312">
            <v>0</v>
          </cell>
          <cell r="EB3312">
            <v>0</v>
          </cell>
          <cell r="EC3312">
            <v>0</v>
          </cell>
          <cell r="ED3312">
            <v>0</v>
          </cell>
          <cell r="EF3312">
            <v>0</v>
          </cell>
          <cell r="EG3312">
            <v>0</v>
          </cell>
          <cell r="EH3312">
            <v>0</v>
          </cell>
          <cell r="EI3312">
            <v>0</v>
          </cell>
          <cell r="EJ3312">
            <v>0</v>
          </cell>
          <cell r="EK3312">
            <v>0</v>
          </cell>
          <cell r="EL3312">
            <v>0</v>
          </cell>
          <cell r="EM3312">
            <v>0</v>
          </cell>
          <cell r="EN3312">
            <v>0</v>
          </cell>
          <cell r="EO3312">
            <v>0</v>
          </cell>
          <cell r="EP3312">
            <v>0</v>
          </cell>
          <cell r="EQ3312">
            <v>0</v>
          </cell>
        </row>
        <row r="3313">
          <cell r="A3313" t="str">
            <v>Expense</v>
          </cell>
          <cell r="J3313" t="str">
            <v>Niles</v>
          </cell>
          <cell r="L3313" t="str">
            <v>Operating</v>
          </cell>
          <cell r="M3313" t="str">
            <v>519.567</v>
          </cell>
          <cell r="N3313">
            <v>0</v>
          </cell>
          <cell r="DY3313">
            <v>0</v>
          </cell>
          <cell r="DZ3313">
            <v>0</v>
          </cell>
          <cell r="EA3313">
            <v>0</v>
          </cell>
          <cell r="EB3313">
            <v>0</v>
          </cell>
          <cell r="EC3313">
            <v>0</v>
          </cell>
          <cell r="ED3313">
            <v>0</v>
          </cell>
          <cell r="EF3313">
            <v>0</v>
          </cell>
          <cell r="EG3313">
            <v>0</v>
          </cell>
          <cell r="EH3313">
            <v>0</v>
          </cell>
          <cell r="EI3313">
            <v>0</v>
          </cell>
          <cell r="EJ3313">
            <v>0</v>
          </cell>
          <cell r="EK3313">
            <v>0</v>
          </cell>
          <cell r="EL3313">
            <v>0</v>
          </cell>
          <cell r="EM3313">
            <v>0</v>
          </cell>
          <cell r="EN3313">
            <v>0</v>
          </cell>
          <cell r="EO3313">
            <v>0</v>
          </cell>
          <cell r="EP3313">
            <v>0</v>
          </cell>
          <cell r="EQ3313">
            <v>0</v>
          </cell>
        </row>
        <row r="3314">
          <cell r="A3314" t="str">
            <v>Expense</v>
          </cell>
          <cell r="J3314" t="str">
            <v>Collier</v>
          </cell>
          <cell r="L3314" t="str">
            <v>Operating</v>
          </cell>
          <cell r="M3314" t="str">
            <v>520.000</v>
          </cell>
          <cell r="N3314">
            <v>0</v>
          </cell>
          <cell r="DY3314">
            <v>0</v>
          </cell>
          <cell r="DZ3314">
            <v>0</v>
          </cell>
          <cell r="EA3314">
            <v>0</v>
          </cell>
          <cell r="EB3314">
            <v>0</v>
          </cell>
          <cell r="EC3314">
            <v>0</v>
          </cell>
          <cell r="ED3314">
            <v>0</v>
          </cell>
          <cell r="EF3314">
            <v>0</v>
          </cell>
          <cell r="EG3314">
            <v>0</v>
          </cell>
          <cell r="EH3314">
            <v>0</v>
          </cell>
          <cell r="EI3314">
            <v>0</v>
          </cell>
          <cell r="EJ3314">
            <v>0</v>
          </cell>
          <cell r="EK3314">
            <v>0</v>
          </cell>
          <cell r="EL3314">
            <v>0</v>
          </cell>
          <cell r="EM3314">
            <v>0</v>
          </cell>
          <cell r="EN3314">
            <v>0</v>
          </cell>
          <cell r="EO3314">
            <v>0</v>
          </cell>
          <cell r="EP3314">
            <v>0</v>
          </cell>
          <cell r="EQ3314">
            <v>0</v>
          </cell>
        </row>
        <row r="3315">
          <cell r="A3315" t="str">
            <v>Expense</v>
          </cell>
          <cell r="J3315" t="str">
            <v>Valparaiso</v>
          </cell>
          <cell r="L3315" t="str">
            <v>Operating</v>
          </cell>
          <cell r="M3315" t="str">
            <v>520.000</v>
          </cell>
          <cell r="N3315">
            <v>0</v>
          </cell>
          <cell r="DY3315">
            <v>0</v>
          </cell>
          <cell r="DZ3315">
            <v>0</v>
          </cell>
          <cell r="EA3315">
            <v>0</v>
          </cell>
          <cell r="EB3315">
            <v>0</v>
          </cell>
          <cell r="EC3315">
            <v>0</v>
          </cell>
          <cell r="ED3315">
            <v>0</v>
          </cell>
          <cell r="EF3315">
            <v>0</v>
          </cell>
          <cell r="EG3315">
            <v>0</v>
          </cell>
          <cell r="EH3315">
            <v>0</v>
          </cell>
          <cell r="EI3315">
            <v>0</v>
          </cell>
          <cell r="EJ3315">
            <v>0</v>
          </cell>
          <cell r="EK3315">
            <v>0</v>
          </cell>
          <cell r="EL3315">
            <v>0</v>
          </cell>
          <cell r="EM3315">
            <v>0</v>
          </cell>
          <cell r="EN3315">
            <v>0</v>
          </cell>
          <cell r="EO3315">
            <v>0</v>
          </cell>
          <cell r="EP3315">
            <v>0</v>
          </cell>
          <cell r="EQ3315">
            <v>0</v>
          </cell>
        </row>
        <row r="3316">
          <cell r="A3316" t="str">
            <v>Expense</v>
          </cell>
          <cell r="J3316" t="str">
            <v>Lubbock</v>
          </cell>
          <cell r="L3316" t="str">
            <v>Management</v>
          </cell>
          <cell r="M3316" t="str">
            <v>538.508</v>
          </cell>
          <cell r="N3316">
            <v>0</v>
          </cell>
          <cell r="DY3316">
            <v>0</v>
          </cell>
          <cell r="DZ3316">
            <v>0</v>
          </cell>
          <cell r="EA3316">
            <v>0</v>
          </cell>
          <cell r="EB3316">
            <v>0</v>
          </cell>
          <cell r="EC3316">
            <v>0</v>
          </cell>
          <cell r="ED3316">
            <v>0</v>
          </cell>
          <cell r="EF3316">
            <v>0</v>
          </cell>
          <cell r="EG3316">
            <v>0</v>
          </cell>
          <cell r="EH3316">
            <v>0</v>
          </cell>
          <cell r="EI3316">
            <v>0</v>
          </cell>
          <cell r="EJ3316">
            <v>0</v>
          </cell>
          <cell r="EK3316">
            <v>0</v>
          </cell>
          <cell r="EL3316">
            <v>0</v>
          </cell>
          <cell r="EM3316">
            <v>0</v>
          </cell>
          <cell r="EN3316">
            <v>0</v>
          </cell>
          <cell r="EO3316">
            <v>0</v>
          </cell>
          <cell r="EP3316">
            <v>0</v>
          </cell>
          <cell r="EQ3316">
            <v>0</v>
          </cell>
        </row>
        <row r="3317">
          <cell r="A3317" t="str">
            <v>Expense</v>
          </cell>
          <cell r="J3317" t="str">
            <v>Estes Park</v>
          </cell>
          <cell r="L3317" t="str">
            <v>Operating</v>
          </cell>
          <cell r="M3317" t="str">
            <v>506.500</v>
          </cell>
          <cell r="N3317" t="str">
            <v>Insurance</v>
          </cell>
          <cell r="DY3317">
            <v>1512.91</v>
          </cell>
          <cell r="DZ3317">
            <v>757</v>
          </cell>
          <cell r="EA3317">
            <v>0</v>
          </cell>
          <cell r="EB3317">
            <v>0</v>
          </cell>
          <cell r="EC3317">
            <v>0</v>
          </cell>
          <cell r="ED3317">
            <v>2138.63</v>
          </cell>
          <cell r="EF3317">
            <v>0</v>
          </cell>
          <cell r="EG3317">
            <v>0</v>
          </cell>
          <cell r="EH3317">
            <v>0</v>
          </cell>
          <cell r="EI3317">
            <v>0</v>
          </cell>
          <cell r="EJ3317">
            <v>0</v>
          </cell>
          <cell r="EK3317">
            <v>463.04</v>
          </cell>
          <cell r="EL3317">
            <v>1739</v>
          </cell>
          <cell r="EM3317">
            <v>1714</v>
          </cell>
          <cell r="EN3317">
            <v>757</v>
          </cell>
          <cell r="EO3317">
            <v>0</v>
          </cell>
          <cell r="EP3317">
            <v>0</v>
          </cell>
          <cell r="EQ3317">
            <v>0</v>
          </cell>
        </row>
        <row r="3318">
          <cell r="A3318" t="str">
            <v>Expense</v>
          </cell>
          <cell r="J3318" t="str">
            <v>Estes Park</v>
          </cell>
          <cell r="L3318" t="str">
            <v>Operating</v>
          </cell>
          <cell r="M3318" t="str">
            <v>506.503</v>
          </cell>
          <cell r="N3318" t="str">
            <v>Insurance</v>
          </cell>
          <cell r="DY3318">
            <v>75.23</v>
          </cell>
          <cell r="DZ3318">
            <v>75</v>
          </cell>
          <cell r="EA3318">
            <v>0</v>
          </cell>
          <cell r="EB3318">
            <v>0</v>
          </cell>
          <cell r="EC3318">
            <v>0</v>
          </cell>
          <cell r="ED3318">
            <v>130.95999999999998</v>
          </cell>
          <cell r="EF3318">
            <v>0</v>
          </cell>
          <cell r="EG3318">
            <v>0</v>
          </cell>
          <cell r="EH3318">
            <v>0</v>
          </cell>
          <cell r="EI3318">
            <v>0</v>
          </cell>
          <cell r="EJ3318">
            <v>0</v>
          </cell>
          <cell r="EK3318">
            <v>63.19</v>
          </cell>
          <cell r="EL3318">
            <v>57</v>
          </cell>
          <cell r="EM3318">
            <v>76</v>
          </cell>
          <cell r="EN3318">
            <v>75</v>
          </cell>
          <cell r="EO3318">
            <v>0</v>
          </cell>
          <cell r="EP3318">
            <v>0</v>
          </cell>
          <cell r="EQ3318">
            <v>0</v>
          </cell>
        </row>
        <row r="3319">
          <cell r="A3319" t="str">
            <v>Expense</v>
          </cell>
          <cell r="J3319" t="str">
            <v>Estes Park</v>
          </cell>
          <cell r="L3319" t="str">
            <v>Operating</v>
          </cell>
          <cell r="M3319" t="str">
            <v>506.504</v>
          </cell>
          <cell r="N3319" t="str">
            <v>Insurance</v>
          </cell>
          <cell r="DY3319">
            <v>178.87</v>
          </cell>
          <cell r="DZ3319">
            <v>56</v>
          </cell>
          <cell r="EA3319">
            <v>0</v>
          </cell>
          <cell r="EB3319">
            <v>0</v>
          </cell>
          <cell r="EC3319">
            <v>0</v>
          </cell>
          <cell r="ED3319">
            <v>204.83</v>
          </cell>
          <cell r="EF3319">
            <v>0</v>
          </cell>
          <cell r="EG3319">
            <v>0</v>
          </cell>
          <cell r="EH3319">
            <v>0</v>
          </cell>
          <cell r="EI3319">
            <v>0</v>
          </cell>
          <cell r="EJ3319">
            <v>0</v>
          </cell>
          <cell r="EK3319">
            <v>51.24</v>
          </cell>
          <cell r="EL3319">
            <v>121</v>
          </cell>
          <cell r="EM3319">
            <v>126</v>
          </cell>
          <cell r="EN3319">
            <v>56</v>
          </cell>
          <cell r="EO3319">
            <v>0</v>
          </cell>
          <cell r="EP3319">
            <v>0</v>
          </cell>
          <cell r="EQ3319">
            <v>0</v>
          </cell>
        </row>
        <row r="3320">
          <cell r="A3320" t="str">
            <v>Expense</v>
          </cell>
          <cell r="J3320" t="str">
            <v>Estes Park</v>
          </cell>
          <cell r="L3320" t="str">
            <v>Operating</v>
          </cell>
          <cell r="M3320" t="str">
            <v>506.506</v>
          </cell>
          <cell r="N3320" t="str">
            <v>Insurance</v>
          </cell>
          <cell r="DY3320">
            <v>19.36</v>
          </cell>
          <cell r="DZ3320">
            <v>0</v>
          </cell>
          <cell r="EA3320">
            <v>0</v>
          </cell>
          <cell r="EB3320">
            <v>0</v>
          </cell>
          <cell r="EC3320">
            <v>0</v>
          </cell>
          <cell r="ED3320">
            <v>38.32</v>
          </cell>
          <cell r="EF3320">
            <v>0</v>
          </cell>
          <cell r="EG3320">
            <v>0</v>
          </cell>
          <cell r="EH3320">
            <v>0</v>
          </cell>
          <cell r="EI3320">
            <v>0</v>
          </cell>
          <cell r="EJ3320">
            <v>0</v>
          </cell>
          <cell r="EK3320">
            <v>11.98</v>
          </cell>
          <cell r="EL3320">
            <v>0</v>
          </cell>
          <cell r="EM3320">
            <v>0</v>
          </cell>
          <cell r="EN3320">
            <v>0</v>
          </cell>
          <cell r="EO3320">
            <v>0</v>
          </cell>
          <cell r="EP3320">
            <v>0</v>
          </cell>
          <cell r="EQ3320">
            <v>0</v>
          </cell>
        </row>
        <row r="3321">
          <cell r="A3321" t="str">
            <v>Expense</v>
          </cell>
          <cell r="J3321" t="str">
            <v>Estes Park</v>
          </cell>
          <cell r="L3321" t="str">
            <v>Operating</v>
          </cell>
          <cell r="M3321" t="str">
            <v>506.507</v>
          </cell>
          <cell r="N3321" t="str">
            <v>Insurance</v>
          </cell>
          <cell r="DY3321">
            <v>0</v>
          </cell>
          <cell r="DZ3321">
            <v>36</v>
          </cell>
          <cell r="EA3321">
            <v>0</v>
          </cell>
          <cell r="EB3321">
            <v>0</v>
          </cell>
          <cell r="EC3321">
            <v>0</v>
          </cell>
          <cell r="ED3321">
            <v>66.72</v>
          </cell>
          <cell r="EF3321">
            <v>0</v>
          </cell>
          <cell r="EG3321">
            <v>0</v>
          </cell>
          <cell r="EH3321">
            <v>0</v>
          </cell>
          <cell r="EI3321">
            <v>0</v>
          </cell>
          <cell r="EJ3321">
            <v>0</v>
          </cell>
          <cell r="EK3321">
            <v>66.72</v>
          </cell>
          <cell r="EL3321">
            <v>35</v>
          </cell>
          <cell r="EM3321">
            <v>33</v>
          </cell>
          <cell r="EN3321">
            <v>36</v>
          </cell>
          <cell r="EO3321">
            <v>0</v>
          </cell>
          <cell r="EP3321">
            <v>0</v>
          </cell>
          <cell r="EQ3321">
            <v>0</v>
          </cell>
        </row>
        <row r="3322">
          <cell r="A3322" t="str">
            <v>Expense</v>
          </cell>
          <cell r="J3322" t="str">
            <v>Estes Park</v>
          </cell>
          <cell r="L3322" t="str">
            <v>Operating</v>
          </cell>
          <cell r="M3322" t="str">
            <v>506.508</v>
          </cell>
          <cell r="N3322" t="str">
            <v>Insurance</v>
          </cell>
          <cell r="DY3322">
            <v>81.89</v>
          </cell>
          <cell r="DZ3322">
            <v>47</v>
          </cell>
          <cell r="EA3322">
            <v>0</v>
          </cell>
          <cell r="EB3322">
            <v>0</v>
          </cell>
          <cell r="EC3322">
            <v>0</v>
          </cell>
          <cell r="ED3322">
            <v>149.86000000000001</v>
          </cell>
          <cell r="EF3322">
            <v>0</v>
          </cell>
          <cell r="EG3322">
            <v>0</v>
          </cell>
          <cell r="EH3322">
            <v>0</v>
          </cell>
          <cell r="EI3322">
            <v>0</v>
          </cell>
          <cell r="EJ3322">
            <v>0</v>
          </cell>
          <cell r="EK3322">
            <v>65.25</v>
          </cell>
          <cell r="EL3322">
            <v>82</v>
          </cell>
          <cell r="EM3322">
            <v>79</v>
          </cell>
          <cell r="EN3322">
            <v>47</v>
          </cell>
          <cell r="EO3322">
            <v>0</v>
          </cell>
          <cell r="EP3322">
            <v>0</v>
          </cell>
          <cell r="EQ3322">
            <v>0</v>
          </cell>
        </row>
        <row r="3323">
          <cell r="A3323" t="str">
            <v>Expense</v>
          </cell>
          <cell r="J3323" t="str">
            <v>Estes Park</v>
          </cell>
          <cell r="L3323" t="str">
            <v>Operating</v>
          </cell>
          <cell r="M3323" t="str">
            <v>552.001</v>
          </cell>
          <cell r="N3323" t="str">
            <v>Depreciation</v>
          </cell>
          <cell r="DY3323">
            <v>0</v>
          </cell>
          <cell r="DZ3323">
            <v>0</v>
          </cell>
          <cell r="EA3323">
            <v>0</v>
          </cell>
          <cell r="EB3323">
            <v>0</v>
          </cell>
          <cell r="EC3323">
            <v>0</v>
          </cell>
          <cell r="ED3323">
            <v>13.14</v>
          </cell>
          <cell r="EF3323">
            <v>0</v>
          </cell>
          <cell r="EG3323">
            <v>0</v>
          </cell>
          <cell r="EH3323">
            <v>0</v>
          </cell>
          <cell r="EI3323">
            <v>0</v>
          </cell>
          <cell r="EJ3323">
            <v>0</v>
          </cell>
          <cell r="EK3323">
            <v>13.14</v>
          </cell>
          <cell r="EL3323">
            <v>0</v>
          </cell>
          <cell r="EM3323">
            <v>0</v>
          </cell>
          <cell r="EN3323">
            <v>0</v>
          </cell>
          <cell r="EO3323">
            <v>0</v>
          </cell>
          <cell r="EP3323">
            <v>0</v>
          </cell>
          <cell r="EQ3323">
            <v>0</v>
          </cell>
        </row>
        <row r="3324">
          <cell r="A3324" t="str">
            <v>Expense</v>
          </cell>
          <cell r="J3324" t="str">
            <v>Estes Park</v>
          </cell>
          <cell r="L3324" t="str">
            <v>Operating</v>
          </cell>
          <cell r="M3324" t="str">
            <v>552.002</v>
          </cell>
          <cell r="N3324" t="str">
            <v>Depreciation</v>
          </cell>
          <cell r="DY3324">
            <v>0</v>
          </cell>
          <cell r="DZ3324">
            <v>586</v>
          </cell>
          <cell r="EA3324">
            <v>586</v>
          </cell>
          <cell r="EB3324">
            <v>586</v>
          </cell>
          <cell r="EC3324">
            <v>586</v>
          </cell>
          <cell r="ED3324">
            <v>441.23</v>
          </cell>
          <cell r="EF3324">
            <v>0</v>
          </cell>
          <cell r="EG3324">
            <v>0</v>
          </cell>
          <cell r="EH3324">
            <v>0</v>
          </cell>
          <cell r="EI3324">
            <v>0</v>
          </cell>
          <cell r="EJ3324">
            <v>0</v>
          </cell>
          <cell r="EK3324">
            <v>441.23</v>
          </cell>
          <cell r="EL3324">
            <v>586</v>
          </cell>
          <cell r="EM3324">
            <v>586</v>
          </cell>
          <cell r="EN3324">
            <v>586</v>
          </cell>
          <cell r="EO3324">
            <v>586</v>
          </cell>
          <cell r="EP3324">
            <v>586</v>
          </cell>
          <cell r="EQ3324">
            <v>586</v>
          </cell>
        </row>
        <row r="3325">
          <cell r="A3325" t="str">
            <v>Expense</v>
          </cell>
          <cell r="J3325" t="str">
            <v>Estes Park</v>
          </cell>
          <cell r="L3325" t="str">
            <v>Operating</v>
          </cell>
          <cell r="M3325" t="str">
            <v>552.003</v>
          </cell>
          <cell r="N3325" t="str">
            <v>Depreciation</v>
          </cell>
          <cell r="DY3325">
            <v>0</v>
          </cell>
          <cell r="DZ3325">
            <v>23</v>
          </cell>
          <cell r="EA3325">
            <v>23</v>
          </cell>
          <cell r="EB3325">
            <v>23</v>
          </cell>
          <cell r="EC3325">
            <v>23</v>
          </cell>
          <cell r="ED3325">
            <v>14.17</v>
          </cell>
          <cell r="EF3325">
            <v>0</v>
          </cell>
          <cell r="EG3325">
            <v>0</v>
          </cell>
          <cell r="EH3325">
            <v>0</v>
          </cell>
          <cell r="EI3325">
            <v>0</v>
          </cell>
          <cell r="EJ3325">
            <v>0</v>
          </cell>
          <cell r="EK3325">
            <v>14.17</v>
          </cell>
          <cell r="EL3325">
            <v>23</v>
          </cell>
          <cell r="EM3325">
            <v>23</v>
          </cell>
          <cell r="EN3325">
            <v>23</v>
          </cell>
          <cell r="EO3325">
            <v>23</v>
          </cell>
          <cell r="EP3325">
            <v>23</v>
          </cell>
          <cell r="EQ3325">
            <v>23</v>
          </cell>
        </row>
        <row r="3326">
          <cell r="A3326" t="str">
            <v>Expense</v>
          </cell>
          <cell r="J3326" t="str">
            <v>Estes Park</v>
          </cell>
          <cell r="L3326" t="str">
            <v>Operating</v>
          </cell>
          <cell r="M3326" t="str">
            <v>540.500</v>
          </cell>
          <cell r="N3326">
            <v>0</v>
          </cell>
          <cell r="DY3326">
            <v>0</v>
          </cell>
          <cell r="DZ3326">
            <v>10</v>
          </cell>
          <cell r="EA3326">
            <v>0</v>
          </cell>
          <cell r="EB3326">
            <v>0</v>
          </cell>
          <cell r="EC3326">
            <v>0</v>
          </cell>
          <cell r="ED3326">
            <v>0</v>
          </cell>
          <cell r="EF3326">
            <v>0</v>
          </cell>
          <cell r="EG3326">
            <v>0</v>
          </cell>
          <cell r="EH3326">
            <v>0</v>
          </cell>
          <cell r="EI3326">
            <v>0</v>
          </cell>
          <cell r="EJ3326">
            <v>0</v>
          </cell>
          <cell r="EK3326">
            <v>0</v>
          </cell>
          <cell r="EL3326">
            <v>10</v>
          </cell>
          <cell r="EM3326">
            <v>10</v>
          </cell>
          <cell r="EN3326">
            <v>10</v>
          </cell>
          <cell r="EO3326">
            <v>0</v>
          </cell>
          <cell r="EP3326">
            <v>0</v>
          </cell>
          <cell r="EQ3326">
            <v>0</v>
          </cell>
        </row>
        <row r="3327">
          <cell r="A3327" t="str">
            <v>Expense</v>
          </cell>
          <cell r="J3327" t="str">
            <v>Estes Park</v>
          </cell>
          <cell r="L3327" t="str">
            <v>Operating</v>
          </cell>
          <cell r="M3327" t="str">
            <v>519.040</v>
          </cell>
          <cell r="N3327">
            <v>0</v>
          </cell>
          <cell r="DY3327">
            <v>0</v>
          </cell>
          <cell r="DZ3327">
            <v>0</v>
          </cell>
          <cell r="EA3327">
            <v>0</v>
          </cell>
          <cell r="EB3327">
            <v>0</v>
          </cell>
          <cell r="EC3327">
            <v>0</v>
          </cell>
          <cell r="ED3327">
            <v>0</v>
          </cell>
          <cell r="EF3327">
            <v>0</v>
          </cell>
          <cell r="EG3327">
            <v>0</v>
          </cell>
          <cell r="EH3327">
            <v>0</v>
          </cell>
          <cell r="EI3327">
            <v>0</v>
          </cell>
          <cell r="EJ3327">
            <v>0</v>
          </cell>
          <cell r="EK3327">
            <v>0</v>
          </cell>
          <cell r="EL3327">
            <v>0</v>
          </cell>
          <cell r="EM3327">
            <v>0</v>
          </cell>
          <cell r="EN3327">
            <v>0</v>
          </cell>
          <cell r="EO3327">
            <v>0</v>
          </cell>
          <cell r="EP3327">
            <v>0</v>
          </cell>
          <cell r="EQ3327">
            <v>0</v>
          </cell>
        </row>
        <row r="3328">
          <cell r="A3328" t="str">
            <v>Expense</v>
          </cell>
          <cell r="J3328" t="str">
            <v>Estes Park</v>
          </cell>
          <cell r="L3328" t="str">
            <v>Operating</v>
          </cell>
          <cell r="M3328" t="str">
            <v>519.507</v>
          </cell>
          <cell r="N3328">
            <v>0</v>
          </cell>
          <cell r="DY3328">
            <v>0</v>
          </cell>
          <cell r="DZ3328">
            <v>0</v>
          </cell>
          <cell r="EA3328">
            <v>0</v>
          </cell>
          <cell r="EB3328">
            <v>0</v>
          </cell>
          <cell r="EC3328">
            <v>0</v>
          </cell>
          <cell r="ED3328">
            <v>936.17000000000007</v>
          </cell>
          <cell r="EF3328">
            <v>0</v>
          </cell>
          <cell r="EG3328">
            <v>0</v>
          </cell>
          <cell r="EH3328">
            <v>0</v>
          </cell>
          <cell r="EI3328">
            <v>0</v>
          </cell>
          <cell r="EJ3328">
            <v>0</v>
          </cell>
          <cell r="EK3328">
            <v>238.32</v>
          </cell>
          <cell r="EL3328">
            <v>0</v>
          </cell>
          <cell r="EM3328">
            <v>0</v>
          </cell>
          <cell r="EN3328">
            <v>0</v>
          </cell>
          <cell r="EO3328">
            <v>0</v>
          </cell>
          <cell r="EP3328">
            <v>0</v>
          </cell>
          <cell r="EQ3328">
            <v>0</v>
          </cell>
        </row>
        <row r="3329">
          <cell r="A3329" t="str">
            <v>Expense</v>
          </cell>
          <cell r="J3329" t="str">
            <v>Estes Park</v>
          </cell>
          <cell r="L3329" t="str">
            <v>Operating</v>
          </cell>
          <cell r="M3329" t="str">
            <v>503.507</v>
          </cell>
          <cell r="N3329" t="str">
            <v>Labor</v>
          </cell>
          <cell r="DY3329">
            <v>0</v>
          </cell>
          <cell r="DZ3329">
            <v>0</v>
          </cell>
          <cell r="EA3329">
            <v>0</v>
          </cell>
          <cell r="EB3329">
            <v>0</v>
          </cell>
          <cell r="EC3329">
            <v>0</v>
          </cell>
          <cell r="ED3329">
            <v>1358.7</v>
          </cell>
          <cell r="EF3329">
            <v>0</v>
          </cell>
          <cell r="EG3329">
            <v>0</v>
          </cell>
          <cell r="EH3329">
            <v>0</v>
          </cell>
          <cell r="EI3329">
            <v>0</v>
          </cell>
          <cell r="EJ3329">
            <v>0</v>
          </cell>
          <cell r="EK3329">
            <v>1358.7</v>
          </cell>
          <cell r="EL3329">
            <v>0</v>
          </cell>
          <cell r="EM3329">
            <v>0</v>
          </cell>
          <cell r="EN3329">
            <v>0</v>
          </cell>
          <cell r="EO3329">
            <v>0</v>
          </cell>
          <cell r="EP3329">
            <v>0</v>
          </cell>
          <cell r="EQ3329">
            <v>0</v>
          </cell>
        </row>
        <row r="3330">
          <cell r="A3330" t="str">
            <v>Expense</v>
          </cell>
          <cell r="J3330" t="str">
            <v>Arlington</v>
          </cell>
          <cell r="L3330" t="str">
            <v>Operating</v>
          </cell>
          <cell r="M3330" t="str">
            <v>537.500</v>
          </cell>
          <cell r="N3330" t="str">
            <v>Rental</v>
          </cell>
          <cell r="DY3330">
            <v>0</v>
          </cell>
          <cell r="DZ3330">
            <v>0</v>
          </cell>
          <cell r="EA3330">
            <v>0</v>
          </cell>
          <cell r="EB3330">
            <v>0</v>
          </cell>
          <cell r="EC3330">
            <v>0</v>
          </cell>
          <cell r="ED3330">
            <v>0</v>
          </cell>
          <cell r="EF3330">
            <v>0</v>
          </cell>
          <cell r="EG3330">
            <v>0</v>
          </cell>
          <cell r="EH3330">
            <v>0</v>
          </cell>
          <cell r="EI3330">
            <v>0</v>
          </cell>
          <cell r="EJ3330">
            <v>0</v>
          </cell>
          <cell r="EK3330">
            <v>0</v>
          </cell>
          <cell r="EL3330">
            <v>0</v>
          </cell>
          <cell r="EM3330">
            <v>0</v>
          </cell>
          <cell r="EN3330">
            <v>0</v>
          </cell>
          <cell r="EO3330">
            <v>0</v>
          </cell>
          <cell r="EP3330">
            <v>0</v>
          </cell>
          <cell r="EQ3330">
            <v>0</v>
          </cell>
        </row>
        <row r="3331">
          <cell r="A3331" t="str">
            <v>Revenue</v>
          </cell>
          <cell r="J3331" t="str">
            <v>Buncombe County</v>
          </cell>
          <cell r="L3331" t="str">
            <v>Operating</v>
          </cell>
          <cell r="M3331" t="str">
            <v>401.000</v>
          </cell>
          <cell r="N3331" t="str">
            <v>Revenue</v>
          </cell>
          <cell r="DY3331">
            <v>218289.32</v>
          </cell>
          <cell r="DZ3331">
            <v>228795</v>
          </cell>
          <cell r="EA3331">
            <v>217546</v>
          </cell>
          <cell r="EB3331">
            <v>201829</v>
          </cell>
          <cell r="EC3331">
            <v>201829</v>
          </cell>
          <cell r="ED3331">
            <v>1477384.01</v>
          </cell>
          <cell r="EF3331">
            <v>198906.49</v>
          </cell>
          <cell r="EG3331">
            <v>217860.21</v>
          </cell>
          <cell r="EH3331">
            <v>216272.88</v>
          </cell>
          <cell r="EI3331">
            <v>198581.22</v>
          </cell>
          <cell r="EJ3331">
            <v>221026.68</v>
          </cell>
          <cell r="EK3331">
            <v>200362</v>
          </cell>
          <cell r="EL3331">
            <v>200362</v>
          </cell>
          <cell r="EM3331">
            <v>229297</v>
          </cell>
          <cell r="EN3331">
            <v>228795</v>
          </cell>
          <cell r="EO3331">
            <v>217546</v>
          </cell>
          <cell r="EP3331">
            <v>201829</v>
          </cell>
          <cell r="EQ3331">
            <v>201829</v>
          </cell>
        </row>
        <row r="3332">
          <cell r="A3332" t="str">
            <v>Expense</v>
          </cell>
          <cell r="J3332" t="str">
            <v>Buncombe County</v>
          </cell>
          <cell r="L3332" t="str">
            <v>Operating</v>
          </cell>
          <cell r="M3332" t="str">
            <v>503.500</v>
          </cell>
          <cell r="N3332" t="str">
            <v>Labor</v>
          </cell>
          <cell r="DY3332">
            <v>87183.28</v>
          </cell>
          <cell r="DZ3332">
            <v>83070</v>
          </cell>
          <cell r="EA3332">
            <v>85635</v>
          </cell>
          <cell r="EB3332">
            <v>85635</v>
          </cell>
          <cell r="EC3332">
            <v>83635</v>
          </cell>
          <cell r="ED3332">
            <v>564134.32000000007</v>
          </cell>
          <cell r="EF3332">
            <v>81803</v>
          </cell>
          <cell r="EG3332">
            <v>83071</v>
          </cell>
          <cell r="EH3332">
            <v>89737</v>
          </cell>
          <cell r="EI3332">
            <v>83070</v>
          </cell>
          <cell r="EJ3332">
            <v>86501.759999999995</v>
          </cell>
          <cell r="EK3332">
            <v>81802.95</v>
          </cell>
          <cell r="EL3332">
            <v>85564</v>
          </cell>
          <cell r="EM3332">
            <v>92429</v>
          </cell>
          <cell r="EN3332">
            <v>85562</v>
          </cell>
          <cell r="EO3332">
            <v>88204</v>
          </cell>
          <cell r="EP3332">
            <v>88204</v>
          </cell>
          <cell r="EQ3332">
            <v>86144</v>
          </cell>
        </row>
        <row r="3333">
          <cell r="A3333" t="str">
            <v>Expense</v>
          </cell>
          <cell r="J3333" t="str">
            <v>Buncombe County</v>
          </cell>
          <cell r="L3333" t="str">
            <v>Operating</v>
          </cell>
          <cell r="M3333" t="str">
            <v>503.501</v>
          </cell>
          <cell r="N3333" t="str">
            <v>Labor</v>
          </cell>
          <cell r="DY3333">
            <v>5543.34</v>
          </cell>
          <cell r="DZ3333">
            <v>2911</v>
          </cell>
          <cell r="EA3333">
            <v>2911</v>
          </cell>
          <cell r="EB3333">
            <v>2911</v>
          </cell>
          <cell r="EC3333">
            <v>2911</v>
          </cell>
          <cell r="ED3333">
            <v>18211.080000000002</v>
          </cell>
          <cell r="EF3333">
            <v>2911</v>
          </cell>
          <cell r="EG3333">
            <v>2911</v>
          </cell>
          <cell r="EH3333">
            <v>2911</v>
          </cell>
          <cell r="EI3333">
            <v>2911</v>
          </cell>
          <cell r="EJ3333">
            <v>2911</v>
          </cell>
          <cell r="EK3333">
            <v>2911</v>
          </cell>
          <cell r="EL3333">
            <v>2998</v>
          </cell>
          <cell r="EM3333">
            <v>2998</v>
          </cell>
          <cell r="EN3333">
            <v>2998</v>
          </cell>
          <cell r="EO3333">
            <v>2988</v>
          </cell>
          <cell r="EP3333">
            <v>2988</v>
          </cell>
          <cell r="EQ3333">
            <v>2988</v>
          </cell>
        </row>
        <row r="3334">
          <cell r="A3334" t="str">
            <v>Expense</v>
          </cell>
          <cell r="J3334" t="str">
            <v>Buncombe County</v>
          </cell>
          <cell r="L3334" t="str">
            <v>Operating</v>
          </cell>
          <cell r="M3334" t="str">
            <v>503.507</v>
          </cell>
          <cell r="N3334" t="str">
            <v>Labor</v>
          </cell>
          <cell r="DY3334">
            <v>2260.8000000000002</v>
          </cell>
          <cell r="DZ3334">
            <v>4567</v>
          </cell>
          <cell r="EA3334">
            <v>4567</v>
          </cell>
          <cell r="EB3334">
            <v>4567</v>
          </cell>
          <cell r="EC3334">
            <v>4567</v>
          </cell>
          <cell r="ED3334">
            <v>25569.42</v>
          </cell>
          <cell r="EF3334">
            <v>4567</v>
          </cell>
          <cell r="EG3334">
            <v>4567</v>
          </cell>
          <cell r="EH3334">
            <v>4567</v>
          </cell>
          <cell r="EI3334">
            <v>4567</v>
          </cell>
          <cell r="EJ3334">
            <v>4567</v>
          </cell>
          <cell r="EK3334">
            <v>4567</v>
          </cell>
          <cell r="EL3334">
            <v>4704</v>
          </cell>
          <cell r="EM3334">
            <v>4704</v>
          </cell>
          <cell r="EN3334">
            <v>4704</v>
          </cell>
          <cell r="EO3334">
            <v>4704</v>
          </cell>
          <cell r="EP3334">
            <v>4704</v>
          </cell>
          <cell r="EQ3334">
            <v>4704</v>
          </cell>
        </row>
        <row r="3335">
          <cell r="A3335" t="str">
            <v>Expense</v>
          </cell>
          <cell r="J3335" t="str">
            <v>Buncombe County</v>
          </cell>
          <cell r="L3335" t="str">
            <v>Operating</v>
          </cell>
          <cell r="M3335" t="str">
            <v>503.508</v>
          </cell>
          <cell r="N3335" t="str">
            <v>Labor</v>
          </cell>
          <cell r="DY3335">
            <v>3834</v>
          </cell>
          <cell r="DZ3335">
            <v>3727</v>
          </cell>
          <cell r="EA3335">
            <v>3727</v>
          </cell>
          <cell r="EB3335">
            <v>3727</v>
          </cell>
          <cell r="EC3335">
            <v>3727</v>
          </cell>
          <cell r="ED3335">
            <v>25023.750000000004</v>
          </cell>
          <cell r="EF3335">
            <v>3727</v>
          </cell>
          <cell r="EG3335">
            <v>3727</v>
          </cell>
          <cell r="EH3335">
            <v>3727</v>
          </cell>
          <cell r="EI3335">
            <v>3727</v>
          </cell>
          <cell r="EJ3335">
            <v>3727</v>
          </cell>
          <cell r="EK3335">
            <v>3727</v>
          </cell>
          <cell r="EL3335">
            <v>3838</v>
          </cell>
          <cell r="EM3335">
            <v>3838</v>
          </cell>
          <cell r="EN3335">
            <v>3838</v>
          </cell>
          <cell r="EO3335">
            <v>3838</v>
          </cell>
          <cell r="EP3335">
            <v>3838</v>
          </cell>
          <cell r="EQ3335">
            <v>3838</v>
          </cell>
        </row>
        <row r="3336">
          <cell r="A3336" t="str">
            <v>Expense</v>
          </cell>
          <cell r="J3336" t="str">
            <v>Buncombe County</v>
          </cell>
          <cell r="L3336" t="str">
            <v>Operating</v>
          </cell>
          <cell r="M3336" t="str">
            <v>503.510</v>
          </cell>
          <cell r="N3336" t="str">
            <v>Labor</v>
          </cell>
          <cell r="DY3336">
            <v>0</v>
          </cell>
          <cell r="DZ3336">
            <v>0</v>
          </cell>
          <cell r="EA3336">
            <v>0</v>
          </cell>
          <cell r="EB3336">
            <v>0</v>
          </cell>
          <cell r="EC3336">
            <v>8000</v>
          </cell>
          <cell r="ED3336">
            <v>0</v>
          </cell>
          <cell r="EF3336">
            <v>0</v>
          </cell>
          <cell r="EG3336">
            <v>0</v>
          </cell>
          <cell r="EH3336">
            <v>0</v>
          </cell>
          <cell r="EI3336">
            <v>0</v>
          </cell>
          <cell r="EJ3336">
            <v>0</v>
          </cell>
          <cell r="EK3336">
            <v>0</v>
          </cell>
          <cell r="EL3336">
            <v>0</v>
          </cell>
          <cell r="EM3336">
            <v>0</v>
          </cell>
          <cell r="EN3336">
            <v>0</v>
          </cell>
          <cell r="EO3336">
            <v>0</v>
          </cell>
          <cell r="EP3336">
            <v>0</v>
          </cell>
          <cell r="EQ3336">
            <v>8000</v>
          </cell>
        </row>
        <row r="3337">
          <cell r="A3337" t="str">
            <v>Expense</v>
          </cell>
          <cell r="J3337" t="str">
            <v>Buncombe County</v>
          </cell>
          <cell r="L3337" t="str">
            <v>Operating</v>
          </cell>
          <cell r="M3337" t="str">
            <v>504.000</v>
          </cell>
          <cell r="N3337" t="str">
            <v>Labor</v>
          </cell>
          <cell r="DY3337">
            <v>1556.36</v>
          </cell>
          <cell r="DZ3337">
            <v>6069.1635046717802</v>
          </cell>
          <cell r="EA3337">
            <v>7491.2748851374854</v>
          </cell>
          <cell r="EB3337">
            <v>10487.135385275804</v>
          </cell>
          <cell r="EC3337">
            <v>10393.616368739004</v>
          </cell>
          <cell r="ED3337">
            <v>25051.91</v>
          </cell>
          <cell r="EF3337">
            <v>9246.8476553265155</v>
          </cell>
          <cell r="EG3337">
            <v>9165.4864445137773</v>
          </cell>
          <cell r="EH3337">
            <v>1092.6602145921245</v>
          </cell>
          <cell r="EI3337">
            <v>6395.8433816815214</v>
          </cell>
          <cell r="EJ3337">
            <v>6261.2267655879959</v>
          </cell>
          <cell r="EK3337">
            <v>4626.5529660877701</v>
          </cell>
          <cell r="EL3337">
            <v>4086.0745660989483</v>
          </cell>
          <cell r="EM3337">
            <v>4717.4805587799456</v>
          </cell>
          <cell r="EN3337">
            <v>5279.6892924678432</v>
          </cell>
          <cell r="EO3337">
            <v>6484.7416340053469</v>
          </cell>
          <cell r="EP3337">
            <v>8601.367936972134</v>
          </cell>
          <cell r="EQ3337">
            <v>8484.2093683950243</v>
          </cell>
        </row>
        <row r="3338">
          <cell r="A3338" t="str">
            <v>Expense</v>
          </cell>
          <cell r="J3338" t="str">
            <v>Buncombe County</v>
          </cell>
          <cell r="L3338" t="str">
            <v>Operating</v>
          </cell>
          <cell r="M3338" t="str">
            <v>505.000</v>
          </cell>
          <cell r="N3338" t="str">
            <v>Labor</v>
          </cell>
          <cell r="DY3338">
            <v>5997</v>
          </cell>
          <cell r="DZ3338">
            <v>5997</v>
          </cell>
          <cell r="EA3338">
            <v>5997</v>
          </cell>
          <cell r="EB3338">
            <v>5997</v>
          </cell>
          <cell r="EC3338">
            <v>5997</v>
          </cell>
          <cell r="ED3338">
            <v>40995</v>
          </cell>
          <cell r="EF3338">
            <v>5997</v>
          </cell>
          <cell r="EG3338">
            <v>5997</v>
          </cell>
          <cell r="EH3338">
            <v>5997</v>
          </cell>
          <cell r="EI3338">
            <v>5997</v>
          </cell>
          <cell r="EJ3338">
            <v>5997</v>
          </cell>
          <cell r="EK3338">
            <v>5997</v>
          </cell>
          <cell r="EL3338">
            <v>6158.92</v>
          </cell>
          <cell r="EM3338">
            <v>6158.92</v>
          </cell>
          <cell r="EN3338">
            <v>6158.92</v>
          </cell>
          <cell r="EO3338">
            <v>6158.92</v>
          </cell>
          <cell r="EP3338">
            <v>6158.92</v>
          </cell>
          <cell r="EQ3338">
            <v>6158.92</v>
          </cell>
        </row>
        <row r="3339">
          <cell r="A3339" t="str">
            <v>Expense</v>
          </cell>
          <cell r="J3339" t="str">
            <v>Buncombe County</v>
          </cell>
          <cell r="L3339" t="str">
            <v>Operating</v>
          </cell>
          <cell r="M3339" t="str">
            <v>506.000</v>
          </cell>
          <cell r="N3339" t="str">
            <v>Insurance</v>
          </cell>
          <cell r="DY3339">
            <v>0</v>
          </cell>
          <cell r="DZ3339">
            <v>0</v>
          </cell>
          <cell r="EA3339">
            <v>0</v>
          </cell>
          <cell r="EB3339">
            <v>0</v>
          </cell>
          <cell r="EC3339">
            <v>0</v>
          </cell>
          <cell r="ED3339">
            <v>0</v>
          </cell>
          <cell r="EF3339">
            <v>0</v>
          </cell>
          <cell r="EG3339">
            <v>0</v>
          </cell>
          <cell r="EH3339">
            <v>0</v>
          </cell>
          <cell r="EI3339">
            <v>0</v>
          </cell>
          <cell r="EJ3339">
            <v>0</v>
          </cell>
          <cell r="EK3339">
            <v>0</v>
          </cell>
          <cell r="EL3339">
            <v>0</v>
          </cell>
          <cell r="EM3339">
            <v>0</v>
          </cell>
          <cell r="EN3339">
            <v>0</v>
          </cell>
          <cell r="EO3339">
            <v>0</v>
          </cell>
          <cell r="EP3339">
            <v>0</v>
          </cell>
          <cell r="EQ3339">
            <v>0</v>
          </cell>
        </row>
        <row r="3340">
          <cell r="A3340" t="str">
            <v>Expense</v>
          </cell>
          <cell r="J3340" t="str">
            <v>Buncombe County</v>
          </cell>
          <cell r="L3340" t="str">
            <v>Operating</v>
          </cell>
          <cell r="M3340" t="str">
            <v>506.500</v>
          </cell>
          <cell r="N3340" t="str">
            <v>Insurance</v>
          </cell>
          <cell r="DY3340">
            <v>6498.44</v>
          </cell>
          <cell r="DZ3340">
            <v>6516.6937506969471</v>
          </cell>
          <cell r="EA3340">
            <v>6561.5155699465395</v>
          </cell>
          <cell r="EB3340">
            <v>6561.5155699465395</v>
          </cell>
          <cell r="EC3340">
            <v>6526.7493177847409</v>
          </cell>
          <cell r="ED3340">
            <v>46928.37</v>
          </cell>
          <cell r="EF3340">
            <v>7013.2582254925001</v>
          </cell>
          <cell r="EG3340">
            <v>7038.0504254132857</v>
          </cell>
          <cell r="EH3340">
            <v>7159.3367303704099</v>
          </cell>
          <cell r="EI3340">
            <v>7038.0311034085416</v>
          </cell>
          <cell r="EJ3340">
            <v>7102.2909481883544</v>
          </cell>
          <cell r="EK3340">
            <v>7013.2572362251331</v>
          </cell>
          <cell r="EL3340">
            <v>7038.2102500902201</v>
          </cell>
          <cell r="EM3340">
            <v>7159.4723637058751</v>
          </cell>
          <cell r="EN3340">
            <v>7038.1727337194825</v>
          </cell>
          <cell r="EO3340">
            <v>7087.2034486648445</v>
          </cell>
          <cell r="EP3340">
            <v>7088.4528454825913</v>
          </cell>
          <cell r="EQ3340">
            <v>7050.9316412604367</v>
          </cell>
        </row>
        <row r="3341">
          <cell r="A3341" t="str">
            <v>Expense</v>
          </cell>
          <cell r="J3341" t="str">
            <v>Buncombe County</v>
          </cell>
          <cell r="L3341" t="str">
            <v>Operating</v>
          </cell>
          <cell r="M3341" t="str">
            <v>506.501</v>
          </cell>
          <cell r="N3341" t="str">
            <v>Insurance</v>
          </cell>
          <cell r="DY3341">
            <v>413.19</v>
          </cell>
          <cell r="DZ3341">
            <v>228.3627724603204</v>
          </cell>
          <cell r="EA3341">
            <v>223.04632246294599</v>
          </cell>
          <cell r="EB3341">
            <v>223.04632246294599</v>
          </cell>
          <cell r="EC3341">
            <v>227.17005158212928</v>
          </cell>
          <cell r="ED3341">
            <v>1525.59</v>
          </cell>
          <cell r="EF3341">
            <v>249.57024429921481</v>
          </cell>
          <cell r="EG3341">
            <v>246.6295673385186</v>
          </cell>
          <cell r="EH3341">
            <v>232.24343606436878</v>
          </cell>
          <cell r="EI3341">
            <v>246.6318591792737</v>
          </cell>
          <cell r="EJ3341">
            <v>239.00980685452296</v>
          </cell>
          <cell r="EK3341">
            <v>249.57036163917516</v>
          </cell>
          <cell r="EL3341">
            <v>246.60551551786358</v>
          </cell>
          <cell r="EM3341">
            <v>232.222550783739</v>
          </cell>
          <cell r="EN3341">
            <v>246.60996535484219</v>
          </cell>
          <cell r="EO3341">
            <v>240.08620816074736</v>
          </cell>
          <cell r="EP3341">
            <v>240.12853274570296</v>
          </cell>
          <cell r="EQ3341">
            <v>244.56936924319956</v>
          </cell>
        </row>
        <row r="3342">
          <cell r="A3342" t="str">
            <v>Expense</v>
          </cell>
          <cell r="J3342" t="str">
            <v>Buncombe County</v>
          </cell>
          <cell r="L3342" t="str">
            <v>Operating</v>
          </cell>
          <cell r="M3342" t="str">
            <v>506.507</v>
          </cell>
          <cell r="N3342" t="str">
            <v>Insurance</v>
          </cell>
          <cell r="DY3342">
            <v>168.51</v>
          </cell>
          <cell r="DZ3342">
            <v>358.27302707876441</v>
          </cell>
          <cell r="EA3342">
            <v>349.93217268576922</v>
          </cell>
          <cell r="EB3342">
            <v>349.93217268576922</v>
          </cell>
          <cell r="EC3342">
            <v>356.40179511356382</v>
          </cell>
          <cell r="ED3342">
            <v>2153.8200000000002</v>
          </cell>
          <cell r="EF3342">
            <v>391.54493497578636</v>
          </cell>
          <cell r="EG3342">
            <v>386.9313754843746</v>
          </cell>
          <cell r="EH3342">
            <v>364.36130968944428</v>
          </cell>
          <cell r="EI3342">
            <v>386.93497109987732</v>
          </cell>
          <cell r="EJ3342">
            <v>374.97691099436838</v>
          </cell>
          <cell r="EK3342">
            <v>391.54511906771313</v>
          </cell>
          <cell r="EL3342">
            <v>386.93540526885602</v>
          </cell>
          <cell r="EM3342">
            <v>364.36787154326493</v>
          </cell>
          <cell r="EN3342">
            <v>386.94238726790451</v>
          </cell>
          <cell r="EO3342">
            <v>377.9670425663171</v>
          </cell>
          <cell r="EP3342">
            <v>378.03367404142796</v>
          </cell>
          <cell r="EQ3342">
            <v>385.02487045515755</v>
          </cell>
        </row>
        <row r="3343">
          <cell r="A3343" t="str">
            <v>Expense</v>
          </cell>
          <cell r="J3343" t="str">
            <v>Buncombe County</v>
          </cell>
          <cell r="L3343" t="str">
            <v>Operating</v>
          </cell>
          <cell r="M3343" t="str">
            <v>506.508</v>
          </cell>
          <cell r="N3343" t="str">
            <v>Insurance</v>
          </cell>
          <cell r="DY3343">
            <v>285.77999999999997</v>
          </cell>
          <cell r="DZ3343">
            <v>292.37652111288702</v>
          </cell>
          <cell r="EA3343">
            <v>285.56978489158354</v>
          </cell>
          <cell r="EB3343">
            <v>285.56978489158354</v>
          </cell>
          <cell r="EC3343">
            <v>290.84946143819849</v>
          </cell>
          <cell r="ED3343">
            <v>2090.71</v>
          </cell>
          <cell r="EF3343">
            <v>319.52878753114857</v>
          </cell>
          <cell r="EG3343">
            <v>315.7637916422737</v>
          </cell>
          <cell r="EH3343">
            <v>297.3449969810726</v>
          </cell>
          <cell r="EI3343">
            <v>315.76672592275958</v>
          </cell>
          <cell r="EJ3343">
            <v>306.00809005386708</v>
          </cell>
          <cell r="EK3343">
            <v>319.52893776338226</v>
          </cell>
          <cell r="EL3343">
            <v>315.70112360158782</v>
          </cell>
          <cell r="EM3343">
            <v>297.28824213075063</v>
          </cell>
          <cell r="EN3343">
            <v>315.70682022411091</v>
          </cell>
          <cell r="EO3343">
            <v>308.38382427073236</v>
          </cell>
          <cell r="EP3343">
            <v>308.43818898193035</v>
          </cell>
          <cell r="EQ3343">
            <v>314.14231564772416</v>
          </cell>
        </row>
        <row r="3344">
          <cell r="A3344" t="str">
            <v>Expense</v>
          </cell>
          <cell r="J3344" t="str">
            <v>Buncombe County</v>
          </cell>
          <cell r="L3344" t="str">
            <v>Operating</v>
          </cell>
          <cell r="M3344" t="str">
            <v>519.001</v>
          </cell>
          <cell r="N3344">
            <v>0</v>
          </cell>
          <cell r="DY3344">
            <v>312.62</v>
          </cell>
          <cell r="DZ3344">
            <v>224.68676466179127</v>
          </cell>
          <cell r="EA3344">
            <v>347.03862935991162</v>
          </cell>
          <cell r="EB3344">
            <v>445.06091620500172</v>
          </cell>
          <cell r="EC3344">
            <v>450.43400238673559</v>
          </cell>
          <cell r="ED3344">
            <v>3888.89</v>
          </cell>
          <cell r="EF3344">
            <v>-221.47113750141554</v>
          </cell>
          <cell r="EG3344">
            <v>92.171507251919564</v>
          </cell>
          <cell r="EH3344">
            <v>392.76665991845312</v>
          </cell>
          <cell r="EI3344">
            <v>311.85252721797355</v>
          </cell>
          <cell r="EJ3344">
            <v>330.26308901940746</v>
          </cell>
          <cell r="EK3344">
            <v>613.3589108947516</v>
          </cell>
          <cell r="EL3344">
            <v>561.67952711942644</v>
          </cell>
          <cell r="EM3344">
            <v>644.15931911972609</v>
          </cell>
          <cell r="EN3344">
            <v>741.00066629260743</v>
          </cell>
          <cell r="EO3344">
            <v>860.55714927571319</v>
          </cell>
          <cell r="EP3344">
            <v>1229.4891105817219</v>
          </cell>
          <cell r="EQ3344">
            <v>1202.9926379501605</v>
          </cell>
        </row>
        <row r="3345">
          <cell r="A3345" t="str">
            <v>Expense</v>
          </cell>
          <cell r="J3345" t="str">
            <v>Buncombe County</v>
          </cell>
          <cell r="L3345" t="str">
            <v>Operating</v>
          </cell>
          <cell r="M3345" t="str">
            <v>519.002</v>
          </cell>
          <cell r="N3345">
            <v>0</v>
          </cell>
          <cell r="DY3345">
            <v>458.77</v>
          </cell>
          <cell r="DZ3345">
            <v>458.77049999999997</v>
          </cell>
          <cell r="EA3345">
            <v>458.77049999999997</v>
          </cell>
          <cell r="EB3345">
            <v>458.77049999999997</v>
          </cell>
          <cell r="EC3345">
            <v>458.77049999999997</v>
          </cell>
          <cell r="ED3345">
            <v>3173.7799999999997</v>
          </cell>
          <cell r="EF3345">
            <v>534.33269999999993</v>
          </cell>
          <cell r="EG3345">
            <v>489.38669999999996</v>
          </cell>
          <cell r="EH3345">
            <v>480.35969999999998</v>
          </cell>
          <cell r="EI3345">
            <v>467.44289999999995</v>
          </cell>
          <cell r="EJ3345">
            <v>458.77049999999997</v>
          </cell>
          <cell r="EK3345">
            <v>458.77049999999997</v>
          </cell>
          <cell r="EL3345">
            <v>471.15737999999999</v>
          </cell>
          <cell r="EM3345">
            <v>471.15737999999999</v>
          </cell>
          <cell r="EN3345">
            <v>471.15737999999999</v>
          </cell>
          <cell r="EO3345">
            <v>471.15737999999999</v>
          </cell>
          <cell r="EP3345">
            <v>471.15737999999999</v>
          </cell>
          <cell r="EQ3345">
            <v>471.15737999999999</v>
          </cell>
        </row>
        <row r="3346">
          <cell r="A3346" t="str">
            <v>Expense</v>
          </cell>
          <cell r="J3346" t="str">
            <v>Athens</v>
          </cell>
          <cell r="L3346" t="str">
            <v>Operating</v>
          </cell>
          <cell r="M3346" t="str">
            <v>519.010</v>
          </cell>
          <cell r="N3346" t="str">
            <v>Health Insurance Costs</v>
          </cell>
          <cell r="DY3346">
            <v>0</v>
          </cell>
          <cell r="DZ3346">
            <v>0</v>
          </cell>
          <cell r="EA3346">
            <v>0</v>
          </cell>
          <cell r="EB3346">
            <v>0</v>
          </cell>
          <cell r="EC3346">
            <v>0</v>
          </cell>
          <cell r="ED3346">
            <v>430.78</v>
          </cell>
          <cell r="EF3346">
            <v>0</v>
          </cell>
          <cell r="EG3346">
            <v>0</v>
          </cell>
          <cell r="EH3346">
            <v>0</v>
          </cell>
          <cell r="EI3346">
            <v>0</v>
          </cell>
          <cell r="EJ3346">
            <v>0</v>
          </cell>
          <cell r="EK3346">
            <v>0</v>
          </cell>
          <cell r="EL3346">
            <v>0</v>
          </cell>
          <cell r="EM3346">
            <v>0</v>
          </cell>
          <cell r="EN3346">
            <v>0</v>
          </cell>
          <cell r="EO3346">
            <v>0</v>
          </cell>
          <cell r="EP3346">
            <v>0</v>
          </cell>
          <cell r="EQ3346">
            <v>0</v>
          </cell>
        </row>
        <row r="3347">
          <cell r="A3347" t="str">
            <v>Expense</v>
          </cell>
          <cell r="J3347" t="str">
            <v>Buncombe County</v>
          </cell>
          <cell r="L3347" t="str">
            <v>Operating</v>
          </cell>
          <cell r="M3347" t="str">
            <v>519.010</v>
          </cell>
          <cell r="N3347" t="str">
            <v>Health Insurance Costs</v>
          </cell>
          <cell r="DY3347">
            <v>1257.67</v>
          </cell>
          <cell r="DZ3347">
            <v>1283.54</v>
          </cell>
          <cell r="EA3347">
            <v>1283.54</v>
          </cell>
          <cell r="EB3347">
            <v>1283.54</v>
          </cell>
          <cell r="EC3347">
            <v>1283.54</v>
          </cell>
          <cell r="ED3347">
            <v>8723.2999999999993</v>
          </cell>
          <cell r="EF3347">
            <v>1283.54</v>
          </cell>
          <cell r="EG3347">
            <v>1283.54</v>
          </cell>
          <cell r="EH3347">
            <v>1283.54</v>
          </cell>
          <cell r="EI3347">
            <v>1437.56</v>
          </cell>
          <cell r="EJ3347">
            <v>1437.56</v>
          </cell>
          <cell r="EK3347">
            <v>1437.56</v>
          </cell>
          <cell r="EL3347">
            <v>1437.56</v>
          </cell>
          <cell r="EM3347">
            <v>1437.56</v>
          </cell>
          <cell r="EN3347">
            <v>1437.56</v>
          </cell>
          <cell r="EO3347">
            <v>1437.56</v>
          </cell>
          <cell r="EP3347">
            <v>1437.56</v>
          </cell>
          <cell r="EQ3347">
            <v>1437.56</v>
          </cell>
        </row>
        <row r="3348">
          <cell r="A3348" t="str">
            <v>Expense</v>
          </cell>
          <cell r="J3348" t="str">
            <v>Buncombe County</v>
          </cell>
          <cell r="L3348" t="str">
            <v>Operating</v>
          </cell>
          <cell r="M3348" t="str">
            <v>519.020</v>
          </cell>
          <cell r="N3348">
            <v>0</v>
          </cell>
          <cell r="DY3348">
            <v>114.44</v>
          </cell>
          <cell r="DZ3348">
            <v>114.44</v>
          </cell>
          <cell r="EA3348">
            <v>114.44</v>
          </cell>
          <cell r="EB3348">
            <v>114.44</v>
          </cell>
          <cell r="EC3348">
            <v>114.44</v>
          </cell>
          <cell r="ED3348">
            <v>679.5</v>
          </cell>
          <cell r="EF3348">
            <v>114.44</v>
          </cell>
          <cell r="EG3348">
            <v>114.44</v>
          </cell>
          <cell r="EH3348">
            <v>114.44</v>
          </cell>
          <cell r="EI3348">
            <v>128.16999999999999</v>
          </cell>
          <cell r="EJ3348">
            <v>128.16999999999999</v>
          </cell>
          <cell r="EK3348">
            <v>128.16999999999999</v>
          </cell>
          <cell r="EL3348">
            <v>128.16999999999999</v>
          </cell>
          <cell r="EM3348">
            <v>128.16999999999999</v>
          </cell>
          <cell r="EN3348">
            <v>128.16999999999999</v>
          </cell>
          <cell r="EO3348">
            <v>128.16999999999999</v>
          </cell>
          <cell r="EP3348">
            <v>128.16999999999999</v>
          </cell>
          <cell r="EQ3348">
            <v>128.16999999999999</v>
          </cell>
        </row>
        <row r="3349">
          <cell r="A3349" t="str">
            <v>Expense</v>
          </cell>
          <cell r="J3349" t="str">
            <v>Buncombe County</v>
          </cell>
          <cell r="L3349" t="str">
            <v>Operating</v>
          </cell>
          <cell r="M3349" t="str">
            <v>519.030</v>
          </cell>
          <cell r="N3349">
            <v>0</v>
          </cell>
          <cell r="DY3349">
            <v>28.8</v>
          </cell>
          <cell r="DZ3349">
            <v>28.8</v>
          </cell>
          <cell r="EA3349">
            <v>28.8</v>
          </cell>
          <cell r="EB3349">
            <v>28.8</v>
          </cell>
          <cell r="EC3349">
            <v>28.8</v>
          </cell>
          <cell r="ED3349">
            <v>201.60000000000002</v>
          </cell>
          <cell r="EF3349">
            <v>28.8</v>
          </cell>
          <cell r="EG3349">
            <v>28.8</v>
          </cell>
          <cell r="EH3349">
            <v>28.8</v>
          </cell>
          <cell r="EI3349">
            <v>32.26</v>
          </cell>
          <cell r="EJ3349">
            <v>32.26</v>
          </cell>
          <cell r="EK3349">
            <v>32.26</v>
          </cell>
          <cell r="EL3349">
            <v>32.26</v>
          </cell>
          <cell r="EM3349">
            <v>32.26</v>
          </cell>
          <cell r="EN3349">
            <v>32.26</v>
          </cell>
          <cell r="EO3349">
            <v>32.26</v>
          </cell>
          <cell r="EP3349">
            <v>32.26</v>
          </cell>
          <cell r="EQ3349">
            <v>32.26</v>
          </cell>
        </row>
        <row r="3350">
          <cell r="A3350" t="str">
            <v>Expense</v>
          </cell>
          <cell r="J3350" t="str">
            <v>Buncombe County</v>
          </cell>
          <cell r="L3350" t="str">
            <v>Operating</v>
          </cell>
          <cell r="M3350" t="str">
            <v>519.040</v>
          </cell>
          <cell r="N3350">
            <v>0</v>
          </cell>
          <cell r="DY3350">
            <v>59.49</v>
          </cell>
          <cell r="DZ3350">
            <v>59.49</v>
          </cell>
          <cell r="EA3350">
            <v>59.49</v>
          </cell>
          <cell r="EB3350">
            <v>59.49</v>
          </cell>
          <cell r="EC3350">
            <v>59.49</v>
          </cell>
          <cell r="ED3350">
            <v>344.19</v>
          </cell>
          <cell r="EF3350">
            <v>59.49</v>
          </cell>
          <cell r="EG3350">
            <v>59.49</v>
          </cell>
          <cell r="EH3350">
            <v>59.49</v>
          </cell>
          <cell r="EI3350">
            <v>66.63</v>
          </cell>
          <cell r="EJ3350">
            <v>66.63</v>
          </cell>
          <cell r="EK3350">
            <v>66.63</v>
          </cell>
          <cell r="EL3350">
            <v>66.63</v>
          </cell>
          <cell r="EM3350">
            <v>66.63</v>
          </cell>
          <cell r="EN3350">
            <v>66.63</v>
          </cell>
          <cell r="EO3350">
            <v>66.63</v>
          </cell>
          <cell r="EP3350">
            <v>66.63</v>
          </cell>
          <cell r="EQ3350">
            <v>66.63</v>
          </cell>
        </row>
        <row r="3351">
          <cell r="A3351" t="str">
            <v>Expense</v>
          </cell>
          <cell r="J3351" t="str">
            <v>Buncombe County</v>
          </cell>
          <cell r="L3351" t="str">
            <v>Operating</v>
          </cell>
          <cell r="M3351" t="str">
            <v>519.050</v>
          </cell>
          <cell r="N3351">
            <v>0</v>
          </cell>
          <cell r="DY3351">
            <v>1.92</v>
          </cell>
          <cell r="DZ3351">
            <v>1.92</v>
          </cell>
          <cell r="EA3351">
            <v>1.92</v>
          </cell>
          <cell r="EB3351">
            <v>1.92</v>
          </cell>
          <cell r="EC3351">
            <v>1.92</v>
          </cell>
          <cell r="ED3351">
            <v>13.44</v>
          </cell>
          <cell r="EF3351">
            <v>1.92</v>
          </cell>
          <cell r="EG3351">
            <v>1.92</v>
          </cell>
          <cell r="EH3351">
            <v>1.92</v>
          </cell>
          <cell r="EI3351">
            <v>2.15</v>
          </cell>
          <cell r="EJ3351">
            <v>2.15</v>
          </cell>
          <cell r="EK3351">
            <v>2.15</v>
          </cell>
          <cell r="EL3351">
            <v>2.15</v>
          </cell>
          <cell r="EM3351">
            <v>2.15</v>
          </cell>
          <cell r="EN3351">
            <v>2.15</v>
          </cell>
          <cell r="EO3351">
            <v>2.15</v>
          </cell>
          <cell r="EP3351">
            <v>2.15</v>
          </cell>
          <cell r="EQ3351">
            <v>2.15</v>
          </cell>
        </row>
        <row r="3352">
          <cell r="A3352" t="str">
            <v>Expense</v>
          </cell>
          <cell r="J3352" t="str">
            <v>Buncombe County</v>
          </cell>
          <cell r="L3352" t="str">
            <v>Operating</v>
          </cell>
          <cell r="M3352" t="str">
            <v>519.500</v>
          </cell>
          <cell r="N3352">
            <v>0</v>
          </cell>
          <cell r="DY3352">
            <v>7830.84</v>
          </cell>
          <cell r="DZ3352">
            <v>8300</v>
          </cell>
          <cell r="EA3352">
            <v>8000</v>
          </cell>
          <cell r="EB3352">
            <v>8000</v>
          </cell>
          <cell r="EC3352">
            <v>8000</v>
          </cell>
          <cell r="ED3352">
            <v>54481.34</v>
          </cell>
          <cell r="EF3352">
            <v>7861.89</v>
          </cell>
          <cell r="EG3352">
            <v>8338.4699999999993</v>
          </cell>
          <cell r="EH3352">
            <v>7962.26</v>
          </cell>
          <cell r="EI3352">
            <v>7380.9</v>
          </cell>
          <cell r="EJ3352">
            <v>7944.84</v>
          </cell>
          <cell r="EK3352">
            <v>7435.82</v>
          </cell>
          <cell r="EL3352">
            <v>7900</v>
          </cell>
          <cell r="EM3352">
            <v>8300</v>
          </cell>
          <cell r="EN3352">
            <v>8300</v>
          </cell>
          <cell r="EO3352">
            <v>8000</v>
          </cell>
          <cell r="EP3352">
            <v>8000</v>
          </cell>
          <cell r="EQ3352">
            <v>8000</v>
          </cell>
        </row>
        <row r="3353">
          <cell r="A3353" t="str">
            <v>Expense</v>
          </cell>
          <cell r="J3353" t="str">
            <v>Buncombe County</v>
          </cell>
          <cell r="L3353" t="str">
            <v>Operating</v>
          </cell>
          <cell r="M3353" t="str">
            <v>519.501</v>
          </cell>
          <cell r="N3353">
            <v>0</v>
          </cell>
          <cell r="DY3353">
            <v>-7207.51</v>
          </cell>
          <cell r="DZ3353">
            <v>259.91000000000003</v>
          </cell>
          <cell r="EA3353">
            <v>259.91000000000003</v>
          </cell>
          <cell r="EB3353">
            <v>259.91000000000003</v>
          </cell>
          <cell r="EC3353">
            <v>259.91000000000003</v>
          </cell>
          <cell r="ED3353">
            <v>9365.14</v>
          </cell>
          <cell r="EF3353">
            <v>274.98</v>
          </cell>
          <cell r="EG3353">
            <v>259.91000000000003</v>
          </cell>
          <cell r="EH3353">
            <v>579.46</v>
          </cell>
          <cell r="EI3353">
            <v>286.62</v>
          </cell>
          <cell r="EJ3353">
            <v>309.54000000000002</v>
          </cell>
          <cell r="EK3353">
            <v>271.83</v>
          </cell>
          <cell r="EL3353">
            <v>259.91000000000003</v>
          </cell>
          <cell r="EM3353">
            <v>259.91000000000003</v>
          </cell>
          <cell r="EN3353">
            <v>259.91000000000003</v>
          </cell>
          <cell r="EO3353">
            <v>259.91000000000003</v>
          </cell>
          <cell r="EP3353">
            <v>259.91000000000003</v>
          </cell>
          <cell r="EQ3353">
            <v>259.91000000000003</v>
          </cell>
        </row>
        <row r="3354">
          <cell r="A3354" t="str">
            <v>Expense</v>
          </cell>
          <cell r="J3354" t="str">
            <v>Buncombe County</v>
          </cell>
          <cell r="L3354" t="str">
            <v>Operating</v>
          </cell>
          <cell r="M3354" t="str">
            <v>519.507</v>
          </cell>
          <cell r="N3354">
            <v>0</v>
          </cell>
          <cell r="DY3354">
            <v>200.1</v>
          </cell>
          <cell r="DZ3354">
            <v>390</v>
          </cell>
          <cell r="EA3354">
            <v>390</v>
          </cell>
          <cell r="EB3354">
            <v>390</v>
          </cell>
          <cell r="EC3354">
            <v>390</v>
          </cell>
          <cell r="ED3354">
            <v>2387.1699999999996</v>
          </cell>
          <cell r="EF3354">
            <v>503.35</v>
          </cell>
          <cell r="EG3354">
            <v>368.29</v>
          </cell>
          <cell r="EH3354">
            <v>431.11</v>
          </cell>
          <cell r="EI3354">
            <v>339.29</v>
          </cell>
          <cell r="EJ3354">
            <v>394.05</v>
          </cell>
          <cell r="EK3354">
            <v>173.65</v>
          </cell>
          <cell r="EL3354">
            <v>390</v>
          </cell>
          <cell r="EM3354">
            <v>390</v>
          </cell>
          <cell r="EN3354">
            <v>390</v>
          </cell>
          <cell r="EO3354">
            <v>390</v>
          </cell>
          <cell r="EP3354">
            <v>390</v>
          </cell>
          <cell r="EQ3354">
            <v>390</v>
          </cell>
        </row>
        <row r="3355">
          <cell r="A3355" t="str">
            <v>Expense</v>
          </cell>
          <cell r="J3355" t="str">
            <v>Buncombe County</v>
          </cell>
          <cell r="L3355" t="str">
            <v>Operating</v>
          </cell>
          <cell r="M3355" t="str">
            <v>519.508</v>
          </cell>
          <cell r="N3355">
            <v>0</v>
          </cell>
          <cell r="DY3355">
            <v>340.65</v>
          </cell>
          <cell r="DZ3355">
            <v>400</v>
          </cell>
          <cell r="EA3355">
            <v>400</v>
          </cell>
          <cell r="EB3355">
            <v>400</v>
          </cell>
          <cell r="EC3355">
            <v>400</v>
          </cell>
          <cell r="ED3355">
            <v>2666.75</v>
          </cell>
          <cell r="EF3355">
            <v>352.12</v>
          </cell>
          <cell r="EG3355">
            <v>332.81</v>
          </cell>
          <cell r="EH3355">
            <v>635.59</v>
          </cell>
          <cell r="EI3355">
            <v>352.78</v>
          </cell>
          <cell r="EJ3355">
            <v>345.77</v>
          </cell>
          <cell r="EK3355">
            <v>317.14</v>
          </cell>
          <cell r="EL3355">
            <v>400</v>
          </cell>
          <cell r="EM3355">
            <v>400</v>
          </cell>
          <cell r="EN3355">
            <v>400</v>
          </cell>
          <cell r="EO3355">
            <v>400</v>
          </cell>
          <cell r="EP3355">
            <v>400</v>
          </cell>
          <cell r="EQ3355">
            <v>400</v>
          </cell>
        </row>
        <row r="3356">
          <cell r="A3356" t="str">
            <v>Expense</v>
          </cell>
          <cell r="J3356" t="str">
            <v>Buncombe County</v>
          </cell>
          <cell r="L3356" t="str">
            <v>Operating</v>
          </cell>
          <cell r="M3356" t="str">
            <v>519.511</v>
          </cell>
          <cell r="N3356" t="str">
            <v>Health Insurance Costs</v>
          </cell>
          <cell r="DY3356">
            <v>825</v>
          </cell>
          <cell r="DZ3356">
            <v>275</v>
          </cell>
          <cell r="EA3356">
            <v>275</v>
          </cell>
          <cell r="EB3356">
            <v>275</v>
          </cell>
          <cell r="EC3356">
            <v>275</v>
          </cell>
          <cell r="ED3356">
            <v>5500</v>
          </cell>
          <cell r="EF3356">
            <v>275</v>
          </cell>
          <cell r="EG3356">
            <v>275</v>
          </cell>
          <cell r="EH3356">
            <v>275</v>
          </cell>
          <cell r="EI3356">
            <v>275</v>
          </cell>
          <cell r="EJ3356">
            <v>275</v>
          </cell>
          <cell r="EK3356">
            <v>275</v>
          </cell>
          <cell r="EL3356">
            <v>275</v>
          </cell>
          <cell r="EM3356">
            <v>275</v>
          </cell>
          <cell r="EN3356">
            <v>275</v>
          </cell>
          <cell r="EO3356">
            <v>275</v>
          </cell>
          <cell r="EP3356">
            <v>275</v>
          </cell>
          <cell r="EQ3356">
            <v>275</v>
          </cell>
        </row>
        <row r="3357">
          <cell r="A3357" t="str">
            <v>Expense</v>
          </cell>
          <cell r="J3357" t="str">
            <v>Buncombe County</v>
          </cell>
          <cell r="L3357" t="str">
            <v>Operating</v>
          </cell>
          <cell r="M3357" t="str">
            <v>519.517</v>
          </cell>
          <cell r="N3357" t="str">
            <v>Health Insurance Costs</v>
          </cell>
          <cell r="DY3357">
            <v>0</v>
          </cell>
          <cell r="DZ3357">
            <v>0</v>
          </cell>
          <cell r="EA3357">
            <v>0</v>
          </cell>
          <cell r="EB3357">
            <v>0</v>
          </cell>
          <cell r="EC3357">
            <v>0</v>
          </cell>
          <cell r="ED3357">
            <v>0</v>
          </cell>
          <cell r="EF3357">
            <v>0</v>
          </cell>
          <cell r="EG3357">
            <v>0</v>
          </cell>
          <cell r="EH3357">
            <v>0</v>
          </cell>
          <cell r="EI3357">
            <v>0</v>
          </cell>
          <cell r="EJ3357">
            <v>0</v>
          </cell>
          <cell r="EK3357">
            <v>0</v>
          </cell>
          <cell r="EL3357">
            <v>0</v>
          </cell>
          <cell r="EM3357">
            <v>0</v>
          </cell>
          <cell r="EN3357">
            <v>0</v>
          </cell>
          <cell r="EO3357">
            <v>0</v>
          </cell>
          <cell r="EP3357">
            <v>0</v>
          </cell>
          <cell r="EQ3357">
            <v>0</v>
          </cell>
        </row>
        <row r="3358">
          <cell r="A3358" t="str">
            <v>Expense</v>
          </cell>
          <cell r="J3358" t="str">
            <v>Buncombe County</v>
          </cell>
          <cell r="L3358" t="str">
            <v>Operating</v>
          </cell>
          <cell r="M3358" t="str">
            <v>519.518</v>
          </cell>
          <cell r="N3358" t="str">
            <v>Health Insurance Costs</v>
          </cell>
          <cell r="DY3358">
            <v>550</v>
          </cell>
          <cell r="DZ3358">
            <v>275</v>
          </cell>
          <cell r="EA3358">
            <v>275</v>
          </cell>
          <cell r="EB3358">
            <v>275</v>
          </cell>
          <cell r="EC3358">
            <v>275</v>
          </cell>
          <cell r="ED3358">
            <v>5775</v>
          </cell>
          <cell r="EF3358">
            <v>275</v>
          </cell>
          <cell r="EG3358">
            <v>275</v>
          </cell>
          <cell r="EH3358">
            <v>275</v>
          </cell>
          <cell r="EI3358">
            <v>275</v>
          </cell>
          <cell r="EJ3358">
            <v>275</v>
          </cell>
          <cell r="EK3358">
            <v>275</v>
          </cell>
          <cell r="EL3358">
            <v>275</v>
          </cell>
          <cell r="EM3358">
            <v>275</v>
          </cell>
          <cell r="EN3358">
            <v>275</v>
          </cell>
          <cell r="EO3358">
            <v>275</v>
          </cell>
          <cell r="EP3358">
            <v>275</v>
          </cell>
          <cell r="EQ3358">
            <v>275</v>
          </cell>
        </row>
        <row r="3359">
          <cell r="A3359" t="str">
            <v>Expense</v>
          </cell>
          <cell r="J3359" t="str">
            <v>Buncombe County</v>
          </cell>
          <cell r="L3359" t="str">
            <v>Operating</v>
          </cell>
          <cell r="M3359" t="str">
            <v>519.531</v>
          </cell>
          <cell r="N3359">
            <v>0</v>
          </cell>
          <cell r="DY3359">
            <v>0</v>
          </cell>
          <cell r="DZ3359">
            <v>0</v>
          </cell>
          <cell r="EA3359">
            <v>0</v>
          </cell>
          <cell r="EB3359">
            <v>0</v>
          </cell>
          <cell r="EC3359">
            <v>0</v>
          </cell>
          <cell r="ED3359">
            <v>0</v>
          </cell>
          <cell r="EF3359">
            <v>0</v>
          </cell>
          <cell r="EG3359">
            <v>0</v>
          </cell>
          <cell r="EH3359">
            <v>0</v>
          </cell>
          <cell r="EI3359">
            <v>0</v>
          </cell>
          <cell r="EJ3359">
            <v>0</v>
          </cell>
          <cell r="EK3359">
            <v>0</v>
          </cell>
          <cell r="EL3359">
            <v>0</v>
          </cell>
          <cell r="EM3359">
            <v>0</v>
          </cell>
          <cell r="EN3359">
            <v>0</v>
          </cell>
          <cell r="EO3359">
            <v>0</v>
          </cell>
          <cell r="EP3359">
            <v>0</v>
          </cell>
          <cell r="EQ3359">
            <v>0</v>
          </cell>
        </row>
        <row r="3360">
          <cell r="A3360" t="str">
            <v>Expense</v>
          </cell>
          <cell r="J3360" t="str">
            <v>Buncombe County</v>
          </cell>
          <cell r="L3360" t="str">
            <v>Operating</v>
          </cell>
          <cell r="M3360" t="str">
            <v>519.537</v>
          </cell>
          <cell r="N3360">
            <v>0</v>
          </cell>
          <cell r="DY3360">
            <v>0</v>
          </cell>
          <cell r="DZ3360">
            <v>0</v>
          </cell>
          <cell r="EA3360">
            <v>0</v>
          </cell>
          <cell r="EB3360">
            <v>0</v>
          </cell>
          <cell r="EC3360">
            <v>0</v>
          </cell>
          <cell r="ED3360">
            <v>0</v>
          </cell>
          <cell r="EF3360">
            <v>0</v>
          </cell>
          <cell r="EG3360">
            <v>0</v>
          </cell>
          <cell r="EH3360">
            <v>0</v>
          </cell>
          <cell r="EI3360">
            <v>0</v>
          </cell>
          <cell r="EJ3360">
            <v>0</v>
          </cell>
          <cell r="EK3360">
            <v>0</v>
          </cell>
          <cell r="EL3360">
            <v>0</v>
          </cell>
          <cell r="EM3360">
            <v>0</v>
          </cell>
          <cell r="EN3360">
            <v>0</v>
          </cell>
          <cell r="EO3360">
            <v>0</v>
          </cell>
          <cell r="EP3360">
            <v>0</v>
          </cell>
          <cell r="EQ3360">
            <v>0</v>
          </cell>
        </row>
        <row r="3361">
          <cell r="A3361" t="str">
            <v>Expense</v>
          </cell>
          <cell r="J3361" t="str">
            <v>Buncombe County</v>
          </cell>
          <cell r="L3361" t="str">
            <v>Operating</v>
          </cell>
          <cell r="M3361" t="str">
            <v>519.538</v>
          </cell>
          <cell r="N3361">
            <v>0</v>
          </cell>
          <cell r="DY3361">
            <v>0</v>
          </cell>
          <cell r="DZ3361">
            <v>0</v>
          </cell>
          <cell r="EA3361">
            <v>0</v>
          </cell>
          <cell r="EB3361">
            <v>0</v>
          </cell>
          <cell r="EC3361">
            <v>0</v>
          </cell>
          <cell r="ED3361">
            <v>0</v>
          </cell>
          <cell r="EF3361">
            <v>0</v>
          </cell>
          <cell r="EG3361">
            <v>0</v>
          </cell>
          <cell r="EH3361">
            <v>0</v>
          </cell>
          <cell r="EI3361">
            <v>0</v>
          </cell>
          <cell r="EJ3361">
            <v>0</v>
          </cell>
          <cell r="EK3361">
            <v>0</v>
          </cell>
          <cell r="EL3361">
            <v>0</v>
          </cell>
          <cell r="EM3361">
            <v>0</v>
          </cell>
          <cell r="EN3361">
            <v>0</v>
          </cell>
          <cell r="EO3361">
            <v>0</v>
          </cell>
          <cell r="EP3361">
            <v>0</v>
          </cell>
          <cell r="EQ3361">
            <v>0</v>
          </cell>
        </row>
        <row r="3362">
          <cell r="A3362" t="str">
            <v>Expense</v>
          </cell>
          <cell r="J3362" t="str">
            <v>Buncombe County</v>
          </cell>
          <cell r="L3362" t="str">
            <v>Operating</v>
          </cell>
          <cell r="M3362" t="str">
            <v>520.000</v>
          </cell>
          <cell r="N3362">
            <v>0</v>
          </cell>
          <cell r="DY3362">
            <v>3294.5</v>
          </cell>
          <cell r="DZ3362">
            <v>2974.0149999999999</v>
          </cell>
          <cell r="EA3362">
            <v>3044.5525000000002</v>
          </cell>
          <cell r="EB3362">
            <v>3044.5525000000002</v>
          </cell>
          <cell r="EC3362">
            <v>2989.5525000000002</v>
          </cell>
          <cell r="ED3362">
            <v>20648.149999999998</v>
          </cell>
          <cell r="EF3362">
            <v>3206.37</v>
          </cell>
          <cell r="EG3362">
            <v>3244.41</v>
          </cell>
          <cell r="EH3362">
            <v>3444.39</v>
          </cell>
          <cell r="EI3362">
            <v>3244.3799999999997</v>
          </cell>
          <cell r="EJ3362">
            <v>3347.3327999999997</v>
          </cell>
          <cell r="EK3362">
            <v>3206.3684999999996</v>
          </cell>
          <cell r="EL3362">
            <v>3341.22</v>
          </cell>
          <cell r="EM3362">
            <v>3547.17</v>
          </cell>
          <cell r="EN3362">
            <v>3341.16</v>
          </cell>
          <cell r="EO3362">
            <v>3420.12</v>
          </cell>
          <cell r="EP3362">
            <v>3419.52</v>
          </cell>
          <cell r="EQ3362">
            <v>3357.72</v>
          </cell>
        </row>
        <row r="3363">
          <cell r="A3363" t="str">
            <v>Expense</v>
          </cell>
          <cell r="J3363" t="str">
            <v>Buncombe County</v>
          </cell>
          <cell r="L3363" t="str">
            <v>Operating</v>
          </cell>
          <cell r="M3363" t="str">
            <v>521.501</v>
          </cell>
          <cell r="N3363">
            <v>0</v>
          </cell>
          <cell r="DY3363">
            <v>0</v>
          </cell>
          <cell r="DZ3363">
            <v>0</v>
          </cell>
          <cell r="EA3363">
            <v>1125</v>
          </cell>
          <cell r="EB3363">
            <v>0</v>
          </cell>
          <cell r="EC3363">
            <v>0</v>
          </cell>
          <cell r="ED3363">
            <v>4560.4500000000007</v>
          </cell>
          <cell r="EF3363">
            <v>0</v>
          </cell>
          <cell r="EG3363">
            <v>0</v>
          </cell>
          <cell r="EH3363">
            <v>0</v>
          </cell>
          <cell r="EI3363">
            <v>900</v>
          </cell>
          <cell r="EJ3363">
            <v>4140</v>
          </cell>
          <cell r="EK3363">
            <v>0</v>
          </cell>
          <cell r="EL3363">
            <v>0</v>
          </cell>
          <cell r="EM3363">
            <v>0</v>
          </cell>
          <cell r="EN3363">
            <v>0</v>
          </cell>
          <cell r="EO3363">
            <v>0</v>
          </cell>
          <cell r="EP3363">
            <v>0</v>
          </cell>
          <cell r="EQ3363">
            <v>0</v>
          </cell>
        </row>
        <row r="3364">
          <cell r="A3364" t="str">
            <v>Expense</v>
          </cell>
          <cell r="J3364" t="str">
            <v>Buncombe County</v>
          </cell>
          <cell r="L3364" t="str">
            <v>Operating</v>
          </cell>
          <cell r="M3364" t="str">
            <v>521.502</v>
          </cell>
          <cell r="N3364">
            <v>0</v>
          </cell>
          <cell r="DY3364">
            <v>0</v>
          </cell>
          <cell r="DZ3364">
            <v>292</v>
          </cell>
          <cell r="EA3364">
            <v>292</v>
          </cell>
          <cell r="EB3364">
            <v>292</v>
          </cell>
          <cell r="EC3364">
            <v>292</v>
          </cell>
          <cell r="ED3364">
            <v>132.9</v>
          </cell>
          <cell r="EF3364">
            <v>0</v>
          </cell>
          <cell r="EG3364">
            <v>0</v>
          </cell>
          <cell r="EH3364">
            <v>0</v>
          </cell>
          <cell r="EI3364">
            <v>0</v>
          </cell>
          <cell r="EJ3364">
            <v>132.9</v>
          </cell>
          <cell r="EK3364">
            <v>0</v>
          </cell>
          <cell r="EL3364">
            <v>292</v>
          </cell>
          <cell r="EM3364">
            <v>292</v>
          </cell>
          <cell r="EN3364">
            <v>292</v>
          </cell>
          <cell r="EO3364">
            <v>292</v>
          </cell>
          <cell r="EP3364">
            <v>292</v>
          </cell>
          <cell r="EQ3364">
            <v>292</v>
          </cell>
        </row>
        <row r="3365">
          <cell r="A3365" t="str">
            <v>Expense</v>
          </cell>
          <cell r="J3365" t="str">
            <v>Buncombe County</v>
          </cell>
          <cell r="L3365" t="str">
            <v>Operating</v>
          </cell>
          <cell r="M3365" t="str">
            <v>521.503</v>
          </cell>
          <cell r="N3365">
            <v>0</v>
          </cell>
          <cell r="DY3365">
            <v>0</v>
          </cell>
          <cell r="DZ3365">
            <v>0</v>
          </cell>
          <cell r="EA3365">
            <v>0</v>
          </cell>
          <cell r="EB3365">
            <v>0</v>
          </cell>
          <cell r="EC3365">
            <v>0</v>
          </cell>
          <cell r="ED3365">
            <v>0</v>
          </cell>
          <cell r="EF3365">
            <v>0</v>
          </cell>
          <cell r="EG3365">
            <v>0</v>
          </cell>
          <cell r="EH3365">
            <v>0</v>
          </cell>
          <cell r="EI3365">
            <v>0</v>
          </cell>
          <cell r="EJ3365">
            <v>0</v>
          </cell>
          <cell r="EK3365">
            <v>0</v>
          </cell>
          <cell r="EL3365">
            <v>0</v>
          </cell>
          <cell r="EM3365">
            <v>0</v>
          </cell>
          <cell r="EN3365">
            <v>0</v>
          </cell>
          <cell r="EO3365">
            <v>0</v>
          </cell>
          <cell r="EP3365">
            <v>0</v>
          </cell>
          <cell r="EQ3365">
            <v>0</v>
          </cell>
        </row>
        <row r="3366">
          <cell r="A3366" t="str">
            <v>Expense</v>
          </cell>
          <cell r="J3366" t="str">
            <v>Buncombe County</v>
          </cell>
          <cell r="L3366" t="str">
            <v>Operating</v>
          </cell>
          <cell r="M3366" t="str">
            <v>522.500</v>
          </cell>
          <cell r="N3366" t="str">
            <v>Rental</v>
          </cell>
          <cell r="DY3366">
            <v>0</v>
          </cell>
          <cell r="DZ3366">
            <v>0</v>
          </cell>
          <cell r="EA3366">
            <v>0</v>
          </cell>
          <cell r="EB3366">
            <v>0</v>
          </cell>
          <cell r="EC3366">
            <v>0</v>
          </cell>
          <cell r="ED3366">
            <v>0</v>
          </cell>
          <cell r="EF3366">
            <v>0</v>
          </cell>
          <cell r="EG3366">
            <v>0</v>
          </cell>
          <cell r="EH3366">
            <v>0</v>
          </cell>
          <cell r="EI3366">
            <v>0</v>
          </cell>
          <cell r="EJ3366">
            <v>0</v>
          </cell>
          <cell r="EK3366">
            <v>0</v>
          </cell>
          <cell r="EL3366">
            <v>0</v>
          </cell>
          <cell r="EM3366">
            <v>0</v>
          </cell>
          <cell r="EN3366">
            <v>0</v>
          </cell>
          <cell r="EO3366">
            <v>0</v>
          </cell>
          <cell r="EP3366">
            <v>0</v>
          </cell>
          <cell r="EQ3366">
            <v>0</v>
          </cell>
        </row>
        <row r="3367">
          <cell r="A3367" t="str">
            <v>Expense</v>
          </cell>
          <cell r="J3367" t="str">
            <v>Buncombe County</v>
          </cell>
          <cell r="L3367" t="str">
            <v>Operating</v>
          </cell>
          <cell r="M3367" t="str">
            <v>525.500</v>
          </cell>
          <cell r="N3367">
            <v>0</v>
          </cell>
          <cell r="DY3367">
            <v>0</v>
          </cell>
          <cell r="DZ3367">
            <v>0</v>
          </cell>
          <cell r="EA3367">
            <v>0</v>
          </cell>
          <cell r="EB3367">
            <v>0</v>
          </cell>
          <cell r="EC3367">
            <v>0</v>
          </cell>
          <cell r="ED3367">
            <v>421.26</v>
          </cell>
          <cell r="EF3367">
            <v>0</v>
          </cell>
          <cell r="EG3367">
            <v>0</v>
          </cell>
          <cell r="EH3367">
            <v>0</v>
          </cell>
          <cell r="EI3367">
            <v>0</v>
          </cell>
          <cell r="EJ3367">
            <v>0</v>
          </cell>
          <cell r="EK3367">
            <v>0</v>
          </cell>
          <cell r="EL3367">
            <v>0</v>
          </cell>
          <cell r="EM3367">
            <v>0</v>
          </cell>
          <cell r="EN3367">
            <v>0</v>
          </cell>
          <cell r="EO3367">
            <v>0</v>
          </cell>
          <cell r="EP3367">
            <v>0</v>
          </cell>
          <cell r="EQ3367">
            <v>0</v>
          </cell>
        </row>
        <row r="3368">
          <cell r="A3368" t="str">
            <v>Expense</v>
          </cell>
          <cell r="J3368" t="str">
            <v>Buncombe County</v>
          </cell>
          <cell r="L3368" t="str">
            <v>Operating</v>
          </cell>
          <cell r="M3368" t="str">
            <v>529.509</v>
          </cell>
          <cell r="N3368">
            <v>0</v>
          </cell>
          <cell r="DY3368">
            <v>0</v>
          </cell>
          <cell r="DZ3368">
            <v>100</v>
          </cell>
          <cell r="EA3368">
            <v>100</v>
          </cell>
          <cell r="EB3368">
            <v>100</v>
          </cell>
          <cell r="EC3368">
            <v>100</v>
          </cell>
          <cell r="ED3368">
            <v>0</v>
          </cell>
          <cell r="EF3368">
            <v>100</v>
          </cell>
          <cell r="EG3368">
            <v>100</v>
          </cell>
          <cell r="EH3368">
            <v>100</v>
          </cell>
          <cell r="EI3368">
            <v>100</v>
          </cell>
          <cell r="EJ3368">
            <v>100</v>
          </cell>
          <cell r="EK3368">
            <v>100</v>
          </cell>
          <cell r="EL3368">
            <v>100</v>
          </cell>
          <cell r="EM3368">
            <v>100</v>
          </cell>
          <cell r="EN3368">
            <v>100</v>
          </cell>
          <cell r="EO3368">
            <v>100</v>
          </cell>
          <cell r="EP3368">
            <v>100</v>
          </cell>
          <cell r="EQ3368">
            <v>100</v>
          </cell>
        </row>
        <row r="3369">
          <cell r="A3369" t="str">
            <v>Expense</v>
          </cell>
          <cell r="J3369" t="str">
            <v>Buncombe County</v>
          </cell>
          <cell r="L3369" t="str">
            <v>Operating</v>
          </cell>
          <cell r="M3369" t="str">
            <v>529.510</v>
          </cell>
          <cell r="N3369" t="str">
            <v>Mechanics</v>
          </cell>
          <cell r="DY3369">
            <v>994.55</v>
          </cell>
          <cell r="DZ3369">
            <v>700</v>
          </cell>
          <cell r="EA3369">
            <v>700</v>
          </cell>
          <cell r="EB3369">
            <v>700</v>
          </cell>
          <cell r="EC3369">
            <v>700</v>
          </cell>
          <cell r="ED3369">
            <v>8592.86</v>
          </cell>
          <cell r="EF3369">
            <v>1000</v>
          </cell>
          <cell r="EG3369">
            <v>1000</v>
          </cell>
          <cell r="EH3369">
            <v>1000</v>
          </cell>
          <cell r="EI3369">
            <v>1000</v>
          </cell>
          <cell r="EJ3369">
            <v>1000</v>
          </cell>
          <cell r="EK3369">
            <v>1000</v>
          </cell>
          <cell r="EL3369">
            <v>1000</v>
          </cell>
          <cell r="EM3369">
            <v>1000</v>
          </cell>
          <cell r="EN3369">
            <v>1000</v>
          </cell>
          <cell r="EO3369">
            <v>1000</v>
          </cell>
          <cell r="EP3369">
            <v>1000</v>
          </cell>
          <cell r="EQ3369">
            <v>1000</v>
          </cell>
        </row>
        <row r="3370">
          <cell r="A3370" t="str">
            <v>Expense</v>
          </cell>
          <cell r="J3370" t="str">
            <v>Buncombe County</v>
          </cell>
          <cell r="L3370" t="str">
            <v>Operating</v>
          </cell>
          <cell r="M3370" t="str">
            <v>529.511</v>
          </cell>
          <cell r="N3370" t="str">
            <v>Mechanics</v>
          </cell>
          <cell r="DY3370">
            <v>21275.5</v>
          </cell>
          <cell r="DZ3370">
            <v>20000</v>
          </cell>
          <cell r="EA3370">
            <v>20000</v>
          </cell>
          <cell r="EB3370">
            <v>20000</v>
          </cell>
          <cell r="EC3370">
            <v>20000</v>
          </cell>
          <cell r="ED3370">
            <v>90851.98</v>
          </cell>
          <cell r="EF3370">
            <v>20000</v>
          </cell>
          <cell r="EG3370">
            <v>20000</v>
          </cell>
          <cell r="EH3370">
            <v>20000</v>
          </cell>
          <cell r="EI3370">
            <v>20000</v>
          </cell>
          <cell r="EJ3370">
            <v>20000</v>
          </cell>
          <cell r="EK3370">
            <v>20000</v>
          </cell>
          <cell r="EL3370">
            <v>20000</v>
          </cell>
          <cell r="EM3370">
            <v>20000</v>
          </cell>
          <cell r="EN3370">
            <v>20000</v>
          </cell>
          <cell r="EO3370">
            <v>20000</v>
          </cell>
          <cell r="EP3370">
            <v>20000</v>
          </cell>
          <cell r="EQ3370">
            <v>20000</v>
          </cell>
        </row>
        <row r="3371">
          <cell r="A3371" t="str">
            <v>Expense</v>
          </cell>
          <cell r="J3371" t="str">
            <v>Buncombe County</v>
          </cell>
          <cell r="L3371" t="str">
            <v>Operating</v>
          </cell>
          <cell r="M3371" t="str">
            <v>530.501</v>
          </cell>
          <cell r="N3371">
            <v>0</v>
          </cell>
          <cell r="DY3371">
            <v>0</v>
          </cell>
          <cell r="DZ3371">
            <v>42</v>
          </cell>
          <cell r="EA3371">
            <v>42</v>
          </cell>
          <cell r="EB3371">
            <v>42</v>
          </cell>
          <cell r="EC3371">
            <v>42</v>
          </cell>
          <cell r="ED3371">
            <v>0</v>
          </cell>
          <cell r="EF3371">
            <v>42</v>
          </cell>
          <cell r="EG3371">
            <v>42</v>
          </cell>
          <cell r="EH3371">
            <v>42</v>
          </cell>
          <cell r="EI3371">
            <v>42</v>
          </cell>
          <cell r="EJ3371">
            <v>42</v>
          </cell>
          <cell r="EK3371">
            <v>42</v>
          </cell>
          <cell r="EL3371">
            <v>42</v>
          </cell>
          <cell r="EM3371">
            <v>42</v>
          </cell>
          <cell r="EN3371">
            <v>42</v>
          </cell>
          <cell r="EO3371">
            <v>42</v>
          </cell>
          <cell r="EP3371">
            <v>42</v>
          </cell>
          <cell r="EQ3371">
            <v>42</v>
          </cell>
        </row>
        <row r="3372">
          <cell r="A3372" t="str">
            <v>Expense</v>
          </cell>
          <cell r="J3372" t="str">
            <v>Buncombe County</v>
          </cell>
          <cell r="L3372" t="str">
            <v>Operating</v>
          </cell>
          <cell r="M3372" t="str">
            <v>532.500</v>
          </cell>
          <cell r="N3372">
            <v>0</v>
          </cell>
          <cell r="DY3372">
            <v>0</v>
          </cell>
          <cell r="DZ3372">
            <v>75</v>
          </cell>
          <cell r="EA3372">
            <v>75</v>
          </cell>
          <cell r="EB3372">
            <v>75</v>
          </cell>
          <cell r="EC3372">
            <v>75</v>
          </cell>
          <cell r="ED3372">
            <v>0</v>
          </cell>
          <cell r="EF3372">
            <v>75</v>
          </cell>
          <cell r="EG3372">
            <v>75</v>
          </cell>
          <cell r="EH3372">
            <v>75</v>
          </cell>
          <cell r="EI3372">
            <v>75</v>
          </cell>
          <cell r="EJ3372">
            <v>75</v>
          </cell>
          <cell r="EK3372">
            <v>75</v>
          </cell>
          <cell r="EL3372">
            <v>75</v>
          </cell>
          <cell r="EM3372">
            <v>75</v>
          </cell>
          <cell r="EN3372">
            <v>75</v>
          </cell>
          <cell r="EO3372">
            <v>75</v>
          </cell>
          <cell r="EP3372">
            <v>75</v>
          </cell>
          <cell r="EQ3372">
            <v>75</v>
          </cell>
        </row>
        <row r="3373">
          <cell r="A3373" t="str">
            <v>Expense</v>
          </cell>
          <cell r="J3373" t="str">
            <v>Buncombe County</v>
          </cell>
          <cell r="L3373" t="str">
            <v>Operating</v>
          </cell>
          <cell r="M3373" t="str">
            <v>534.001</v>
          </cell>
          <cell r="N3373" t="str">
            <v>Insurance</v>
          </cell>
          <cell r="DY3373">
            <v>10116.08</v>
          </cell>
          <cell r="DZ3373">
            <v>10116.09</v>
          </cell>
          <cell r="EA3373">
            <v>10116.09</v>
          </cell>
          <cell r="EB3373">
            <v>10116.09</v>
          </cell>
          <cell r="EC3373">
            <v>10116.09</v>
          </cell>
          <cell r="ED3373">
            <v>70812.58</v>
          </cell>
          <cell r="EF3373">
            <v>10925.37</v>
          </cell>
          <cell r="EG3373">
            <v>10925.37</v>
          </cell>
          <cell r="EH3373">
            <v>10925.37</v>
          </cell>
          <cell r="EI3373">
            <v>10925.37</v>
          </cell>
          <cell r="EJ3373">
            <v>10925.37</v>
          </cell>
          <cell r="EK3373">
            <v>10925.37</v>
          </cell>
          <cell r="EL3373">
            <v>10925.37</v>
          </cell>
          <cell r="EM3373">
            <v>10925.37</v>
          </cell>
          <cell r="EN3373">
            <v>10925.37</v>
          </cell>
          <cell r="EO3373">
            <v>10925.37</v>
          </cell>
          <cell r="EP3373">
            <v>10925.37</v>
          </cell>
          <cell r="EQ3373">
            <v>10925.37</v>
          </cell>
        </row>
        <row r="3374">
          <cell r="A3374" t="str">
            <v>Expense</v>
          </cell>
          <cell r="J3374" t="str">
            <v>Arlington</v>
          </cell>
          <cell r="L3374" t="str">
            <v>Operating</v>
          </cell>
          <cell r="M3374" t="str">
            <v>534.002</v>
          </cell>
          <cell r="N3374" t="str">
            <v>Insurance</v>
          </cell>
          <cell r="DY3374">
            <v>6.3</v>
          </cell>
          <cell r="DZ3374">
            <v>6</v>
          </cell>
          <cell r="EA3374">
            <v>6</v>
          </cell>
          <cell r="EB3374">
            <v>6</v>
          </cell>
          <cell r="EC3374">
            <v>6</v>
          </cell>
          <cell r="ED3374">
            <v>44.099999999999994</v>
          </cell>
          <cell r="EF3374">
            <v>6.8</v>
          </cell>
          <cell r="EG3374">
            <v>6.8</v>
          </cell>
          <cell r="EH3374">
            <v>6.8</v>
          </cell>
          <cell r="EI3374">
            <v>6.8</v>
          </cell>
          <cell r="EJ3374">
            <v>6.8</v>
          </cell>
          <cell r="EK3374">
            <v>6.8</v>
          </cell>
          <cell r="EL3374">
            <v>6.8</v>
          </cell>
          <cell r="EM3374">
            <v>6.8</v>
          </cell>
          <cell r="EN3374">
            <v>6.8</v>
          </cell>
          <cell r="EO3374">
            <v>6.8</v>
          </cell>
          <cell r="EP3374">
            <v>6.8</v>
          </cell>
          <cell r="EQ3374">
            <v>6.8</v>
          </cell>
        </row>
        <row r="3375">
          <cell r="A3375" t="str">
            <v>Expense</v>
          </cell>
          <cell r="J3375" t="str">
            <v>Athens</v>
          </cell>
          <cell r="L3375" t="str">
            <v>Operating</v>
          </cell>
          <cell r="M3375" t="str">
            <v>534.002</v>
          </cell>
          <cell r="N3375" t="str">
            <v>Insurance</v>
          </cell>
          <cell r="DY3375">
            <v>1.1599999999999999</v>
          </cell>
          <cell r="DZ3375">
            <v>1.1599999999999999</v>
          </cell>
          <cell r="EA3375">
            <v>1.1599999999999999</v>
          </cell>
          <cell r="EB3375">
            <v>1.1599999999999999</v>
          </cell>
          <cell r="EC3375">
            <v>1.1599999999999999</v>
          </cell>
          <cell r="ED3375">
            <v>8.1199999999999992</v>
          </cell>
          <cell r="EF3375">
            <v>1.25</v>
          </cell>
          <cell r="EG3375">
            <v>1.25</v>
          </cell>
          <cell r="EH3375">
            <v>1.25</v>
          </cell>
          <cell r="EI3375">
            <v>1.25</v>
          </cell>
          <cell r="EJ3375">
            <v>1.25</v>
          </cell>
          <cell r="EK3375">
            <v>1.25</v>
          </cell>
          <cell r="EL3375">
            <v>1.25</v>
          </cell>
          <cell r="EM3375">
            <v>1.25</v>
          </cell>
          <cell r="EN3375">
            <v>1.25</v>
          </cell>
          <cell r="EO3375">
            <v>1.25</v>
          </cell>
          <cell r="EP3375">
            <v>1.25</v>
          </cell>
          <cell r="EQ3375">
            <v>1.25</v>
          </cell>
        </row>
        <row r="3376">
          <cell r="A3376" t="str">
            <v>Expense</v>
          </cell>
          <cell r="J3376" t="str">
            <v>Estes Park</v>
          </cell>
          <cell r="L3376" t="str">
            <v>Operating</v>
          </cell>
          <cell r="M3376" t="str">
            <v>534.002</v>
          </cell>
          <cell r="N3376" t="str">
            <v>Insurance</v>
          </cell>
          <cell r="DY3376">
            <v>0</v>
          </cell>
          <cell r="DZ3376">
            <v>1</v>
          </cell>
          <cell r="EA3376">
            <v>0</v>
          </cell>
          <cell r="EB3376">
            <v>0</v>
          </cell>
          <cell r="EC3376">
            <v>0</v>
          </cell>
          <cell r="ED3376">
            <v>0</v>
          </cell>
          <cell r="EF3376">
            <v>0</v>
          </cell>
          <cell r="EG3376">
            <v>0</v>
          </cell>
          <cell r="EH3376">
            <v>0</v>
          </cell>
          <cell r="EI3376">
            <v>0</v>
          </cell>
          <cell r="EJ3376">
            <v>0</v>
          </cell>
          <cell r="EK3376">
            <v>0</v>
          </cell>
          <cell r="EL3376">
            <v>2</v>
          </cell>
          <cell r="EM3376">
            <v>1</v>
          </cell>
          <cell r="EN3376">
            <v>1</v>
          </cell>
          <cell r="EO3376">
            <v>0</v>
          </cell>
          <cell r="EP3376">
            <v>0</v>
          </cell>
          <cell r="EQ3376">
            <v>0</v>
          </cell>
        </row>
        <row r="3377">
          <cell r="A3377" t="str">
            <v>Expense</v>
          </cell>
          <cell r="J3377" t="str">
            <v>Bryce Canyon</v>
          </cell>
          <cell r="L3377" t="str">
            <v>Operating</v>
          </cell>
          <cell r="M3377" t="str">
            <v>534.002</v>
          </cell>
          <cell r="N3377" t="str">
            <v>Insurance</v>
          </cell>
          <cell r="DY3377">
            <v>4.32</v>
          </cell>
          <cell r="DZ3377">
            <v>4.32</v>
          </cell>
          <cell r="EA3377">
            <v>4.32</v>
          </cell>
          <cell r="EB3377">
            <v>0</v>
          </cell>
          <cell r="EC3377">
            <v>0</v>
          </cell>
          <cell r="ED3377">
            <v>17.28</v>
          </cell>
          <cell r="EF3377">
            <v>0</v>
          </cell>
          <cell r="EG3377">
            <v>0</v>
          </cell>
          <cell r="EH3377">
            <v>0</v>
          </cell>
          <cell r="EI3377">
            <v>4.67</v>
          </cell>
          <cell r="EJ3377">
            <v>4.67</v>
          </cell>
          <cell r="EK3377">
            <v>4.67</v>
          </cell>
          <cell r="EL3377">
            <v>4.67</v>
          </cell>
          <cell r="EM3377">
            <v>4.67</v>
          </cell>
          <cell r="EN3377">
            <v>4.67</v>
          </cell>
          <cell r="EO3377">
            <v>4.67</v>
          </cell>
          <cell r="EP3377">
            <v>0</v>
          </cell>
          <cell r="EQ3377">
            <v>0</v>
          </cell>
        </row>
        <row r="3378">
          <cell r="A3378" t="str">
            <v>Expense</v>
          </cell>
          <cell r="J3378" t="str">
            <v>Edmond</v>
          </cell>
          <cell r="L3378" t="str">
            <v>Operating</v>
          </cell>
          <cell r="M3378" t="str">
            <v>534.002</v>
          </cell>
          <cell r="N3378" t="str">
            <v>Insurance</v>
          </cell>
          <cell r="DY3378">
            <v>10.5</v>
          </cell>
          <cell r="DZ3378">
            <v>10.5</v>
          </cell>
          <cell r="EA3378">
            <v>10.5</v>
          </cell>
          <cell r="EB3378">
            <v>10.5</v>
          </cell>
          <cell r="EC3378">
            <v>10.5</v>
          </cell>
          <cell r="ED3378">
            <v>73.5</v>
          </cell>
          <cell r="EF3378">
            <v>11.34</v>
          </cell>
          <cell r="EG3378">
            <v>11.34</v>
          </cell>
          <cell r="EH3378">
            <v>11.34</v>
          </cell>
          <cell r="EI3378">
            <v>11.34</v>
          </cell>
          <cell r="EJ3378">
            <v>11.34</v>
          </cell>
          <cell r="EK3378">
            <v>11.34</v>
          </cell>
          <cell r="EL3378">
            <v>11.34</v>
          </cell>
          <cell r="EM3378">
            <v>11.34</v>
          </cell>
          <cell r="EN3378">
            <v>11.34</v>
          </cell>
          <cell r="EO3378">
            <v>11.34</v>
          </cell>
          <cell r="EP3378">
            <v>11.34</v>
          </cell>
          <cell r="EQ3378">
            <v>11.34</v>
          </cell>
        </row>
        <row r="3379">
          <cell r="A3379" t="str">
            <v>Expense</v>
          </cell>
          <cell r="J3379" t="str">
            <v>Mt. Rainier</v>
          </cell>
          <cell r="L3379" t="str">
            <v>Operating</v>
          </cell>
          <cell r="M3379" t="str">
            <v>534.002</v>
          </cell>
          <cell r="N3379" t="str">
            <v>Insurance</v>
          </cell>
          <cell r="DY3379">
            <v>1.58</v>
          </cell>
          <cell r="DZ3379">
            <v>1.58</v>
          </cell>
          <cell r="EA3379">
            <v>0</v>
          </cell>
          <cell r="EB3379">
            <v>0</v>
          </cell>
          <cell r="EC3379">
            <v>0</v>
          </cell>
          <cell r="ED3379">
            <v>3.16</v>
          </cell>
          <cell r="EF3379">
            <v>0</v>
          </cell>
          <cell r="EG3379">
            <v>0</v>
          </cell>
          <cell r="EH3379">
            <v>0</v>
          </cell>
          <cell r="EI3379">
            <v>0</v>
          </cell>
          <cell r="EJ3379">
            <v>0</v>
          </cell>
          <cell r="EK3379">
            <v>1.71</v>
          </cell>
          <cell r="EL3379">
            <v>1.71</v>
          </cell>
          <cell r="EM3379">
            <v>1.71</v>
          </cell>
          <cell r="EN3379">
            <v>1.71</v>
          </cell>
          <cell r="EO3379">
            <v>0</v>
          </cell>
          <cell r="EP3379">
            <v>0</v>
          </cell>
          <cell r="EQ3379">
            <v>0</v>
          </cell>
        </row>
        <row r="3380">
          <cell r="A3380" t="str">
            <v>Expense</v>
          </cell>
          <cell r="J3380" t="str">
            <v>Needles</v>
          </cell>
          <cell r="L3380" t="str">
            <v>Operating</v>
          </cell>
          <cell r="M3380" t="str">
            <v>534.002</v>
          </cell>
          <cell r="N3380" t="str">
            <v>Insurance</v>
          </cell>
          <cell r="DY3380">
            <v>1.1599999999999999</v>
          </cell>
          <cell r="DZ3380">
            <v>1.1599999999999999</v>
          </cell>
          <cell r="EA3380">
            <v>1.1599999999999999</v>
          </cell>
          <cell r="EB3380">
            <v>1.1599999999999999</v>
          </cell>
          <cell r="EC3380">
            <v>1.1599999999999999</v>
          </cell>
          <cell r="ED3380">
            <v>8.1199999999999992</v>
          </cell>
          <cell r="EF3380">
            <v>1.25</v>
          </cell>
          <cell r="EG3380">
            <v>1.25</v>
          </cell>
          <cell r="EH3380">
            <v>1.25</v>
          </cell>
          <cell r="EI3380">
            <v>1.25</v>
          </cell>
          <cell r="EJ3380">
            <v>1.25</v>
          </cell>
          <cell r="EK3380">
            <v>1.25</v>
          </cell>
          <cell r="EL3380">
            <v>1.25</v>
          </cell>
          <cell r="EM3380">
            <v>1.25</v>
          </cell>
          <cell r="EN3380">
            <v>1.25</v>
          </cell>
          <cell r="EO3380">
            <v>1.25</v>
          </cell>
          <cell r="EP3380">
            <v>1.25</v>
          </cell>
          <cell r="EQ3380">
            <v>1.25</v>
          </cell>
        </row>
        <row r="3381">
          <cell r="A3381" t="str">
            <v>Expense</v>
          </cell>
          <cell r="J3381" t="str">
            <v>Ocala</v>
          </cell>
          <cell r="L3381" t="str">
            <v>Operating</v>
          </cell>
          <cell r="M3381" t="str">
            <v>534.002</v>
          </cell>
          <cell r="N3381" t="str">
            <v>Insurance</v>
          </cell>
          <cell r="DY3381">
            <v>1.1599999999999999</v>
          </cell>
          <cell r="DZ3381">
            <v>1.1599999999999999</v>
          </cell>
          <cell r="EA3381">
            <v>1.1599999999999999</v>
          </cell>
          <cell r="EB3381">
            <v>1.1599999999999999</v>
          </cell>
          <cell r="EC3381">
            <v>1.1599999999999999</v>
          </cell>
          <cell r="ED3381">
            <v>8.1199999999999992</v>
          </cell>
          <cell r="EF3381">
            <v>1.25</v>
          </cell>
          <cell r="EG3381">
            <v>1.25</v>
          </cell>
          <cell r="EH3381">
            <v>1.25</v>
          </cell>
          <cell r="EI3381">
            <v>1.25</v>
          </cell>
          <cell r="EJ3381">
            <v>1.25</v>
          </cell>
          <cell r="EK3381">
            <v>1.25</v>
          </cell>
          <cell r="EL3381">
            <v>1.25</v>
          </cell>
          <cell r="EM3381">
            <v>1.25</v>
          </cell>
          <cell r="EN3381">
            <v>1.25</v>
          </cell>
          <cell r="EO3381">
            <v>1.25</v>
          </cell>
          <cell r="EP3381">
            <v>1.25</v>
          </cell>
          <cell r="EQ3381">
            <v>1.25</v>
          </cell>
        </row>
        <row r="3382">
          <cell r="A3382" t="str">
            <v>Expense</v>
          </cell>
          <cell r="J3382" t="str">
            <v>Hernando County</v>
          </cell>
          <cell r="L3382" t="str">
            <v>Operating</v>
          </cell>
          <cell r="M3382" t="str">
            <v>534.002</v>
          </cell>
          <cell r="N3382" t="str">
            <v>Insurance</v>
          </cell>
          <cell r="DY3382">
            <v>1.1599999999999999</v>
          </cell>
          <cell r="DZ3382">
            <v>1.1599999999999999</v>
          </cell>
          <cell r="EA3382">
            <v>1.1599999999999999</v>
          </cell>
          <cell r="EB3382">
            <v>1.1599999999999999</v>
          </cell>
          <cell r="EC3382">
            <v>1.1599999999999999</v>
          </cell>
          <cell r="ED3382">
            <v>8.1199999999999992</v>
          </cell>
          <cell r="EF3382">
            <v>1.25</v>
          </cell>
          <cell r="EG3382">
            <v>1.25</v>
          </cell>
          <cell r="EH3382">
            <v>1.25</v>
          </cell>
          <cell r="EI3382">
            <v>1.25</v>
          </cell>
          <cell r="EJ3382">
            <v>1.25</v>
          </cell>
          <cell r="EK3382">
            <v>1.25</v>
          </cell>
          <cell r="EL3382">
            <v>1.25</v>
          </cell>
          <cell r="EM3382">
            <v>1.25</v>
          </cell>
          <cell r="EN3382">
            <v>1.25</v>
          </cell>
          <cell r="EO3382">
            <v>1.25</v>
          </cell>
          <cell r="EP3382">
            <v>1.25</v>
          </cell>
          <cell r="EQ3382">
            <v>1.25</v>
          </cell>
        </row>
        <row r="3383">
          <cell r="A3383" t="str">
            <v>Expense</v>
          </cell>
          <cell r="J3383" t="str">
            <v>Rocky Mtn</v>
          </cell>
          <cell r="L3383" t="str">
            <v>Operating</v>
          </cell>
          <cell r="M3383" t="str">
            <v>534.002</v>
          </cell>
          <cell r="N3383" t="str">
            <v>Insurance</v>
          </cell>
          <cell r="DY3383">
            <v>6.66</v>
          </cell>
          <cell r="DZ3383">
            <v>6.66</v>
          </cell>
          <cell r="EA3383">
            <v>6.66</v>
          </cell>
          <cell r="EB3383">
            <v>0</v>
          </cell>
          <cell r="EC3383">
            <v>0</v>
          </cell>
          <cell r="ED3383">
            <v>26.64</v>
          </cell>
          <cell r="EF3383">
            <v>7.56</v>
          </cell>
          <cell r="EG3383">
            <v>0</v>
          </cell>
          <cell r="EH3383">
            <v>0</v>
          </cell>
          <cell r="EI3383">
            <v>7.56</v>
          </cell>
          <cell r="EJ3383">
            <v>7.56</v>
          </cell>
          <cell r="EK3383">
            <v>7.56</v>
          </cell>
          <cell r="EL3383">
            <v>7.56</v>
          </cell>
          <cell r="EM3383">
            <v>7.56</v>
          </cell>
          <cell r="EN3383">
            <v>7.56</v>
          </cell>
          <cell r="EO3383">
            <v>7.56</v>
          </cell>
          <cell r="EP3383">
            <v>0</v>
          </cell>
          <cell r="EQ3383">
            <v>0</v>
          </cell>
        </row>
        <row r="3384">
          <cell r="A3384" t="str">
            <v>Expense</v>
          </cell>
          <cell r="J3384" t="str">
            <v>Indiana U NW</v>
          </cell>
          <cell r="L3384" t="str">
            <v>Operating</v>
          </cell>
          <cell r="M3384" t="str">
            <v>534.002</v>
          </cell>
          <cell r="N3384" t="str">
            <v>Insurance</v>
          </cell>
          <cell r="DY3384">
            <v>1.1599999999999999</v>
          </cell>
          <cell r="DZ3384">
            <v>0</v>
          </cell>
          <cell r="EA3384">
            <v>0</v>
          </cell>
          <cell r="EB3384">
            <v>0</v>
          </cell>
          <cell r="EC3384">
            <v>0</v>
          </cell>
          <cell r="ED3384">
            <v>8.1199999999999992</v>
          </cell>
          <cell r="EF3384">
            <v>1.25</v>
          </cell>
          <cell r="EG3384">
            <v>1.25</v>
          </cell>
          <cell r="EH3384">
            <v>1.25</v>
          </cell>
          <cell r="EI3384">
            <v>1.25</v>
          </cell>
          <cell r="EJ3384">
            <v>1.25</v>
          </cell>
          <cell r="EK3384">
            <v>1.25</v>
          </cell>
          <cell r="EL3384">
            <v>1.25</v>
          </cell>
          <cell r="EM3384">
            <v>1.25</v>
          </cell>
          <cell r="EN3384">
            <v>1.25</v>
          </cell>
          <cell r="EO3384">
            <v>1.25</v>
          </cell>
          <cell r="EP3384">
            <v>1.25</v>
          </cell>
          <cell r="EQ3384">
            <v>1.25</v>
          </cell>
        </row>
        <row r="3385">
          <cell r="A3385" t="str">
            <v>Expense</v>
          </cell>
          <cell r="J3385" t="str">
            <v>Zion</v>
          </cell>
          <cell r="L3385" t="str">
            <v>Operating</v>
          </cell>
          <cell r="M3385" t="str">
            <v>534.002</v>
          </cell>
          <cell r="N3385" t="str">
            <v>Insurance</v>
          </cell>
          <cell r="DY3385">
            <v>342.19</v>
          </cell>
          <cell r="DZ3385">
            <v>342.19</v>
          </cell>
          <cell r="EA3385">
            <v>342.19</v>
          </cell>
          <cell r="EB3385">
            <v>342.19</v>
          </cell>
          <cell r="EC3385">
            <v>342.19</v>
          </cell>
          <cell r="ED3385">
            <v>2395.33</v>
          </cell>
          <cell r="EF3385">
            <v>369.57</v>
          </cell>
          <cell r="EG3385">
            <v>369.57</v>
          </cell>
          <cell r="EH3385">
            <v>369.57</v>
          </cell>
          <cell r="EI3385">
            <v>369.57</v>
          </cell>
          <cell r="EJ3385">
            <v>369.57</v>
          </cell>
          <cell r="EK3385">
            <v>369.57</v>
          </cell>
          <cell r="EL3385">
            <v>369.57</v>
          </cell>
          <cell r="EM3385">
            <v>369.57</v>
          </cell>
          <cell r="EN3385">
            <v>369.57</v>
          </cell>
          <cell r="EO3385">
            <v>369.57</v>
          </cell>
          <cell r="EP3385">
            <v>369.57</v>
          </cell>
          <cell r="EQ3385">
            <v>369.57</v>
          </cell>
        </row>
        <row r="3386">
          <cell r="A3386" t="str">
            <v>Expense</v>
          </cell>
          <cell r="J3386" t="str">
            <v>Buncombe County</v>
          </cell>
          <cell r="L3386" t="str">
            <v>Operating</v>
          </cell>
          <cell r="M3386" t="str">
            <v>534.002</v>
          </cell>
          <cell r="N3386" t="str">
            <v>Insurance</v>
          </cell>
          <cell r="DY3386">
            <v>18.38</v>
          </cell>
          <cell r="DZ3386">
            <v>18.38</v>
          </cell>
          <cell r="EA3386">
            <v>18.38</v>
          </cell>
          <cell r="EB3386">
            <v>18.38</v>
          </cell>
          <cell r="EC3386">
            <v>18.38</v>
          </cell>
          <cell r="ED3386">
            <v>128.66</v>
          </cell>
          <cell r="EF3386">
            <v>19.850000000000001</v>
          </cell>
          <cell r="EG3386">
            <v>19.850000000000001</v>
          </cell>
          <cell r="EH3386">
            <v>19.850000000000001</v>
          </cell>
          <cell r="EI3386">
            <v>19.850000000000001</v>
          </cell>
          <cell r="EJ3386">
            <v>19.850000000000001</v>
          </cell>
          <cell r="EK3386">
            <v>19.850000000000001</v>
          </cell>
          <cell r="EL3386">
            <v>19.850000000000001</v>
          </cell>
          <cell r="EM3386">
            <v>19.850000000000001</v>
          </cell>
          <cell r="EN3386">
            <v>19.850000000000001</v>
          </cell>
          <cell r="EO3386">
            <v>19.850000000000001</v>
          </cell>
          <cell r="EP3386">
            <v>19.850000000000001</v>
          </cell>
          <cell r="EQ3386">
            <v>19.850000000000001</v>
          </cell>
        </row>
        <row r="3387">
          <cell r="A3387" t="str">
            <v>Expense</v>
          </cell>
          <cell r="J3387" t="str">
            <v>Buncombe County</v>
          </cell>
          <cell r="L3387" t="str">
            <v>Operating</v>
          </cell>
          <cell r="M3387" t="str">
            <v>534.003</v>
          </cell>
          <cell r="N3387" t="str">
            <v>Insurance</v>
          </cell>
          <cell r="DY3387">
            <v>0</v>
          </cell>
          <cell r="DZ3387">
            <v>0</v>
          </cell>
          <cell r="EA3387">
            <v>0</v>
          </cell>
          <cell r="EB3387">
            <v>0</v>
          </cell>
          <cell r="EC3387">
            <v>0</v>
          </cell>
          <cell r="ED3387">
            <v>0</v>
          </cell>
          <cell r="EF3387">
            <v>0</v>
          </cell>
          <cell r="EG3387">
            <v>0</v>
          </cell>
          <cell r="EH3387">
            <v>0</v>
          </cell>
          <cell r="EI3387">
            <v>0</v>
          </cell>
          <cell r="EJ3387">
            <v>0</v>
          </cell>
          <cell r="EK3387">
            <v>0</v>
          </cell>
          <cell r="EL3387">
            <v>0</v>
          </cell>
          <cell r="EM3387">
            <v>0</v>
          </cell>
          <cell r="EN3387">
            <v>0</v>
          </cell>
          <cell r="EO3387">
            <v>0</v>
          </cell>
          <cell r="EP3387">
            <v>0</v>
          </cell>
          <cell r="EQ3387">
            <v>0</v>
          </cell>
        </row>
        <row r="3388">
          <cell r="A3388" t="str">
            <v>Expense</v>
          </cell>
          <cell r="J3388" t="str">
            <v>Estes Park</v>
          </cell>
          <cell r="L3388" t="str">
            <v>Operating</v>
          </cell>
          <cell r="M3388" t="str">
            <v>534.005</v>
          </cell>
          <cell r="N3388" t="str">
            <v>Insurance</v>
          </cell>
          <cell r="DY3388">
            <v>0</v>
          </cell>
          <cell r="DZ3388">
            <v>1</v>
          </cell>
          <cell r="EA3388">
            <v>0</v>
          </cell>
          <cell r="EB3388">
            <v>0</v>
          </cell>
          <cell r="EC3388">
            <v>0</v>
          </cell>
          <cell r="ED3388">
            <v>0</v>
          </cell>
          <cell r="EF3388">
            <v>0</v>
          </cell>
          <cell r="EG3388">
            <v>0</v>
          </cell>
          <cell r="EH3388">
            <v>0</v>
          </cell>
          <cell r="EI3388">
            <v>0</v>
          </cell>
          <cell r="EJ3388">
            <v>0</v>
          </cell>
          <cell r="EK3388">
            <v>0</v>
          </cell>
          <cell r="EL3388">
            <v>2</v>
          </cell>
          <cell r="EM3388">
            <v>1</v>
          </cell>
          <cell r="EN3388">
            <v>1</v>
          </cell>
          <cell r="EO3388">
            <v>0</v>
          </cell>
          <cell r="EP3388">
            <v>0</v>
          </cell>
          <cell r="EQ3388">
            <v>0</v>
          </cell>
        </row>
        <row r="3389">
          <cell r="A3389" t="str">
            <v>Expense</v>
          </cell>
          <cell r="J3389" t="str">
            <v>Buncombe County</v>
          </cell>
          <cell r="L3389" t="str">
            <v>Operating</v>
          </cell>
          <cell r="M3389" t="str">
            <v>534.004</v>
          </cell>
          <cell r="N3389" t="str">
            <v>Insurance</v>
          </cell>
          <cell r="DY3389">
            <v>532.41999999999996</v>
          </cell>
          <cell r="DZ3389">
            <v>532.41999999999996</v>
          </cell>
          <cell r="EA3389">
            <v>532.41999999999996</v>
          </cell>
          <cell r="EB3389">
            <v>532.41999999999996</v>
          </cell>
          <cell r="EC3389">
            <v>532.41999999999996</v>
          </cell>
          <cell r="ED3389">
            <v>3726.94</v>
          </cell>
          <cell r="EF3389">
            <v>575.01</v>
          </cell>
          <cell r="EG3389">
            <v>575.01</v>
          </cell>
          <cell r="EH3389">
            <v>575.01</v>
          </cell>
          <cell r="EI3389">
            <v>575.01</v>
          </cell>
          <cell r="EJ3389">
            <v>575.01</v>
          </cell>
          <cell r="EK3389">
            <v>575.01</v>
          </cell>
          <cell r="EL3389">
            <v>575.01</v>
          </cell>
          <cell r="EM3389">
            <v>575.01</v>
          </cell>
          <cell r="EN3389">
            <v>575.01</v>
          </cell>
          <cell r="EO3389">
            <v>575.01</v>
          </cell>
          <cell r="EP3389">
            <v>575.01</v>
          </cell>
          <cell r="EQ3389">
            <v>575.01</v>
          </cell>
        </row>
        <row r="3390">
          <cell r="A3390" t="str">
            <v>Expense</v>
          </cell>
          <cell r="J3390" t="str">
            <v>Buncombe County</v>
          </cell>
          <cell r="L3390" t="str">
            <v>Operating</v>
          </cell>
          <cell r="M3390" t="str">
            <v>534.005</v>
          </cell>
          <cell r="N3390" t="str">
            <v>Insurance</v>
          </cell>
          <cell r="DY3390">
            <v>230.83</v>
          </cell>
          <cell r="DZ3390">
            <v>230.83</v>
          </cell>
          <cell r="EA3390">
            <v>230.83</v>
          </cell>
          <cell r="EB3390">
            <v>230.83</v>
          </cell>
          <cell r="EC3390">
            <v>230.83</v>
          </cell>
          <cell r="ED3390">
            <v>1627.06</v>
          </cell>
          <cell r="EF3390">
            <v>249.32</v>
          </cell>
          <cell r="EG3390">
            <v>249.32</v>
          </cell>
          <cell r="EH3390">
            <v>249.32</v>
          </cell>
          <cell r="EI3390">
            <v>249.32</v>
          </cell>
          <cell r="EJ3390">
            <v>249.32</v>
          </cell>
          <cell r="EK3390">
            <v>249.32</v>
          </cell>
          <cell r="EL3390">
            <v>249.32</v>
          </cell>
          <cell r="EM3390">
            <v>249.32</v>
          </cell>
          <cell r="EN3390">
            <v>249.32</v>
          </cell>
          <cell r="EO3390">
            <v>249.32</v>
          </cell>
          <cell r="EP3390">
            <v>249.32</v>
          </cell>
          <cell r="EQ3390">
            <v>249.32</v>
          </cell>
        </row>
        <row r="3391">
          <cell r="A3391" t="str">
            <v>Expense</v>
          </cell>
          <cell r="J3391" t="str">
            <v>Buncombe County</v>
          </cell>
          <cell r="L3391" t="str">
            <v>Operating</v>
          </cell>
          <cell r="M3391" t="str">
            <v>534.011</v>
          </cell>
          <cell r="N3391" t="str">
            <v>Insurance</v>
          </cell>
          <cell r="DY3391">
            <v>0</v>
          </cell>
          <cell r="DZ3391">
            <v>0</v>
          </cell>
          <cell r="EA3391">
            <v>0</v>
          </cell>
          <cell r="EB3391">
            <v>0</v>
          </cell>
          <cell r="EC3391">
            <v>0</v>
          </cell>
          <cell r="ED3391">
            <v>0</v>
          </cell>
          <cell r="EF3391">
            <v>0</v>
          </cell>
          <cell r="EG3391">
            <v>0</v>
          </cell>
          <cell r="EH3391">
            <v>0</v>
          </cell>
          <cell r="EI3391">
            <v>0</v>
          </cell>
          <cell r="EJ3391">
            <v>0</v>
          </cell>
          <cell r="EK3391">
            <v>0</v>
          </cell>
          <cell r="EL3391">
            <v>0</v>
          </cell>
          <cell r="EM3391">
            <v>0</v>
          </cell>
          <cell r="EN3391">
            <v>0</v>
          </cell>
          <cell r="EO3391">
            <v>0</v>
          </cell>
          <cell r="EP3391">
            <v>0</v>
          </cell>
          <cell r="EQ3391">
            <v>0</v>
          </cell>
        </row>
        <row r="3392">
          <cell r="A3392" t="str">
            <v>Expense</v>
          </cell>
          <cell r="J3392" t="str">
            <v>Buncombe County</v>
          </cell>
          <cell r="L3392" t="str">
            <v>Operating</v>
          </cell>
          <cell r="M3392" t="str">
            <v>535.501</v>
          </cell>
          <cell r="N3392">
            <v>0</v>
          </cell>
          <cell r="DY3392">
            <v>0</v>
          </cell>
          <cell r="DZ3392">
            <v>0</v>
          </cell>
          <cell r="EA3392">
            <v>0</v>
          </cell>
          <cell r="EB3392">
            <v>0</v>
          </cell>
          <cell r="EC3392">
            <v>0</v>
          </cell>
          <cell r="ED3392">
            <v>0</v>
          </cell>
          <cell r="EF3392">
            <v>0</v>
          </cell>
          <cell r="EG3392">
            <v>0</v>
          </cell>
          <cell r="EH3392">
            <v>0</v>
          </cell>
          <cell r="EI3392">
            <v>0</v>
          </cell>
          <cell r="EJ3392">
            <v>0</v>
          </cell>
          <cell r="EK3392">
            <v>0</v>
          </cell>
          <cell r="EL3392">
            <v>0</v>
          </cell>
          <cell r="EM3392">
            <v>0</v>
          </cell>
          <cell r="EN3392">
            <v>0</v>
          </cell>
          <cell r="EO3392">
            <v>0</v>
          </cell>
          <cell r="EP3392">
            <v>0</v>
          </cell>
          <cell r="EQ3392">
            <v>0</v>
          </cell>
        </row>
        <row r="3393">
          <cell r="A3393" t="str">
            <v>Expense</v>
          </cell>
          <cell r="J3393" t="str">
            <v>Buncombe County</v>
          </cell>
          <cell r="L3393" t="str">
            <v>Operating</v>
          </cell>
          <cell r="M3393" t="str">
            <v>536.500</v>
          </cell>
          <cell r="N3393">
            <v>0</v>
          </cell>
          <cell r="DY3393">
            <v>0</v>
          </cell>
          <cell r="DZ3393">
            <v>0</v>
          </cell>
          <cell r="EA3393">
            <v>0</v>
          </cell>
          <cell r="EB3393">
            <v>0</v>
          </cell>
          <cell r="EC3393">
            <v>0</v>
          </cell>
          <cell r="ED3393">
            <v>0</v>
          </cell>
          <cell r="EF3393">
            <v>0</v>
          </cell>
          <cell r="EG3393">
            <v>0</v>
          </cell>
          <cell r="EH3393">
            <v>0</v>
          </cell>
          <cell r="EI3393">
            <v>0</v>
          </cell>
          <cell r="EJ3393">
            <v>0</v>
          </cell>
          <cell r="EK3393">
            <v>0</v>
          </cell>
          <cell r="EL3393">
            <v>0</v>
          </cell>
          <cell r="EM3393">
            <v>0</v>
          </cell>
          <cell r="EN3393">
            <v>0</v>
          </cell>
          <cell r="EO3393">
            <v>0</v>
          </cell>
          <cell r="EP3393">
            <v>0</v>
          </cell>
          <cell r="EQ3393">
            <v>0</v>
          </cell>
        </row>
        <row r="3394">
          <cell r="A3394" t="str">
            <v>Expense</v>
          </cell>
          <cell r="J3394" t="str">
            <v>Buncombe County</v>
          </cell>
          <cell r="L3394" t="str">
            <v>Operating</v>
          </cell>
          <cell r="M3394" t="str">
            <v>538.501</v>
          </cell>
          <cell r="N3394" t="str">
            <v xml:space="preserve"> </v>
          </cell>
          <cell r="DY3394">
            <v>1701.13</v>
          </cell>
          <cell r="DZ3394">
            <v>575</v>
          </cell>
          <cell r="EA3394">
            <v>575</v>
          </cell>
          <cell r="EB3394">
            <v>575</v>
          </cell>
          <cell r="EC3394">
            <v>575</v>
          </cell>
          <cell r="ED3394">
            <v>2789.73</v>
          </cell>
          <cell r="EF3394">
            <v>575</v>
          </cell>
          <cell r="EG3394">
            <v>575</v>
          </cell>
          <cell r="EH3394">
            <v>575</v>
          </cell>
          <cell r="EI3394">
            <v>575</v>
          </cell>
          <cell r="EJ3394">
            <v>575</v>
          </cell>
          <cell r="EK3394">
            <v>575</v>
          </cell>
          <cell r="EL3394">
            <v>575</v>
          </cell>
          <cell r="EM3394">
            <v>575</v>
          </cell>
          <cell r="EN3394">
            <v>575</v>
          </cell>
          <cell r="EO3394">
            <v>575</v>
          </cell>
          <cell r="EP3394">
            <v>575</v>
          </cell>
          <cell r="EQ3394">
            <v>575</v>
          </cell>
        </row>
        <row r="3395">
          <cell r="A3395" t="str">
            <v>Expense</v>
          </cell>
          <cell r="J3395" t="str">
            <v>Buncombe County</v>
          </cell>
          <cell r="L3395" t="str">
            <v>Operating</v>
          </cell>
          <cell r="M3395" t="str">
            <v>538.505</v>
          </cell>
          <cell r="N3395">
            <v>0</v>
          </cell>
          <cell r="DY3395">
            <v>0</v>
          </cell>
          <cell r="DZ3395">
            <v>0</v>
          </cell>
          <cell r="EA3395">
            <v>0</v>
          </cell>
          <cell r="EB3395">
            <v>0</v>
          </cell>
          <cell r="EC3395">
            <v>0</v>
          </cell>
          <cell r="ED3395">
            <v>0</v>
          </cell>
          <cell r="EF3395">
            <v>0</v>
          </cell>
          <cell r="EG3395">
            <v>0</v>
          </cell>
          <cell r="EH3395">
            <v>0</v>
          </cell>
          <cell r="EI3395">
            <v>0</v>
          </cell>
          <cell r="EJ3395">
            <v>0</v>
          </cell>
          <cell r="EK3395">
            <v>0</v>
          </cell>
          <cell r="EL3395">
            <v>0</v>
          </cell>
          <cell r="EM3395">
            <v>0</v>
          </cell>
          <cell r="EN3395">
            <v>0</v>
          </cell>
          <cell r="EO3395">
            <v>0</v>
          </cell>
          <cell r="EP3395">
            <v>0</v>
          </cell>
          <cell r="EQ3395">
            <v>0</v>
          </cell>
        </row>
        <row r="3396">
          <cell r="A3396" t="str">
            <v>Expense</v>
          </cell>
          <cell r="J3396" t="str">
            <v>Buncombe County</v>
          </cell>
          <cell r="L3396" t="str">
            <v>Operating</v>
          </cell>
          <cell r="M3396" t="str">
            <v>538.508</v>
          </cell>
          <cell r="N3396">
            <v>0</v>
          </cell>
          <cell r="DY3396">
            <v>145.16999999999999</v>
          </cell>
          <cell r="DZ3396">
            <v>42</v>
          </cell>
          <cell r="EA3396">
            <v>42</v>
          </cell>
          <cell r="EB3396">
            <v>42</v>
          </cell>
          <cell r="EC3396">
            <v>42</v>
          </cell>
          <cell r="ED3396">
            <v>176.06</v>
          </cell>
          <cell r="EF3396">
            <v>42</v>
          </cell>
          <cell r="EG3396">
            <v>42</v>
          </cell>
          <cell r="EH3396">
            <v>42</v>
          </cell>
          <cell r="EI3396">
            <v>42</v>
          </cell>
          <cell r="EJ3396">
            <v>42</v>
          </cell>
          <cell r="EK3396">
            <v>42</v>
          </cell>
          <cell r="EL3396">
            <v>42</v>
          </cell>
          <cell r="EM3396">
            <v>42</v>
          </cell>
          <cell r="EN3396">
            <v>42</v>
          </cell>
          <cell r="EO3396">
            <v>42</v>
          </cell>
          <cell r="EP3396">
            <v>42</v>
          </cell>
          <cell r="EQ3396">
            <v>42</v>
          </cell>
        </row>
        <row r="3397">
          <cell r="A3397" t="str">
            <v>Expense</v>
          </cell>
          <cell r="J3397" t="str">
            <v>Buncombe County</v>
          </cell>
          <cell r="L3397" t="str">
            <v>Operating</v>
          </cell>
          <cell r="M3397" t="str">
            <v>538.509</v>
          </cell>
          <cell r="N3397">
            <v>0</v>
          </cell>
          <cell r="DY3397">
            <v>0</v>
          </cell>
          <cell r="DZ3397">
            <v>42</v>
          </cell>
          <cell r="EA3397">
            <v>42</v>
          </cell>
          <cell r="EB3397">
            <v>42</v>
          </cell>
          <cell r="EC3397">
            <v>42</v>
          </cell>
          <cell r="ED3397">
            <v>0</v>
          </cell>
          <cell r="EF3397">
            <v>42</v>
          </cell>
          <cell r="EG3397">
            <v>42</v>
          </cell>
          <cell r="EH3397">
            <v>42</v>
          </cell>
          <cell r="EI3397">
            <v>42</v>
          </cell>
          <cell r="EJ3397">
            <v>42</v>
          </cell>
          <cell r="EK3397">
            <v>42</v>
          </cell>
          <cell r="EL3397">
            <v>42</v>
          </cell>
          <cell r="EM3397">
            <v>42</v>
          </cell>
          <cell r="EN3397">
            <v>42</v>
          </cell>
          <cell r="EO3397">
            <v>42</v>
          </cell>
          <cell r="EP3397">
            <v>42</v>
          </cell>
          <cell r="EQ3397">
            <v>42</v>
          </cell>
        </row>
        <row r="3398">
          <cell r="A3398" t="str">
            <v>Expense</v>
          </cell>
          <cell r="J3398" t="str">
            <v>Buncombe County</v>
          </cell>
          <cell r="L3398" t="str">
            <v>Operating</v>
          </cell>
          <cell r="M3398" t="str">
            <v>538.510</v>
          </cell>
          <cell r="N3398">
            <v>0</v>
          </cell>
          <cell r="DY3398">
            <v>538.64</v>
          </cell>
          <cell r="DZ3398">
            <v>510</v>
          </cell>
          <cell r="EA3398">
            <v>510</v>
          </cell>
          <cell r="EB3398">
            <v>510</v>
          </cell>
          <cell r="EC3398">
            <v>510</v>
          </cell>
          <cell r="ED3398">
            <v>4132.22</v>
          </cell>
          <cell r="EF3398">
            <v>510</v>
          </cell>
          <cell r="EG3398">
            <v>510</v>
          </cell>
          <cell r="EH3398">
            <v>510</v>
          </cell>
          <cell r="EI3398">
            <v>510</v>
          </cell>
          <cell r="EJ3398">
            <v>510</v>
          </cell>
          <cell r="EK3398">
            <v>510</v>
          </cell>
          <cell r="EL3398">
            <v>510</v>
          </cell>
          <cell r="EM3398">
            <v>510</v>
          </cell>
          <cell r="EN3398">
            <v>510</v>
          </cell>
          <cell r="EO3398">
            <v>510</v>
          </cell>
          <cell r="EP3398">
            <v>510</v>
          </cell>
          <cell r="EQ3398">
            <v>510</v>
          </cell>
        </row>
        <row r="3399">
          <cell r="A3399" t="str">
            <v>Expense</v>
          </cell>
          <cell r="J3399" t="str">
            <v>Buncombe County</v>
          </cell>
          <cell r="L3399" t="str">
            <v>Operating</v>
          </cell>
          <cell r="M3399" t="str">
            <v>538.512</v>
          </cell>
          <cell r="N3399">
            <v>0</v>
          </cell>
          <cell r="DY3399">
            <v>0</v>
          </cell>
          <cell r="DZ3399">
            <v>201</v>
          </cell>
          <cell r="EA3399">
            <v>0</v>
          </cell>
          <cell r="EB3399">
            <v>201</v>
          </cell>
          <cell r="EC3399">
            <v>0</v>
          </cell>
          <cell r="ED3399">
            <v>275.87</v>
          </cell>
          <cell r="EF3399">
            <v>201</v>
          </cell>
          <cell r="EG3399">
            <v>0</v>
          </cell>
          <cell r="EH3399">
            <v>201</v>
          </cell>
          <cell r="EI3399">
            <v>0</v>
          </cell>
          <cell r="EJ3399">
            <v>201</v>
          </cell>
          <cell r="EK3399">
            <v>0</v>
          </cell>
          <cell r="EL3399">
            <v>201</v>
          </cell>
          <cell r="EM3399">
            <v>0</v>
          </cell>
          <cell r="EN3399">
            <v>201</v>
          </cell>
          <cell r="EO3399">
            <v>0</v>
          </cell>
          <cell r="EP3399">
            <v>201</v>
          </cell>
          <cell r="EQ3399">
            <v>0</v>
          </cell>
        </row>
        <row r="3400">
          <cell r="A3400" t="str">
            <v>Expense</v>
          </cell>
          <cell r="J3400" t="str">
            <v>Buncombe County</v>
          </cell>
          <cell r="L3400" t="str">
            <v>Operating</v>
          </cell>
          <cell r="M3400" t="str">
            <v>538.516</v>
          </cell>
          <cell r="N3400">
            <v>0</v>
          </cell>
          <cell r="DY3400">
            <v>239.75</v>
          </cell>
          <cell r="DZ3400">
            <v>273</v>
          </cell>
          <cell r="EA3400">
            <v>273</v>
          </cell>
          <cell r="EB3400">
            <v>273</v>
          </cell>
          <cell r="EC3400">
            <v>273</v>
          </cell>
          <cell r="ED3400">
            <v>1639.42</v>
          </cell>
          <cell r="EF3400">
            <v>273</v>
          </cell>
          <cell r="EG3400">
            <v>273</v>
          </cell>
          <cell r="EH3400">
            <v>273</v>
          </cell>
          <cell r="EI3400">
            <v>273</v>
          </cell>
          <cell r="EJ3400">
            <v>273</v>
          </cell>
          <cell r="EK3400">
            <v>273</v>
          </cell>
          <cell r="EL3400">
            <v>273</v>
          </cell>
          <cell r="EM3400">
            <v>273</v>
          </cell>
          <cell r="EN3400">
            <v>273</v>
          </cell>
          <cell r="EO3400">
            <v>273</v>
          </cell>
          <cell r="EP3400">
            <v>273</v>
          </cell>
          <cell r="EQ3400">
            <v>273</v>
          </cell>
        </row>
        <row r="3401">
          <cell r="A3401" t="str">
            <v>Expense</v>
          </cell>
          <cell r="J3401" t="str">
            <v>Buncombe County</v>
          </cell>
          <cell r="L3401" t="str">
            <v>Operating</v>
          </cell>
          <cell r="M3401" t="str">
            <v>538.517</v>
          </cell>
          <cell r="N3401">
            <v>0</v>
          </cell>
          <cell r="DY3401">
            <v>350.71</v>
          </cell>
          <cell r="DZ3401">
            <v>200</v>
          </cell>
          <cell r="EA3401">
            <v>200</v>
          </cell>
          <cell r="EB3401">
            <v>200</v>
          </cell>
          <cell r="EC3401">
            <v>200</v>
          </cell>
          <cell r="ED3401">
            <v>1950.4999999999998</v>
          </cell>
          <cell r="EF3401">
            <v>200</v>
          </cell>
          <cell r="EG3401">
            <v>200</v>
          </cell>
          <cell r="EH3401">
            <v>200</v>
          </cell>
          <cell r="EI3401">
            <v>200</v>
          </cell>
          <cell r="EJ3401">
            <v>200</v>
          </cell>
          <cell r="EK3401">
            <v>200</v>
          </cell>
          <cell r="EL3401">
            <v>200</v>
          </cell>
          <cell r="EM3401">
            <v>200</v>
          </cell>
          <cell r="EN3401">
            <v>200</v>
          </cell>
          <cell r="EO3401">
            <v>200</v>
          </cell>
          <cell r="EP3401">
            <v>200</v>
          </cell>
          <cell r="EQ3401">
            <v>200</v>
          </cell>
        </row>
        <row r="3402">
          <cell r="A3402" t="str">
            <v>Expense</v>
          </cell>
          <cell r="J3402" t="str">
            <v>Buncombe County</v>
          </cell>
          <cell r="L3402" t="str">
            <v>Operating</v>
          </cell>
          <cell r="M3402" t="str">
            <v>539.502</v>
          </cell>
          <cell r="N3402">
            <v>0</v>
          </cell>
          <cell r="DY3402">
            <v>0</v>
          </cell>
          <cell r="DZ3402">
            <v>0</v>
          </cell>
          <cell r="EA3402">
            <v>0</v>
          </cell>
          <cell r="EB3402">
            <v>0</v>
          </cell>
          <cell r="EC3402">
            <v>0</v>
          </cell>
          <cell r="ED3402">
            <v>123.69</v>
          </cell>
          <cell r="EF3402">
            <v>0</v>
          </cell>
          <cell r="EG3402">
            <v>0</v>
          </cell>
          <cell r="EH3402">
            <v>0</v>
          </cell>
          <cell r="EI3402">
            <v>0</v>
          </cell>
          <cell r="EJ3402">
            <v>0</v>
          </cell>
          <cell r="EK3402">
            <v>0</v>
          </cell>
          <cell r="EL3402">
            <v>0</v>
          </cell>
          <cell r="EM3402">
            <v>0</v>
          </cell>
          <cell r="EN3402">
            <v>0</v>
          </cell>
          <cell r="EO3402">
            <v>0</v>
          </cell>
          <cell r="EP3402">
            <v>0</v>
          </cell>
          <cell r="EQ3402">
            <v>0</v>
          </cell>
        </row>
        <row r="3403">
          <cell r="A3403" t="str">
            <v>Expense</v>
          </cell>
          <cell r="J3403" t="str">
            <v>Buncombe County</v>
          </cell>
          <cell r="L3403" t="str">
            <v>Operating</v>
          </cell>
          <cell r="M3403" t="str">
            <v>540.500</v>
          </cell>
          <cell r="N3403">
            <v>0</v>
          </cell>
          <cell r="DY3403">
            <v>0</v>
          </cell>
          <cell r="DZ3403">
            <v>208</v>
          </cell>
          <cell r="EA3403">
            <v>208</v>
          </cell>
          <cell r="EB3403">
            <v>208</v>
          </cell>
          <cell r="EC3403">
            <v>208</v>
          </cell>
          <cell r="ED3403">
            <v>0</v>
          </cell>
          <cell r="EF3403">
            <v>208</v>
          </cell>
          <cell r="EG3403">
            <v>208</v>
          </cell>
          <cell r="EH3403">
            <v>208</v>
          </cell>
          <cell r="EI3403">
            <v>208</v>
          </cell>
          <cell r="EJ3403">
            <v>208</v>
          </cell>
          <cell r="EK3403">
            <v>208</v>
          </cell>
          <cell r="EL3403">
            <v>208</v>
          </cell>
          <cell r="EM3403">
            <v>208</v>
          </cell>
          <cell r="EN3403">
            <v>208</v>
          </cell>
          <cell r="EO3403">
            <v>208</v>
          </cell>
          <cell r="EP3403">
            <v>208</v>
          </cell>
          <cell r="EQ3403">
            <v>208</v>
          </cell>
        </row>
        <row r="3404">
          <cell r="A3404" t="str">
            <v>Expense</v>
          </cell>
          <cell r="J3404" t="str">
            <v>Buncombe County</v>
          </cell>
          <cell r="L3404" t="str">
            <v>Operating</v>
          </cell>
          <cell r="M3404" t="str">
            <v>541.504</v>
          </cell>
          <cell r="N3404">
            <v>0</v>
          </cell>
          <cell r="DY3404">
            <v>0</v>
          </cell>
          <cell r="DZ3404">
            <v>250</v>
          </cell>
          <cell r="EA3404">
            <v>250</v>
          </cell>
          <cell r="EB3404">
            <v>250</v>
          </cell>
          <cell r="EC3404">
            <v>250</v>
          </cell>
          <cell r="ED3404">
            <v>2400</v>
          </cell>
          <cell r="EF3404">
            <v>250</v>
          </cell>
          <cell r="EG3404">
            <v>250</v>
          </cell>
          <cell r="EH3404">
            <v>250</v>
          </cell>
          <cell r="EI3404">
            <v>250</v>
          </cell>
          <cell r="EJ3404">
            <v>250</v>
          </cell>
          <cell r="EK3404">
            <v>250</v>
          </cell>
          <cell r="EL3404">
            <v>250</v>
          </cell>
          <cell r="EM3404">
            <v>250</v>
          </cell>
          <cell r="EN3404">
            <v>250</v>
          </cell>
          <cell r="EO3404">
            <v>250</v>
          </cell>
          <cell r="EP3404">
            <v>250</v>
          </cell>
          <cell r="EQ3404">
            <v>250</v>
          </cell>
        </row>
        <row r="3405">
          <cell r="A3405" t="str">
            <v>Expense</v>
          </cell>
          <cell r="J3405" t="str">
            <v>Buncombe County</v>
          </cell>
          <cell r="L3405" t="str">
            <v>Operating</v>
          </cell>
          <cell r="M3405" t="str">
            <v>541.507</v>
          </cell>
          <cell r="N3405">
            <v>0</v>
          </cell>
          <cell r="DY3405">
            <v>1000</v>
          </cell>
          <cell r="DZ3405">
            <v>920</v>
          </cell>
          <cell r="EA3405">
            <v>920</v>
          </cell>
          <cell r="EB3405">
            <v>920</v>
          </cell>
          <cell r="EC3405">
            <v>920</v>
          </cell>
          <cell r="ED3405">
            <v>6000</v>
          </cell>
          <cell r="EF3405">
            <v>920</v>
          </cell>
          <cell r="EG3405">
            <v>920</v>
          </cell>
          <cell r="EH3405">
            <v>920</v>
          </cell>
          <cell r="EI3405">
            <v>920</v>
          </cell>
          <cell r="EJ3405">
            <v>920</v>
          </cell>
          <cell r="EK3405">
            <v>920</v>
          </cell>
          <cell r="EL3405">
            <v>920</v>
          </cell>
          <cell r="EM3405">
            <v>920</v>
          </cell>
          <cell r="EN3405">
            <v>920</v>
          </cell>
          <cell r="EO3405">
            <v>920</v>
          </cell>
          <cell r="EP3405">
            <v>920</v>
          </cell>
          <cell r="EQ3405">
            <v>920</v>
          </cell>
        </row>
        <row r="3406">
          <cell r="A3406" t="str">
            <v>Expense</v>
          </cell>
          <cell r="J3406" t="str">
            <v>Buncombe County</v>
          </cell>
          <cell r="L3406" t="str">
            <v>Operating</v>
          </cell>
          <cell r="M3406" t="str">
            <v>541.508</v>
          </cell>
          <cell r="N3406">
            <v>0</v>
          </cell>
          <cell r="DY3406">
            <v>847</v>
          </cell>
          <cell r="DZ3406">
            <v>920</v>
          </cell>
          <cell r="EA3406">
            <v>920</v>
          </cell>
          <cell r="EB3406">
            <v>920</v>
          </cell>
          <cell r="EC3406">
            <v>920</v>
          </cell>
          <cell r="ED3406">
            <v>7014.5</v>
          </cell>
          <cell r="EF3406">
            <v>920</v>
          </cell>
          <cell r="EG3406">
            <v>920</v>
          </cell>
          <cell r="EH3406">
            <v>920</v>
          </cell>
          <cell r="EI3406">
            <v>920</v>
          </cell>
          <cell r="EJ3406">
            <v>920</v>
          </cell>
          <cell r="EK3406">
            <v>920</v>
          </cell>
          <cell r="EL3406">
            <v>920</v>
          </cell>
          <cell r="EM3406">
            <v>920</v>
          </cell>
          <cell r="EN3406">
            <v>920</v>
          </cell>
          <cell r="EO3406">
            <v>920</v>
          </cell>
          <cell r="EP3406">
            <v>920</v>
          </cell>
          <cell r="EQ3406">
            <v>920</v>
          </cell>
        </row>
        <row r="3407">
          <cell r="A3407" t="str">
            <v>Expense</v>
          </cell>
          <cell r="J3407" t="str">
            <v>Buncombe County</v>
          </cell>
          <cell r="L3407" t="str">
            <v>Operating</v>
          </cell>
          <cell r="M3407" t="str">
            <v>543.500</v>
          </cell>
          <cell r="N3407" t="str">
            <v>Mechanics</v>
          </cell>
          <cell r="DY3407">
            <v>0</v>
          </cell>
          <cell r="DZ3407">
            <v>0</v>
          </cell>
          <cell r="EA3407">
            <v>0</v>
          </cell>
          <cell r="EB3407">
            <v>0</v>
          </cell>
          <cell r="EC3407">
            <v>0</v>
          </cell>
          <cell r="ED3407">
            <v>5308.81</v>
          </cell>
          <cell r="EF3407">
            <v>0</v>
          </cell>
          <cell r="EG3407">
            <v>0</v>
          </cell>
          <cell r="EH3407">
            <v>0</v>
          </cell>
          <cell r="EI3407">
            <v>0</v>
          </cell>
          <cell r="EJ3407">
            <v>0</v>
          </cell>
          <cell r="EK3407">
            <v>0</v>
          </cell>
          <cell r="EL3407">
            <v>0</v>
          </cell>
          <cell r="EM3407">
            <v>0</v>
          </cell>
          <cell r="EN3407">
            <v>0</v>
          </cell>
          <cell r="EO3407">
            <v>0</v>
          </cell>
          <cell r="EP3407">
            <v>0</v>
          </cell>
          <cell r="EQ3407">
            <v>0</v>
          </cell>
        </row>
        <row r="3408">
          <cell r="A3408" t="str">
            <v>Expense</v>
          </cell>
          <cell r="J3408" t="str">
            <v>Buncombe County</v>
          </cell>
          <cell r="L3408" t="str">
            <v>Operating</v>
          </cell>
          <cell r="M3408" t="str">
            <v>544.500</v>
          </cell>
          <cell r="N3408" t="str">
            <v>Mechanics</v>
          </cell>
          <cell r="DY3408">
            <v>4692.16</v>
          </cell>
          <cell r="DZ3408">
            <v>3200</v>
          </cell>
          <cell r="EA3408">
            <v>3200</v>
          </cell>
          <cell r="EB3408">
            <v>3200</v>
          </cell>
          <cell r="EC3408">
            <v>3200</v>
          </cell>
          <cell r="ED3408">
            <v>28916.589999999997</v>
          </cell>
          <cell r="EF3408">
            <v>3200</v>
          </cell>
          <cell r="EG3408">
            <v>3200</v>
          </cell>
          <cell r="EH3408">
            <v>3200</v>
          </cell>
          <cell r="EI3408">
            <v>3200</v>
          </cell>
          <cell r="EJ3408">
            <v>3200</v>
          </cell>
          <cell r="EK3408">
            <v>3200</v>
          </cell>
          <cell r="EL3408">
            <v>3200</v>
          </cell>
          <cell r="EM3408">
            <v>3200</v>
          </cell>
          <cell r="EN3408">
            <v>3200</v>
          </cell>
          <cell r="EO3408">
            <v>3200</v>
          </cell>
          <cell r="EP3408">
            <v>3200</v>
          </cell>
          <cell r="EQ3408">
            <v>3200</v>
          </cell>
        </row>
        <row r="3409">
          <cell r="A3409" t="str">
            <v>Expense</v>
          </cell>
          <cell r="J3409" t="str">
            <v>Buncombe County</v>
          </cell>
          <cell r="L3409" t="str">
            <v>Operating</v>
          </cell>
          <cell r="M3409" t="str">
            <v>545.501</v>
          </cell>
          <cell r="N3409">
            <v>0</v>
          </cell>
          <cell r="DY3409">
            <v>0</v>
          </cell>
          <cell r="DZ3409">
            <v>0</v>
          </cell>
          <cell r="EA3409">
            <v>0</v>
          </cell>
          <cell r="EB3409">
            <v>0</v>
          </cell>
          <cell r="EC3409">
            <v>0</v>
          </cell>
          <cell r="ED3409">
            <v>600</v>
          </cell>
          <cell r="EF3409">
            <v>0</v>
          </cell>
          <cell r="EG3409">
            <v>0</v>
          </cell>
          <cell r="EH3409">
            <v>0</v>
          </cell>
          <cell r="EI3409">
            <v>0</v>
          </cell>
          <cell r="EJ3409">
            <v>0</v>
          </cell>
          <cell r="EK3409">
            <v>0</v>
          </cell>
          <cell r="EL3409">
            <v>300</v>
          </cell>
          <cell r="EM3409">
            <v>0</v>
          </cell>
          <cell r="EN3409">
            <v>0</v>
          </cell>
          <cell r="EO3409">
            <v>0</v>
          </cell>
          <cell r="EP3409">
            <v>0</v>
          </cell>
          <cell r="EQ3409">
            <v>0</v>
          </cell>
        </row>
        <row r="3410">
          <cell r="A3410" t="str">
            <v>Expense</v>
          </cell>
          <cell r="J3410" t="str">
            <v>Buncombe County</v>
          </cell>
          <cell r="L3410" t="str">
            <v>Operating</v>
          </cell>
          <cell r="M3410" t="str">
            <v>545.503</v>
          </cell>
          <cell r="N3410">
            <v>0</v>
          </cell>
          <cell r="DY3410">
            <v>0</v>
          </cell>
          <cell r="DZ3410">
            <v>10</v>
          </cell>
          <cell r="EA3410">
            <v>10</v>
          </cell>
          <cell r="EB3410">
            <v>10</v>
          </cell>
          <cell r="EC3410">
            <v>10</v>
          </cell>
          <cell r="ED3410">
            <v>0</v>
          </cell>
          <cell r="EF3410">
            <v>10</v>
          </cell>
          <cell r="EG3410">
            <v>10</v>
          </cell>
          <cell r="EH3410">
            <v>10</v>
          </cell>
          <cell r="EI3410">
            <v>10</v>
          </cell>
          <cell r="EJ3410">
            <v>10</v>
          </cell>
          <cell r="EK3410">
            <v>10</v>
          </cell>
          <cell r="EL3410">
            <v>10</v>
          </cell>
          <cell r="EM3410">
            <v>10</v>
          </cell>
          <cell r="EN3410">
            <v>10</v>
          </cell>
          <cell r="EO3410">
            <v>10</v>
          </cell>
          <cell r="EP3410">
            <v>10</v>
          </cell>
          <cell r="EQ3410">
            <v>10</v>
          </cell>
        </row>
        <row r="3411">
          <cell r="A3411" t="str">
            <v>Expense</v>
          </cell>
          <cell r="J3411" t="str">
            <v>Buncombe County</v>
          </cell>
          <cell r="L3411" t="str">
            <v>Operating</v>
          </cell>
          <cell r="M3411" t="str">
            <v>547.501</v>
          </cell>
          <cell r="N3411">
            <v>0</v>
          </cell>
          <cell r="DY3411">
            <v>413.07</v>
          </cell>
          <cell r="DZ3411">
            <v>0</v>
          </cell>
          <cell r="EA3411">
            <v>0</v>
          </cell>
          <cell r="EB3411">
            <v>3000</v>
          </cell>
          <cell r="EC3411">
            <v>0</v>
          </cell>
          <cell r="ED3411">
            <v>618.85</v>
          </cell>
          <cell r="EF3411">
            <v>0</v>
          </cell>
          <cell r="EG3411">
            <v>0</v>
          </cell>
          <cell r="EH3411">
            <v>0</v>
          </cell>
          <cell r="EI3411">
            <v>0</v>
          </cell>
          <cell r="EJ3411">
            <v>0</v>
          </cell>
          <cell r="EK3411">
            <v>0</v>
          </cell>
          <cell r="EL3411">
            <v>0</v>
          </cell>
          <cell r="EM3411">
            <v>0</v>
          </cell>
          <cell r="EN3411">
            <v>0</v>
          </cell>
          <cell r="EO3411">
            <v>0</v>
          </cell>
          <cell r="EP3411">
            <v>3000</v>
          </cell>
          <cell r="EQ3411">
            <v>0</v>
          </cell>
        </row>
        <row r="3412">
          <cell r="A3412" t="str">
            <v>Expense</v>
          </cell>
          <cell r="J3412" t="str">
            <v>Buncombe County</v>
          </cell>
          <cell r="L3412" t="str">
            <v>Operating</v>
          </cell>
          <cell r="M3412" t="str">
            <v>548.501</v>
          </cell>
          <cell r="N3412">
            <v>0</v>
          </cell>
          <cell r="DY3412">
            <v>0</v>
          </cell>
          <cell r="DZ3412">
            <v>193</v>
          </cell>
          <cell r="EA3412">
            <v>193</v>
          </cell>
          <cell r="EB3412">
            <v>193</v>
          </cell>
          <cell r="EC3412">
            <v>193</v>
          </cell>
          <cell r="ED3412">
            <v>85</v>
          </cell>
          <cell r="EF3412">
            <v>0</v>
          </cell>
          <cell r="EG3412">
            <v>0</v>
          </cell>
          <cell r="EH3412">
            <v>0</v>
          </cell>
          <cell r="EI3412">
            <v>85</v>
          </cell>
          <cell r="EJ3412">
            <v>0</v>
          </cell>
          <cell r="EK3412">
            <v>0</v>
          </cell>
          <cell r="EL3412">
            <v>193</v>
          </cell>
          <cell r="EM3412">
            <v>193</v>
          </cell>
          <cell r="EN3412">
            <v>193</v>
          </cell>
          <cell r="EO3412">
            <v>193</v>
          </cell>
          <cell r="EP3412">
            <v>193</v>
          </cell>
          <cell r="EQ3412">
            <v>193</v>
          </cell>
        </row>
        <row r="3413">
          <cell r="A3413" t="str">
            <v>Expense</v>
          </cell>
          <cell r="J3413" t="str">
            <v>Buncombe County</v>
          </cell>
          <cell r="L3413" t="str">
            <v>Operating</v>
          </cell>
          <cell r="M3413" t="str">
            <v>548.502</v>
          </cell>
          <cell r="N3413">
            <v>0</v>
          </cell>
          <cell r="DY3413">
            <v>282</v>
          </cell>
          <cell r="DZ3413">
            <v>250</v>
          </cell>
          <cell r="EA3413">
            <v>250</v>
          </cell>
          <cell r="EB3413">
            <v>250</v>
          </cell>
          <cell r="EC3413">
            <v>250</v>
          </cell>
          <cell r="ED3413">
            <v>843.5</v>
          </cell>
          <cell r="EF3413">
            <v>250</v>
          </cell>
          <cell r="EG3413">
            <v>250</v>
          </cell>
          <cell r="EH3413">
            <v>250</v>
          </cell>
          <cell r="EI3413">
            <v>250</v>
          </cell>
          <cell r="EJ3413">
            <v>250</v>
          </cell>
          <cell r="EK3413">
            <v>250</v>
          </cell>
          <cell r="EL3413">
            <v>250</v>
          </cell>
          <cell r="EM3413">
            <v>250</v>
          </cell>
          <cell r="EN3413">
            <v>250</v>
          </cell>
          <cell r="EO3413">
            <v>250</v>
          </cell>
          <cell r="EP3413">
            <v>250</v>
          </cell>
          <cell r="EQ3413">
            <v>250</v>
          </cell>
        </row>
        <row r="3414">
          <cell r="A3414" t="str">
            <v>Expense</v>
          </cell>
          <cell r="J3414" t="str">
            <v>Buncombe County</v>
          </cell>
          <cell r="L3414" t="str">
            <v>Operating</v>
          </cell>
          <cell r="M3414" t="str">
            <v>548.504</v>
          </cell>
          <cell r="N3414">
            <v>0</v>
          </cell>
          <cell r="DY3414">
            <v>14</v>
          </cell>
          <cell r="DZ3414">
            <v>100</v>
          </cell>
          <cell r="EA3414">
            <v>800</v>
          </cell>
          <cell r="EB3414">
            <v>100</v>
          </cell>
          <cell r="EC3414">
            <v>100</v>
          </cell>
          <cell r="ED3414">
            <v>2082</v>
          </cell>
          <cell r="EF3414">
            <v>800</v>
          </cell>
          <cell r="EG3414">
            <v>100</v>
          </cell>
          <cell r="EH3414">
            <v>100</v>
          </cell>
          <cell r="EI3414">
            <v>800</v>
          </cell>
          <cell r="EJ3414">
            <v>100</v>
          </cell>
          <cell r="EK3414">
            <v>100</v>
          </cell>
          <cell r="EL3414">
            <v>800</v>
          </cell>
          <cell r="EM3414">
            <v>100</v>
          </cell>
          <cell r="EN3414">
            <v>100</v>
          </cell>
          <cell r="EO3414">
            <v>800</v>
          </cell>
          <cell r="EP3414">
            <v>100</v>
          </cell>
          <cell r="EQ3414">
            <v>100</v>
          </cell>
        </row>
        <row r="3415">
          <cell r="A3415" t="str">
            <v>Expense</v>
          </cell>
          <cell r="J3415" t="str">
            <v>Buncombe County</v>
          </cell>
          <cell r="L3415" t="str">
            <v>Operating</v>
          </cell>
          <cell r="M3415" t="str">
            <v>549.501</v>
          </cell>
          <cell r="N3415" t="str">
            <v>Mechanics</v>
          </cell>
          <cell r="DY3415">
            <v>0</v>
          </cell>
          <cell r="DZ3415">
            <v>0</v>
          </cell>
          <cell r="EA3415">
            <v>0</v>
          </cell>
          <cell r="EB3415">
            <v>0</v>
          </cell>
          <cell r="EC3415">
            <v>0</v>
          </cell>
          <cell r="ED3415">
            <v>0</v>
          </cell>
          <cell r="EF3415">
            <v>0</v>
          </cell>
          <cell r="EG3415">
            <v>0</v>
          </cell>
          <cell r="EH3415">
            <v>0</v>
          </cell>
          <cell r="EI3415">
            <v>0</v>
          </cell>
          <cell r="EJ3415">
            <v>0</v>
          </cell>
          <cell r="EK3415">
            <v>0</v>
          </cell>
          <cell r="EL3415">
            <v>0</v>
          </cell>
          <cell r="EM3415">
            <v>0</v>
          </cell>
          <cell r="EN3415">
            <v>0</v>
          </cell>
          <cell r="EO3415">
            <v>0</v>
          </cell>
          <cell r="EP3415">
            <v>0</v>
          </cell>
          <cell r="EQ3415">
            <v>0</v>
          </cell>
        </row>
        <row r="3416">
          <cell r="A3416" t="str">
            <v>Expense</v>
          </cell>
          <cell r="J3416" t="str">
            <v>Buncombe County</v>
          </cell>
          <cell r="L3416" t="str">
            <v>Operating</v>
          </cell>
          <cell r="M3416" t="str">
            <v>571.001</v>
          </cell>
          <cell r="N3416">
            <v>0</v>
          </cell>
          <cell r="DY3416">
            <v>0</v>
          </cell>
          <cell r="DZ3416">
            <v>0</v>
          </cell>
          <cell r="EA3416">
            <v>0</v>
          </cell>
          <cell r="EB3416">
            <v>0</v>
          </cell>
          <cell r="EC3416">
            <v>0</v>
          </cell>
          <cell r="ED3416">
            <v>0</v>
          </cell>
          <cell r="EF3416">
            <v>0</v>
          </cell>
          <cell r="EG3416">
            <v>0</v>
          </cell>
          <cell r="EH3416">
            <v>0</v>
          </cell>
          <cell r="EI3416">
            <v>0</v>
          </cell>
          <cell r="EJ3416">
            <v>0</v>
          </cell>
          <cell r="EK3416">
            <v>0</v>
          </cell>
          <cell r="EL3416">
            <v>0</v>
          </cell>
          <cell r="EM3416">
            <v>0</v>
          </cell>
          <cell r="EN3416">
            <v>0</v>
          </cell>
          <cell r="EO3416">
            <v>0</v>
          </cell>
          <cell r="EP3416">
            <v>0</v>
          </cell>
          <cell r="EQ3416">
            <v>0</v>
          </cell>
        </row>
        <row r="3417">
          <cell r="A3417" t="str">
            <v>Expense</v>
          </cell>
          <cell r="J3417" t="str">
            <v>Buncombe County</v>
          </cell>
          <cell r="L3417" t="str">
            <v>Operating</v>
          </cell>
          <cell r="M3417" t="str">
            <v>571.501</v>
          </cell>
          <cell r="N3417">
            <v>0</v>
          </cell>
          <cell r="DY3417">
            <v>0</v>
          </cell>
          <cell r="DZ3417">
            <v>42</v>
          </cell>
          <cell r="EA3417">
            <v>42</v>
          </cell>
          <cell r="EB3417">
            <v>42</v>
          </cell>
          <cell r="EC3417">
            <v>42</v>
          </cell>
          <cell r="ED3417">
            <v>0</v>
          </cell>
          <cell r="EF3417">
            <v>42</v>
          </cell>
          <cell r="EG3417">
            <v>42</v>
          </cell>
          <cell r="EH3417">
            <v>42</v>
          </cell>
          <cell r="EI3417">
            <v>42</v>
          </cell>
          <cell r="EJ3417">
            <v>42</v>
          </cell>
          <cell r="EK3417">
            <v>42</v>
          </cell>
          <cell r="EL3417">
            <v>42</v>
          </cell>
          <cell r="EM3417">
            <v>42</v>
          </cell>
          <cell r="EN3417">
            <v>42</v>
          </cell>
          <cell r="EO3417">
            <v>42</v>
          </cell>
          <cell r="EP3417">
            <v>42</v>
          </cell>
          <cell r="EQ3417">
            <v>42</v>
          </cell>
        </row>
        <row r="3418">
          <cell r="A3418" t="str">
            <v>Expense</v>
          </cell>
          <cell r="J3418" t="str">
            <v>Buncombe County</v>
          </cell>
          <cell r="L3418" t="str">
            <v>Operating</v>
          </cell>
          <cell r="M3418" t="str">
            <v>571.502</v>
          </cell>
          <cell r="N3418">
            <v>0</v>
          </cell>
          <cell r="DY3418">
            <v>0</v>
          </cell>
          <cell r="DZ3418">
            <v>84</v>
          </cell>
          <cell r="EA3418">
            <v>84</v>
          </cell>
          <cell r="EB3418">
            <v>84</v>
          </cell>
          <cell r="EC3418">
            <v>84</v>
          </cell>
          <cell r="ED3418">
            <v>0</v>
          </cell>
          <cell r="EF3418">
            <v>84</v>
          </cell>
          <cell r="EG3418">
            <v>84</v>
          </cell>
          <cell r="EH3418">
            <v>84</v>
          </cell>
          <cell r="EI3418">
            <v>84</v>
          </cell>
          <cell r="EJ3418">
            <v>84</v>
          </cell>
          <cell r="EK3418">
            <v>84</v>
          </cell>
          <cell r="EL3418">
            <v>84</v>
          </cell>
          <cell r="EM3418">
            <v>84</v>
          </cell>
          <cell r="EN3418">
            <v>84</v>
          </cell>
          <cell r="EO3418">
            <v>84</v>
          </cell>
          <cell r="EP3418">
            <v>84</v>
          </cell>
          <cell r="EQ3418">
            <v>84</v>
          </cell>
        </row>
        <row r="3419">
          <cell r="A3419" t="str">
            <v>Expense</v>
          </cell>
          <cell r="J3419" t="str">
            <v>Buncombe County</v>
          </cell>
          <cell r="L3419" t="str">
            <v>Operating</v>
          </cell>
          <cell r="M3419" t="str">
            <v>538.502</v>
          </cell>
          <cell r="N3419">
            <v>0</v>
          </cell>
          <cell r="DY3419">
            <v>224.04</v>
          </cell>
          <cell r="DZ3419">
            <v>0</v>
          </cell>
          <cell r="EA3419">
            <v>0</v>
          </cell>
          <cell r="EB3419">
            <v>0</v>
          </cell>
          <cell r="EC3419">
            <v>0</v>
          </cell>
          <cell r="ED3419">
            <v>0</v>
          </cell>
          <cell r="EF3419">
            <v>0</v>
          </cell>
          <cell r="EG3419">
            <v>0</v>
          </cell>
          <cell r="EH3419">
            <v>0</v>
          </cell>
          <cell r="EI3419">
            <v>0</v>
          </cell>
          <cell r="EJ3419">
            <v>0</v>
          </cell>
          <cell r="EK3419">
            <v>0</v>
          </cell>
          <cell r="EL3419">
            <v>0</v>
          </cell>
          <cell r="EM3419">
            <v>0</v>
          </cell>
          <cell r="EN3419">
            <v>0</v>
          </cell>
          <cell r="EO3419">
            <v>0</v>
          </cell>
          <cell r="EP3419">
            <v>0</v>
          </cell>
          <cell r="EQ3419">
            <v>0</v>
          </cell>
        </row>
        <row r="3420">
          <cell r="A3420" t="str">
            <v>Revenue</v>
          </cell>
          <cell r="J3420" t="str">
            <v>Operate C 2011</v>
          </cell>
          <cell r="L3420" t="str">
            <v>New Operating</v>
          </cell>
          <cell r="M3420" t="str">
            <v>401.000</v>
          </cell>
          <cell r="N3420" t="str">
            <v>Revenue</v>
          </cell>
          <cell r="DY3420">
            <v>0</v>
          </cell>
          <cell r="DZ3420">
            <v>0</v>
          </cell>
          <cell r="EA3420">
            <v>0</v>
          </cell>
          <cell r="EB3420">
            <v>0</v>
          </cell>
          <cell r="EC3420">
            <v>0</v>
          </cell>
          <cell r="ED3420">
            <v>0</v>
          </cell>
          <cell r="EF3420">
            <v>0</v>
          </cell>
          <cell r="EG3420">
            <v>0</v>
          </cell>
          <cell r="EH3420">
            <v>0</v>
          </cell>
          <cell r="EI3420">
            <v>0</v>
          </cell>
          <cell r="EJ3420">
            <v>0</v>
          </cell>
          <cell r="EK3420">
            <v>0</v>
          </cell>
          <cell r="EL3420">
            <v>0</v>
          </cell>
          <cell r="EM3420">
            <v>0</v>
          </cell>
          <cell r="EN3420">
            <v>0</v>
          </cell>
          <cell r="EO3420">
            <v>0</v>
          </cell>
          <cell r="EP3420">
            <v>0</v>
          </cell>
          <cell r="EQ3420">
            <v>0</v>
          </cell>
        </row>
        <row r="3421">
          <cell r="A3421" t="str">
            <v>Expense</v>
          </cell>
          <cell r="J3421" t="str">
            <v>Operate C 2011</v>
          </cell>
          <cell r="L3421" t="str">
            <v>New Operating</v>
          </cell>
          <cell r="M3421" t="str">
            <v>503.500</v>
          </cell>
          <cell r="N3421" t="str">
            <v>Labor</v>
          </cell>
          <cell r="DY3421">
            <v>0</v>
          </cell>
          <cell r="DZ3421">
            <v>0</v>
          </cell>
          <cell r="EA3421">
            <v>0</v>
          </cell>
          <cell r="EB3421">
            <v>0</v>
          </cell>
          <cell r="EC3421">
            <v>0</v>
          </cell>
          <cell r="ED3421">
            <v>0</v>
          </cell>
          <cell r="EF3421">
            <v>0</v>
          </cell>
          <cell r="EG3421">
            <v>0</v>
          </cell>
          <cell r="EH3421">
            <v>0</v>
          </cell>
          <cell r="EI3421">
            <v>0</v>
          </cell>
          <cell r="EJ3421">
            <v>0</v>
          </cell>
          <cell r="EK3421">
            <v>0</v>
          </cell>
          <cell r="EL3421">
            <v>0</v>
          </cell>
          <cell r="EM3421">
            <v>0</v>
          </cell>
          <cell r="EN3421">
            <v>0</v>
          </cell>
          <cell r="EO3421">
            <v>0</v>
          </cell>
          <cell r="EP3421">
            <v>0</v>
          </cell>
          <cell r="EQ3421">
            <v>0</v>
          </cell>
        </row>
        <row r="3422">
          <cell r="A3422" t="str">
            <v>Expense</v>
          </cell>
          <cell r="J3422" t="str">
            <v>Operate C 2011</v>
          </cell>
          <cell r="L3422" t="str">
            <v>New Operating</v>
          </cell>
          <cell r="M3422" t="str">
            <v>503.501</v>
          </cell>
          <cell r="N3422" t="str">
            <v>Labor</v>
          </cell>
          <cell r="DY3422">
            <v>0</v>
          </cell>
          <cell r="DZ3422">
            <v>0</v>
          </cell>
          <cell r="EA3422">
            <v>0</v>
          </cell>
          <cell r="EB3422">
            <v>0</v>
          </cell>
          <cell r="EC3422">
            <v>0</v>
          </cell>
          <cell r="ED3422">
            <v>0</v>
          </cell>
          <cell r="EF3422">
            <v>0</v>
          </cell>
          <cell r="EG3422">
            <v>0</v>
          </cell>
          <cell r="EH3422">
            <v>0</v>
          </cell>
          <cell r="EI3422">
            <v>0</v>
          </cell>
          <cell r="EJ3422">
            <v>0</v>
          </cell>
          <cell r="EK3422">
            <v>0</v>
          </cell>
          <cell r="EL3422">
            <v>0</v>
          </cell>
          <cell r="EM3422">
            <v>0</v>
          </cell>
          <cell r="EN3422">
            <v>0</v>
          </cell>
          <cell r="EO3422">
            <v>0</v>
          </cell>
          <cell r="EP3422">
            <v>0</v>
          </cell>
          <cell r="EQ3422">
            <v>0</v>
          </cell>
        </row>
        <row r="3423">
          <cell r="A3423" t="str">
            <v>Expense</v>
          </cell>
          <cell r="J3423" t="str">
            <v>Operate C 2011</v>
          </cell>
          <cell r="L3423" t="str">
            <v>New Operating</v>
          </cell>
          <cell r="M3423" t="str">
            <v>503.502</v>
          </cell>
          <cell r="N3423" t="str">
            <v>Labor</v>
          </cell>
          <cell r="DY3423">
            <v>0</v>
          </cell>
          <cell r="DZ3423">
            <v>0</v>
          </cell>
          <cell r="EA3423">
            <v>0</v>
          </cell>
          <cell r="EB3423">
            <v>0</v>
          </cell>
          <cell r="EC3423">
            <v>0</v>
          </cell>
          <cell r="ED3423">
            <v>0</v>
          </cell>
          <cell r="EF3423">
            <v>0</v>
          </cell>
          <cell r="EG3423">
            <v>0</v>
          </cell>
          <cell r="EH3423">
            <v>0</v>
          </cell>
          <cell r="EI3423">
            <v>0</v>
          </cell>
          <cell r="EJ3423">
            <v>0</v>
          </cell>
          <cell r="EK3423">
            <v>0</v>
          </cell>
          <cell r="EL3423">
            <v>0</v>
          </cell>
          <cell r="EM3423">
            <v>0</v>
          </cell>
          <cell r="EN3423">
            <v>0</v>
          </cell>
          <cell r="EO3423">
            <v>0</v>
          </cell>
          <cell r="EP3423">
            <v>0</v>
          </cell>
          <cell r="EQ3423">
            <v>0</v>
          </cell>
        </row>
        <row r="3424">
          <cell r="A3424" t="str">
            <v>Expense</v>
          </cell>
          <cell r="J3424" t="str">
            <v>Operate C 2011</v>
          </cell>
          <cell r="L3424" t="str">
            <v>New Operating</v>
          </cell>
          <cell r="M3424" t="str">
            <v>503.503</v>
          </cell>
          <cell r="N3424" t="str">
            <v>Labor</v>
          </cell>
          <cell r="DY3424">
            <v>0</v>
          </cell>
          <cell r="DZ3424">
            <v>0</v>
          </cell>
          <cell r="EA3424">
            <v>0</v>
          </cell>
          <cell r="EB3424">
            <v>0</v>
          </cell>
          <cell r="EC3424">
            <v>0</v>
          </cell>
          <cell r="ED3424">
            <v>0</v>
          </cell>
          <cell r="EF3424">
            <v>0</v>
          </cell>
          <cell r="EG3424">
            <v>0</v>
          </cell>
          <cell r="EH3424">
            <v>0</v>
          </cell>
          <cell r="EI3424">
            <v>0</v>
          </cell>
          <cell r="EJ3424">
            <v>0</v>
          </cell>
          <cell r="EK3424">
            <v>0</v>
          </cell>
          <cell r="EL3424">
            <v>0</v>
          </cell>
          <cell r="EM3424">
            <v>0</v>
          </cell>
          <cell r="EN3424">
            <v>0</v>
          </cell>
          <cell r="EO3424">
            <v>0</v>
          </cell>
          <cell r="EP3424">
            <v>0</v>
          </cell>
          <cell r="EQ3424">
            <v>0</v>
          </cell>
        </row>
        <row r="3425">
          <cell r="A3425" t="str">
            <v>Expense</v>
          </cell>
          <cell r="J3425" t="str">
            <v>Operate C 2011</v>
          </cell>
          <cell r="L3425" t="str">
            <v>New Operating</v>
          </cell>
          <cell r="M3425" t="str">
            <v>503.504</v>
          </cell>
          <cell r="N3425" t="str">
            <v>Labor</v>
          </cell>
          <cell r="DY3425">
            <v>0</v>
          </cell>
          <cell r="DZ3425">
            <v>0</v>
          </cell>
          <cell r="EA3425">
            <v>0</v>
          </cell>
          <cell r="EB3425">
            <v>0</v>
          </cell>
          <cell r="EC3425">
            <v>0</v>
          </cell>
          <cell r="ED3425">
            <v>0</v>
          </cell>
          <cell r="EF3425">
            <v>0</v>
          </cell>
          <cell r="EG3425">
            <v>0</v>
          </cell>
          <cell r="EH3425">
            <v>0</v>
          </cell>
          <cell r="EI3425">
            <v>0</v>
          </cell>
          <cell r="EJ3425">
            <v>0</v>
          </cell>
          <cell r="EK3425">
            <v>0</v>
          </cell>
          <cell r="EL3425">
            <v>0</v>
          </cell>
          <cell r="EM3425">
            <v>0</v>
          </cell>
          <cell r="EN3425">
            <v>0</v>
          </cell>
          <cell r="EO3425">
            <v>0</v>
          </cell>
          <cell r="EP3425">
            <v>0</v>
          </cell>
          <cell r="EQ3425">
            <v>0</v>
          </cell>
        </row>
        <row r="3426">
          <cell r="A3426" t="str">
            <v>Expense</v>
          </cell>
          <cell r="J3426" t="str">
            <v>Operate C 2011</v>
          </cell>
          <cell r="L3426" t="str">
            <v>New Operating</v>
          </cell>
          <cell r="M3426" t="str">
            <v>503.505</v>
          </cell>
          <cell r="N3426" t="str">
            <v>Labor</v>
          </cell>
          <cell r="DY3426">
            <v>0</v>
          </cell>
          <cell r="DZ3426">
            <v>0</v>
          </cell>
          <cell r="EA3426">
            <v>0</v>
          </cell>
          <cell r="EB3426">
            <v>0</v>
          </cell>
          <cell r="EC3426">
            <v>0</v>
          </cell>
          <cell r="ED3426">
            <v>0</v>
          </cell>
          <cell r="EF3426">
            <v>0</v>
          </cell>
          <cell r="EG3426">
            <v>0</v>
          </cell>
          <cell r="EH3426">
            <v>0</v>
          </cell>
          <cell r="EI3426">
            <v>0</v>
          </cell>
          <cell r="EJ3426">
            <v>0</v>
          </cell>
          <cell r="EK3426">
            <v>0</v>
          </cell>
          <cell r="EL3426">
            <v>0</v>
          </cell>
          <cell r="EM3426">
            <v>0</v>
          </cell>
          <cell r="EN3426">
            <v>0</v>
          </cell>
          <cell r="EO3426">
            <v>0</v>
          </cell>
          <cell r="EP3426">
            <v>0</v>
          </cell>
          <cell r="EQ3426">
            <v>0</v>
          </cell>
        </row>
        <row r="3427">
          <cell r="A3427" t="str">
            <v>Expense</v>
          </cell>
          <cell r="J3427" t="str">
            <v>Operate C 2011</v>
          </cell>
          <cell r="L3427" t="str">
            <v>New Operating</v>
          </cell>
          <cell r="M3427" t="str">
            <v>503.506</v>
          </cell>
          <cell r="N3427" t="str">
            <v>Labor</v>
          </cell>
          <cell r="DY3427">
            <v>0</v>
          </cell>
          <cell r="DZ3427">
            <v>0</v>
          </cell>
          <cell r="EA3427">
            <v>0</v>
          </cell>
          <cell r="EB3427">
            <v>0</v>
          </cell>
          <cell r="EC3427">
            <v>0</v>
          </cell>
          <cell r="ED3427">
            <v>0</v>
          </cell>
          <cell r="EF3427">
            <v>0</v>
          </cell>
          <cell r="EG3427">
            <v>0</v>
          </cell>
          <cell r="EH3427">
            <v>0</v>
          </cell>
          <cell r="EI3427">
            <v>0</v>
          </cell>
          <cell r="EJ3427">
            <v>0</v>
          </cell>
          <cell r="EK3427">
            <v>0</v>
          </cell>
          <cell r="EL3427">
            <v>0</v>
          </cell>
          <cell r="EM3427">
            <v>0</v>
          </cell>
          <cell r="EN3427">
            <v>0</v>
          </cell>
          <cell r="EO3427">
            <v>0</v>
          </cell>
          <cell r="EP3427">
            <v>0</v>
          </cell>
          <cell r="EQ3427">
            <v>0</v>
          </cell>
        </row>
        <row r="3428">
          <cell r="A3428" t="str">
            <v>Expense</v>
          </cell>
          <cell r="J3428" t="str">
            <v>Operate C 2011</v>
          </cell>
          <cell r="L3428" t="str">
            <v>New Operating</v>
          </cell>
          <cell r="M3428" t="str">
            <v>503.507</v>
          </cell>
          <cell r="N3428" t="str">
            <v>Labor</v>
          </cell>
          <cell r="DY3428">
            <v>0</v>
          </cell>
          <cell r="DZ3428">
            <v>0</v>
          </cell>
          <cell r="EA3428">
            <v>0</v>
          </cell>
          <cell r="EB3428">
            <v>0</v>
          </cell>
          <cell r="EC3428">
            <v>0</v>
          </cell>
          <cell r="ED3428">
            <v>0</v>
          </cell>
          <cell r="EF3428">
            <v>0</v>
          </cell>
          <cell r="EG3428">
            <v>0</v>
          </cell>
          <cell r="EH3428">
            <v>0</v>
          </cell>
          <cell r="EI3428">
            <v>0</v>
          </cell>
          <cell r="EJ3428">
            <v>0</v>
          </cell>
          <cell r="EK3428">
            <v>0</v>
          </cell>
          <cell r="EL3428">
            <v>0</v>
          </cell>
          <cell r="EM3428">
            <v>0</v>
          </cell>
          <cell r="EN3428">
            <v>0</v>
          </cell>
          <cell r="EO3428">
            <v>0</v>
          </cell>
          <cell r="EP3428">
            <v>0</v>
          </cell>
          <cell r="EQ3428">
            <v>0</v>
          </cell>
        </row>
        <row r="3429">
          <cell r="A3429" t="str">
            <v>Expense</v>
          </cell>
          <cell r="J3429" t="str">
            <v>Operate C 2011</v>
          </cell>
          <cell r="L3429" t="str">
            <v>New Operating</v>
          </cell>
          <cell r="M3429" t="str">
            <v>503.508</v>
          </cell>
          <cell r="N3429" t="str">
            <v>Labor</v>
          </cell>
          <cell r="DY3429">
            <v>0</v>
          </cell>
          <cell r="DZ3429">
            <v>0</v>
          </cell>
          <cell r="EA3429">
            <v>0</v>
          </cell>
          <cell r="EB3429">
            <v>0</v>
          </cell>
          <cell r="EC3429">
            <v>0</v>
          </cell>
          <cell r="ED3429">
            <v>0</v>
          </cell>
          <cell r="EF3429">
            <v>0</v>
          </cell>
          <cell r="EG3429">
            <v>0</v>
          </cell>
          <cell r="EH3429">
            <v>0</v>
          </cell>
          <cell r="EI3429">
            <v>0</v>
          </cell>
          <cell r="EJ3429">
            <v>0</v>
          </cell>
          <cell r="EK3429">
            <v>0</v>
          </cell>
          <cell r="EL3429">
            <v>0</v>
          </cell>
          <cell r="EM3429">
            <v>0</v>
          </cell>
          <cell r="EN3429">
            <v>0</v>
          </cell>
          <cell r="EO3429">
            <v>0</v>
          </cell>
          <cell r="EP3429">
            <v>0</v>
          </cell>
          <cell r="EQ3429">
            <v>0</v>
          </cell>
        </row>
        <row r="3430">
          <cell r="A3430" t="str">
            <v>Expense</v>
          </cell>
          <cell r="J3430" t="str">
            <v>Operate C 2011</v>
          </cell>
          <cell r="L3430" t="str">
            <v>New Operating</v>
          </cell>
          <cell r="M3430" t="str">
            <v>503.510</v>
          </cell>
          <cell r="N3430" t="str">
            <v>Labor</v>
          </cell>
          <cell r="DY3430">
            <v>0</v>
          </cell>
          <cell r="DZ3430">
            <v>0</v>
          </cell>
          <cell r="EA3430">
            <v>0</v>
          </cell>
          <cell r="EB3430">
            <v>0</v>
          </cell>
          <cell r="EC3430">
            <v>0</v>
          </cell>
          <cell r="ED3430">
            <v>0</v>
          </cell>
          <cell r="EF3430">
            <v>0</v>
          </cell>
          <cell r="EG3430">
            <v>0</v>
          </cell>
          <cell r="EH3430">
            <v>0</v>
          </cell>
          <cell r="EI3430">
            <v>0</v>
          </cell>
          <cell r="EJ3430">
            <v>0</v>
          </cell>
          <cell r="EK3430">
            <v>0</v>
          </cell>
          <cell r="EL3430">
            <v>0</v>
          </cell>
          <cell r="EM3430">
            <v>0</v>
          </cell>
          <cell r="EN3430">
            <v>0</v>
          </cell>
          <cell r="EO3430">
            <v>0</v>
          </cell>
          <cell r="EP3430">
            <v>0</v>
          </cell>
          <cell r="EQ3430">
            <v>0</v>
          </cell>
        </row>
        <row r="3431">
          <cell r="A3431" t="str">
            <v>Expense</v>
          </cell>
          <cell r="J3431" t="str">
            <v>Operate C 2011</v>
          </cell>
          <cell r="L3431" t="str">
            <v>New Operating</v>
          </cell>
          <cell r="M3431" t="str">
            <v>504.000</v>
          </cell>
          <cell r="N3431" t="str">
            <v>Labor</v>
          </cell>
          <cell r="DY3431">
            <v>0</v>
          </cell>
          <cell r="DZ3431">
            <v>0</v>
          </cell>
          <cell r="EA3431">
            <v>0</v>
          </cell>
          <cell r="EB3431">
            <v>0</v>
          </cell>
          <cell r="EC3431">
            <v>0</v>
          </cell>
          <cell r="ED3431">
            <v>0</v>
          </cell>
          <cell r="EF3431">
            <v>0</v>
          </cell>
          <cell r="EG3431">
            <v>0</v>
          </cell>
          <cell r="EH3431">
            <v>0</v>
          </cell>
          <cell r="EI3431">
            <v>0</v>
          </cell>
          <cell r="EJ3431">
            <v>0</v>
          </cell>
          <cell r="EK3431">
            <v>0</v>
          </cell>
          <cell r="EL3431">
            <v>0</v>
          </cell>
          <cell r="EM3431">
            <v>0</v>
          </cell>
          <cell r="EN3431">
            <v>0</v>
          </cell>
          <cell r="EO3431">
            <v>0</v>
          </cell>
          <cell r="EP3431">
            <v>0</v>
          </cell>
          <cell r="EQ3431">
            <v>0</v>
          </cell>
        </row>
        <row r="3432">
          <cell r="A3432" t="str">
            <v>Expense</v>
          </cell>
          <cell r="J3432" t="str">
            <v>Operate C 2011</v>
          </cell>
          <cell r="L3432" t="str">
            <v>New Operating</v>
          </cell>
          <cell r="M3432" t="str">
            <v>505.000</v>
          </cell>
          <cell r="N3432" t="str">
            <v>Labor</v>
          </cell>
          <cell r="DY3432">
            <v>0</v>
          </cell>
          <cell r="DZ3432">
            <v>0</v>
          </cell>
          <cell r="EA3432">
            <v>0</v>
          </cell>
          <cell r="EB3432">
            <v>0</v>
          </cell>
          <cell r="EC3432">
            <v>0</v>
          </cell>
          <cell r="ED3432">
            <v>0</v>
          </cell>
          <cell r="EF3432">
            <v>0</v>
          </cell>
          <cell r="EG3432">
            <v>0</v>
          </cell>
          <cell r="EH3432">
            <v>0</v>
          </cell>
          <cell r="EI3432">
            <v>0</v>
          </cell>
          <cell r="EJ3432">
            <v>0</v>
          </cell>
          <cell r="EK3432">
            <v>0</v>
          </cell>
          <cell r="EL3432">
            <v>0</v>
          </cell>
          <cell r="EM3432">
            <v>0</v>
          </cell>
          <cell r="EN3432">
            <v>0</v>
          </cell>
          <cell r="EO3432">
            <v>0</v>
          </cell>
          <cell r="EP3432">
            <v>0</v>
          </cell>
          <cell r="EQ3432">
            <v>0</v>
          </cell>
        </row>
        <row r="3433">
          <cell r="A3433" t="str">
            <v>Expense</v>
          </cell>
          <cell r="J3433" t="str">
            <v>Operate C 2011</v>
          </cell>
          <cell r="L3433" t="str">
            <v>New Operating</v>
          </cell>
          <cell r="M3433" t="str">
            <v>506.000</v>
          </cell>
          <cell r="N3433" t="str">
            <v>Insurance</v>
          </cell>
          <cell r="DY3433">
            <v>0</v>
          </cell>
          <cell r="DZ3433">
            <v>0</v>
          </cell>
          <cell r="EA3433">
            <v>0</v>
          </cell>
          <cell r="EB3433">
            <v>0</v>
          </cell>
          <cell r="EC3433">
            <v>0</v>
          </cell>
          <cell r="ED3433">
            <v>0</v>
          </cell>
          <cell r="EF3433">
            <v>0</v>
          </cell>
          <cell r="EG3433">
            <v>0</v>
          </cell>
          <cell r="EH3433">
            <v>0</v>
          </cell>
          <cell r="EI3433">
            <v>0</v>
          </cell>
          <cell r="EJ3433">
            <v>0</v>
          </cell>
          <cell r="EK3433">
            <v>0</v>
          </cell>
          <cell r="EL3433">
            <v>0</v>
          </cell>
          <cell r="EM3433">
            <v>0</v>
          </cell>
          <cell r="EN3433">
            <v>0</v>
          </cell>
          <cell r="EO3433">
            <v>0</v>
          </cell>
          <cell r="EP3433">
            <v>0</v>
          </cell>
          <cell r="EQ3433">
            <v>0</v>
          </cell>
        </row>
        <row r="3434">
          <cell r="A3434" t="str">
            <v>Expense</v>
          </cell>
          <cell r="J3434" t="str">
            <v>Operate C 2011</v>
          </cell>
          <cell r="L3434" t="str">
            <v>New Operating</v>
          </cell>
          <cell r="M3434" t="str">
            <v>506.500</v>
          </cell>
          <cell r="N3434" t="str">
            <v>Insurance</v>
          </cell>
          <cell r="DY3434">
            <v>0</v>
          </cell>
          <cell r="DZ3434">
            <v>0</v>
          </cell>
          <cell r="EA3434">
            <v>0</v>
          </cell>
          <cell r="EB3434">
            <v>0</v>
          </cell>
          <cell r="EC3434">
            <v>0</v>
          </cell>
          <cell r="ED3434">
            <v>0</v>
          </cell>
          <cell r="EF3434">
            <v>0</v>
          </cell>
          <cell r="EG3434">
            <v>0</v>
          </cell>
          <cell r="EH3434">
            <v>0</v>
          </cell>
          <cell r="EI3434">
            <v>0</v>
          </cell>
          <cell r="EJ3434">
            <v>0</v>
          </cell>
          <cell r="EK3434">
            <v>0</v>
          </cell>
          <cell r="EL3434">
            <v>0</v>
          </cell>
          <cell r="EM3434">
            <v>0</v>
          </cell>
          <cell r="EN3434">
            <v>0</v>
          </cell>
          <cell r="EO3434">
            <v>0</v>
          </cell>
          <cell r="EP3434">
            <v>0</v>
          </cell>
          <cell r="EQ3434">
            <v>0</v>
          </cell>
        </row>
        <row r="3435">
          <cell r="A3435" t="str">
            <v>Expense</v>
          </cell>
          <cell r="J3435" t="str">
            <v>Operate C 2011</v>
          </cell>
          <cell r="L3435" t="str">
            <v>New Operating</v>
          </cell>
          <cell r="M3435" t="str">
            <v>506.501</v>
          </cell>
          <cell r="N3435" t="str">
            <v>Insurance</v>
          </cell>
          <cell r="DY3435">
            <v>0</v>
          </cell>
          <cell r="DZ3435">
            <v>0</v>
          </cell>
          <cell r="EA3435">
            <v>0</v>
          </cell>
          <cell r="EB3435">
            <v>0</v>
          </cell>
          <cell r="EC3435">
            <v>0</v>
          </cell>
          <cell r="ED3435">
            <v>0</v>
          </cell>
          <cell r="EF3435">
            <v>0</v>
          </cell>
          <cell r="EG3435">
            <v>0</v>
          </cell>
          <cell r="EH3435">
            <v>0</v>
          </cell>
          <cell r="EI3435">
            <v>0</v>
          </cell>
          <cell r="EJ3435">
            <v>0</v>
          </cell>
          <cell r="EK3435">
            <v>0</v>
          </cell>
          <cell r="EL3435">
            <v>0</v>
          </cell>
          <cell r="EM3435">
            <v>0</v>
          </cell>
          <cell r="EN3435">
            <v>0</v>
          </cell>
          <cell r="EO3435">
            <v>0</v>
          </cell>
          <cell r="EP3435">
            <v>0</v>
          </cell>
          <cell r="EQ3435">
            <v>0</v>
          </cell>
        </row>
        <row r="3436">
          <cell r="A3436" t="str">
            <v>Expense</v>
          </cell>
          <cell r="J3436" t="str">
            <v>Operate C 2011</v>
          </cell>
          <cell r="L3436" t="str">
            <v>New Operating</v>
          </cell>
          <cell r="M3436" t="str">
            <v>506.503</v>
          </cell>
          <cell r="N3436" t="str">
            <v>Insurance</v>
          </cell>
          <cell r="DY3436">
            <v>0</v>
          </cell>
          <cell r="DZ3436">
            <v>0</v>
          </cell>
          <cell r="EA3436">
            <v>0</v>
          </cell>
          <cell r="EB3436">
            <v>0</v>
          </cell>
          <cell r="EC3436">
            <v>0</v>
          </cell>
          <cell r="ED3436">
            <v>0</v>
          </cell>
          <cell r="EF3436">
            <v>0</v>
          </cell>
          <cell r="EG3436">
            <v>0</v>
          </cell>
          <cell r="EH3436">
            <v>0</v>
          </cell>
          <cell r="EI3436">
            <v>0</v>
          </cell>
          <cell r="EJ3436">
            <v>0</v>
          </cell>
          <cell r="EK3436">
            <v>0</v>
          </cell>
          <cell r="EL3436">
            <v>0</v>
          </cell>
          <cell r="EM3436">
            <v>0</v>
          </cell>
          <cell r="EN3436">
            <v>0</v>
          </cell>
          <cell r="EO3436">
            <v>0</v>
          </cell>
          <cell r="EP3436">
            <v>0</v>
          </cell>
          <cell r="EQ3436">
            <v>0</v>
          </cell>
        </row>
        <row r="3437">
          <cell r="A3437" t="str">
            <v>Expense</v>
          </cell>
          <cell r="J3437" t="str">
            <v>Operate C 2011</v>
          </cell>
          <cell r="L3437" t="str">
            <v>New Operating</v>
          </cell>
          <cell r="M3437" t="str">
            <v>506.504</v>
          </cell>
          <cell r="N3437" t="str">
            <v>Insurance</v>
          </cell>
          <cell r="DY3437">
            <v>0</v>
          </cell>
          <cell r="DZ3437">
            <v>0</v>
          </cell>
          <cell r="EA3437">
            <v>0</v>
          </cell>
          <cell r="EB3437">
            <v>0</v>
          </cell>
          <cell r="EC3437">
            <v>0</v>
          </cell>
          <cell r="ED3437">
            <v>0</v>
          </cell>
          <cell r="EF3437">
            <v>0</v>
          </cell>
          <cell r="EG3437">
            <v>0</v>
          </cell>
          <cell r="EH3437">
            <v>0</v>
          </cell>
          <cell r="EI3437">
            <v>0</v>
          </cell>
          <cell r="EJ3437">
            <v>0</v>
          </cell>
          <cell r="EK3437">
            <v>0</v>
          </cell>
          <cell r="EL3437">
            <v>0</v>
          </cell>
          <cell r="EM3437">
            <v>0</v>
          </cell>
          <cell r="EN3437">
            <v>0</v>
          </cell>
          <cell r="EO3437">
            <v>0</v>
          </cell>
          <cell r="EP3437">
            <v>0</v>
          </cell>
          <cell r="EQ3437">
            <v>0</v>
          </cell>
        </row>
        <row r="3438">
          <cell r="A3438" t="str">
            <v>Expense</v>
          </cell>
          <cell r="J3438" t="str">
            <v>Operate C 2011</v>
          </cell>
          <cell r="L3438" t="str">
            <v>New Operating</v>
          </cell>
          <cell r="M3438" t="str">
            <v>506.505</v>
          </cell>
          <cell r="N3438" t="str">
            <v>Insurance</v>
          </cell>
          <cell r="DY3438">
            <v>0</v>
          </cell>
          <cell r="DZ3438">
            <v>0</v>
          </cell>
          <cell r="EA3438">
            <v>0</v>
          </cell>
          <cell r="EB3438">
            <v>0</v>
          </cell>
          <cell r="EC3438">
            <v>0</v>
          </cell>
          <cell r="ED3438">
            <v>0</v>
          </cell>
          <cell r="EF3438">
            <v>0</v>
          </cell>
          <cell r="EG3438">
            <v>0</v>
          </cell>
          <cell r="EH3438">
            <v>0</v>
          </cell>
          <cell r="EI3438">
            <v>0</v>
          </cell>
          <cell r="EJ3438">
            <v>0</v>
          </cell>
          <cell r="EK3438">
            <v>0</v>
          </cell>
          <cell r="EL3438">
            <v>0</v>
          </cell>
          <cell r="EM3438">
            <v>0</v>
          </cell>
          <cell r="EN3438">
            <v>0</v>
          </cell>
          <cell r="EO3438">
            <v>0</v>
          </cell>
          <cell r="EP3438">
            <v>0</v>
          </cell>
          <cell r="EQ3438">
            <v>0</v>
          </cell>
        </row>
        <row r="3439">
          <cell r="A3439" t="str">
            <v>Expense</v>
          </cell>
          <cell r="J3439" t="str">
            <v>Operate C 2011</v>
          </cell>
          <cell r="L3439" t="str">
            <v>New Operating</v>
          </cell>
          <cell r="M3439" t="str">
            <v>506.506</v>
          </cell>
          <cell r="N3439" t="str">
            <v>Insurance</v>
          </cell>
          <cell r="DY3439">
            <v>0</v>
          </cell>
          <cell r="DZ3439">
            <v>0</v>
          </cell>
          <cell r="EA3439">
            <v>0</v>
          </cell>
          <cell r="EB3439">
            <v>0</v>
          </cell>
          <cell r="EC3439">
            <v>0</v>
          </cell>
          <cell r="ED3439">
            <v>0</v>
          </cell>
          <cell r="EF3439">
            <v>0</v>
          </cell>
          <cell r="EG3439">
            <v>0</v>
          </cell>
          <cell r="EH3439">
            <v>0</v>
          </cell>
          <cell r="EI3439">
            <v>0</v>
          </cell>
          <cell r="EJ3439">
            <v>0</v>
          </cell>
          <cell r="EK3439">
            <v>0</v>
          </cell>
          <cell r="EL3439">
            <v>0</v>
          </cell>
          <cell r="EM3439">
            <v>0</v>
          </cell>
          <cell r="EN3439">
            <v>0</v>
          </cell>
          <cell r="EO3439">
            <v>0</v>
          </cell>
          <cell r="EP3439">
            <v>0</v>
          </cell>
          <cell r="EQ3439">
            <v>0</v>
          </cell>
        </row>
        <row r="3440">
          <cell r="A3440" t="str">
            <v>Expense</v>
          </cell>
          <cell r="J3440" t="str">
            <v>Operate C 2011</v>
          </cell>
          <cell r="L3440" t="str">
            <v>New Operating</v>
          </cell>
          <cell r="M3440" t="str">
            <v>506.507</v>
          </cell>
          <cell r="N3440" t="str">
            <v>Insurance</v>
          </cell>
          <cell r="DY3440">
            <v>0</v>
          </cell>
          <cell r="DZ3440">
            <v>0</v>
          </cell>
          <cell r="EA3440">
            <v>0</v>
          </cell>
          <cell r="EB3440">
            <v>0</v>
          </cell>
          <cell r="EC3440">
            <v>0</v>
          </cell>
          <cell r="ED3440">
            <v>0</v>
          </cell>
          <cell r="EF3440">
            <v>0</v>
          </cell>
          <cell r="EG3440">
            <v>0</v>
          </cell>
          <cell r="EH3440">
            <v>0</v>
          </cell>
          <cell r="EI3440">
            <v>0</v>
          </cell>
          <cell r="EJ3440">
            <v>0</v>
          </cell>
          <cell r="EK3440">
            <v>0</v>
          </cell>
          <cell r="EL3440">
            <v>0</v>
          </cell>
          <cell r="EM3440">
            <v>0</v>
          </cell>
          <cell r="EN3440">
            <v>0</v>
          </cell>
          <cell r="EO3440">
            <v>0</v>
          </cell>
          <cell r="EP3440">
            <v>0</v>
          </cell>
          <cell r="EQ3440">
            <v>0</v>
          </cell>
        </row>
        <row r="3441">
          <cell r="A3441" t="str">
            <v>Expense</v>
          </cell>
          <cell r="J3441" t="str">
            <v>Operate C 2011</v>
          </cell>
          <cell r="L3441" t="str">
            <v>New Operating</v>
          </cell>
          <cell r="M3441" t="str">
            <v>506.508</v>
          </cell>
          <cell r="N3441" t="str">
            <v>Insurance</v>
          </cell>
          <cell r="DY3441">
            <v>0</v>
          </cell>
          <cell r="DZ3441">
            <v>0</v>
          </cell>
          <cell r="EA3441">
            <v>0</v>
          </cell>
          <cell r="EB3441">
            <v>0</v>
          </cell>
          <cell r="EC3441">
            <v>0</v>
          </cell>
          <cell r="ED3441">
            <v>0</v>
          </cell>
          <cell r="EF3441">
            <v>0</v>
          </cell>
          <cell r="EG3441">
            <v>0</v>
          </cell>
          <cell r="EH3441">
            <v>0</v>
          </cell>
          <cell r="EI3441">
            <v>0</v>
          </cell>
          <cell r="EJ3441">
            <v>0</v>
          </cell>
          <cell r="EK3441">
            <v>0</v>
          </cell>
          <cell r="EL3441">
            <v>0</v>
          </cell>
          <cell r="EM3441">
            <v>0</v>
          </cell>
          <cell r="EN3441">
            <v>0</v>
          </cell>
          <cell r="EO3441">
            <v>0</v>
          </cell>
          <cell r="EP3441">
            <v>0</v>
          </cell>
          <cell r="EQ3441">
            <v>0</v>
          </cell>
        </row>
        <row r="3442">
          <cell r="A3442" t="str">
            <v>Expense</v>
          </cell>
          <cell r="J3442" t="str">
            <v>Operate C 2011</v>
          </cell>
          <cell r="L3442" t="str">
            <v>New Operating</v>
          </cell>
          <cell r="M3442" t="str">
            <v>519.001</v>
          </cell>
          <cell r="N3442">
            <v>0</v>
          </cell>
          <cell r="DY3442">
            <v>0</v>
          </cell>
          <cell r="DZ3442">
            <v>0</v>
          </cell>
          <cell r="EA3442">
            <v>0</v>
          </cell>
          <cell r="EB3442">
            <v>0</v>
          </cell>
          <cell r="EC3442">
            <v>0</v>
          </cell>
          <cell r="ED3442">
            <v>0</v>
          </cell>
          <cell r="EF3442">
            <v>0</v>
          </cell>
          <cell r="EG3442">
            <v>0</v>
          </cell>
          <cell r="EH3442">
            <v>0</v>
          </cell>
          <cell r="EI3442">
            <v>0</v>
          </cell>
          <cell r="EJ3442">
            <v>0</v>
          </cell>
          <cell r="EK3442">
            <v>0</v>
          </cell>
          <cell r="EL3442">
            <v>0</v>
          </cell>
          <cell r="EM3442">
            <v>0</v>
          </cell>
          <cell r="EN3442">
            <v>0</v>
          </cell>
          <cell r="EO3442">
            <v>0</v>
          </cell>
          <cell r="EP3442">
            <v>0</v>
          </cell>
          <cell r="EQ3442">
            <v>0</v>
          </cell>
        </row>
        <row r="3443">
          <cell r="A3443" t="str">
            <v>Expense</v>
          </cell>
          <cell r="J3443" t="str">
            <v>Operate C 2011</v>
          </cell>
          <cell r="L3443" t="str">
            <v>New Operating</v>
          </cell>
          <cell r="M3443" t="str">
            <v>519.002</v>
          </cell>
          <cell r="N3443">
            <v>0</v>
          </cell>
          <cell r="DY3443">
            <v>0</v>
          </cell>
          <cell r="DZ3443">
            <v>0</v>
          </cell>
          <cell r="EA3443">
            <v>0</v>
          </cell>
          <cell r="EB3443">
            <v>0</v>
          </cell>
          <cell r="EC3443">
            <v>0</v>
          </cell>
          <cell r="ED3443">
            <v>0</v>
          </cell>
          <cell r="EF3443">
            <v>0</v>
          </cell>
          <cell r="EG3443">
            <v>0</v>
          </cell>
          <cell r="EH3443">
            <v>0</v>
          </cell>
          <cell r="EI3443">
            <v>0</v>
          </cell>
          <cell r="EJ3443">
            <v>0</v>
          </cell>
          <cell r="EK3443">
            <v>0</v>
          </cell>
          <cell r="EL3443">
            <v>0</v>
          </cell>
          <cell r="EM3443">
            <v>0</v>
          </cell>
          <cell r="EN3443">
            <v>0</v>
          </cell>
          <cell r="EO3443">
            <v>0</v>
          </cell>
          <cell r="EP3443">
            <v>0</v>
          </cell>
          <cell r="EQ3443">
            <v>0</v>
          </cell>
        </row>
        <row r="3444">
          <cell r="A3444" t="str">
            <v>Expense</v>
          </cell>
          <cell r="J3444" t="str">
            <v>Operate C 2011</v>
          </cell>
          <cell r="L3444" t="str">
            <v>New Operating</v>
          </cell>
          <cell r="M3444" t="str">
            <v>519.010</v>
          </cell>
          <cell r="N3444" t="str">
            <v>Health Insurance Costs</v>
          </cell>
          <cell r="DY3444">
            <v>0</v>
          </cell>
          <cell r="DZ3444">
            <v>0</v>
          </cell>
          <cell r="EA3444">
            <v>0</v>
          </cell>
          <cell r="EB3444">
            <v>0</v>
          </cell>
          <cell r="EC3444">
            <v>0</v>
          </cell>
          <cell r="ED3444">
            <v>0</v>
          </cell>
          <cell r="EF3444">
            <v>0</v>
          </cell>
          <cell r="EG3444">
            <v>0</v>
          </cell>
          <cell r="EH3444">
            <v>0</v>
          </cell>
          <cell r="EI3444">
            <v>0</v>
          </cell>
          <cell r="EJ3444">
            <v>0</v>
          </cell>
          <cell r="EK3444">
            <v>0</v>
          </cell>
          <cell r="EL3444">
            <v>0</v>
          </cell>
          <cell r="EM3444">
            <v>0</v>
          </cell>
          <cell r="EN3444">
            <v>0</v>
          </cell>
          <cell r="EO3444">
            <v>0</v>
          </cell>
          <cell r="EP3444">
            <v>0</v>
          </cell>
          <cell r="EQ3444">
            <v>0</v>
          </cell>
        </row>
        <row r="3445">
          <cell r="A3445" t="str">
            <v>Expense</v>
          </cell>
          <cell r="J3445" t="str">
            <v>Operate C 2011</v>
          </cell>
          <cell r="L3445" t="str">
            <v>New Operating</v>
          </cell>
          <cell r="M3445" t="str">
            <v>519.020</v>
          </cell>
          <cell r="N3445">
            <v>0</v>
          </cell>
          <cell r="DY3445">
            <v>0</v>
          </cell>
          <cell r="DZ3445">
            <v>0</v>
          </cell>
          <cell r="EA3445">
            <v>0</v>
          </cell>
          <cell r="EB3445">
            <v>0</v>
          </cell>
          <cell r="EC3445">
            <v>0</v>
          </cell>
          <cell r="ED3445">
            <v>0</v>
          </cell>
          <cell r="EF3445">
            <v>0</v>
          </cell>
          <cell r="EG3445">
            <v>0</v>
          </cell>
          <cell r="EH3445">
            <v>0</v>
          </cell>
          <cell r="EI3445">
            <v>0</v>
          </cell>
          <cell r="EJ3445">
            <v>0</v>
          </cell>
          <cell r="EK3445">
            <v>0</v>
          </cell>
          <cell r="EL3445">
            <v>0</v>
          </cell>
          <cell r="EM3445">
            <v>0</v>
          </cell>
          <cell r="EN3445">
            <v>0</v>
          </cell>
          <cell r="EO3445">
            <v>0</v>
          </cell>
          <cell r="EP3445">
            <v>0</v>
          </cell>
          <cell r="EQ3445">
            <v>0</v>
          </cell>
        </row>
        <row r="3446">
          <cell r="A3446" t="str">
            <v>Expense</v>
          </cell>
          <cell r="J3446" t="str">
            <v>Operate C 2011</v>
          </cell>
          <cell r="L3446" t="str">
            <v>New Operating</v>
          </cell>
          <cell r="M3446" t="str">
            <v>519.030</v>
          </cell>
          <cell r="N3446">
            <v>0</v>
          </cell>
          <cell r="DY3446">
            <v>0</v>
          </cell>
          <cell r="DZ3446">
            <v>0</v>
          </cell>
          <cell r="EA3446">
            <v>0</v>
          </cell>
          <cell r="EB3446">
            <v>0</v>
          </cell>
          <cell r="EC3446">
            <v>0</v>
          </cell>
          <cell r="ED3446">
            <v>0</v>
          </cell>
          <cell r="EF3446">
            <v>0</v>
          </cell>
          <cell r="EG3446">
            <v>0</v>
          </cell>
          <cell r="EH3446">
            <v>0</v>
          </cell>
          <cell r="EI3446">
            <v>0</v>
          </cell>
          <cell r="EJ3446">
            <v>0</v>
          </cell>
          <cell r="EK3446">
            <v>0</v>
          </cell>
          <cell r="EL3446">
            <v>0</v>
          </cell>
          <cell r="EM3446">
            <v>0</v>
          </cell>
          <cell r="EN3446">
            <v>0</v>
          </cell>
          <cell r="EO3446">
            <v>0</v>
          </cell>
          <cell r="EP3446">
            <v>0</v>
          </cell>
          <cell r="EQ3446">
            <v>0</v>
          </cell>
        </row>
        <row r="3447">
          <cell r="A3447" t="str">
            <v>Expense</v>
          </cell>
          <cell r="J3447" t="str">
            <v>Operate C 2011</v>
          </cell>
          <cell r="L3447" t="str">
            <v>New Operating</v>
          </cell>
          <cell r="M3447" t="str">
            <v>519.040</v>
          </cell>
          <cell r="N3447">
            <v>0</v>
          </cell>
          <cell r="DY3447">
            <v>0</v>
          </cell>
          <cell r="DZ3447">
            <v>0</v>
          </cell>
          <cell r="EA3447">
            <v>0</v>
          </cell>
          <cell r="EB3447">
            <v>0</v>
          </cell>
          <cell r="EC3447">
            <v>0</v>
          </cell>
          <cell r="ED3447">
            <v>0</v>
          </cell>
          <cell r="EF3447">
            <v>0</v>
          </cell>
          <cell r="EG3447">
            <v>0</v>
          </cell>
          <cell r="EH3447">
            <v>0</v>
          </cell>
          <cell r="EI3447">
            <v>0</v>
          </cell>
          <cell r="EJ3447">
            <v>0</v>
          </cell>
          <cell r="EK3447">
            <v>0</v>
          </cell>
          <cell r="EL3447">
            <v>0</v>
          </cell>
          <cell r="EM3447">
            <v>0</v>
          </cell>
          <cell r="EN3447">
            <v>0</v>
          </cell>
          <cell r="EO3447">
            <v>0</v>
          </cell>
          <cell r="EP3447">
            <v>0</v>
          </cell>
          <cell r="EQ3447">
            <v>0</v>
          </cell>
        </row>
        <row r="3448">
          <cell r="A3448" t="str">
            <v>Expense</v>
          </cell>
          <cell r="J3448" t="str">
            <v>Operate C 2011</v>
          </cell>
          <cell r="L3448" t="str">
            <v>New Operating</v>
          </cell>
          <cell r="M3448" t="str">
            <v>519.050</v>
          </cell>
          <cell r="N3448">
            <v>0</v>
          </cell>
          <cell r="DY3448">
            <v>0</v>
          </cell>
          <cell r="DZ3448">
            <v>0</v>
          </cell>
          <cell r="EA3448">
            <v>0</v>
          </cell>
          <cell r="EB3448">
            <v>0</v>
          </cell>
          <cell r="EC3448">
            <v>0</v>
          </cell>
          <cell r="ED3448">
            <v>0</v>
          </cell>
          <cell r="EF3448">
            <v>0</v>
          </cell>
          <cell r="EG3448">
            <v>0</v>
          </cell>
          <cell r="EH3448">
            <v>0</v>
          </cell>
          <cell r="EI3448">
            <v>0</v>
          </cell>
          <cell r="EJ3448">
            <v>0</v>
          </cell>
          <cell r="EK3448">
            <v>0</v>
          </cell>
          <cell r="EL3448">
            <v>0</v>
          </cell>
          <cell r="EM3448">
            <v>0</v>
          </cell>
          <cell r="EN3448">
            <v>0</v>
          </cell>
          <cell r="EO3448">
            <v>0</v>
          </cell>
          <cell r="EP3448">
            <v>0</v>
          </cell>
          <cell r="EQ3448">
            <v>0</v>
          </cell>
        </row>
        <row r="3449">
          <cell r="A3449" t="str">
            <v>Expense</v>
          </cell>
          <cell r="J3449" t="str">
            <v>Operate C 2011</v>
          </cell>
          <cell r="L3449" t="str">
            <v>New Operating</v>
          </cell>
          <cell r="M3449" t="str">
            <v>519.500</v>
          </cell>
          <cell r="N3449">
            <v>0</v>
          </cell>
          <cell r="DY3449">
            <v>0</v>
          </cell>
          <cell r="DZ3449">
            <v>0</v>
          </cell>
          <cell r="EA3449">
            <v>0</v>
          </cell>
          <cell r="EB3449">
            <v>0</v>
          </cell>
          <cell r="EC3449">
            <v>0</v>
          </cell>
          <cell r="ED3449">
            <v>0</v>
          </cell>
          <cell r="EF3449">
            <v>0</v>
          </cell>
          <cell r="EG3449">
            <v>0</v>
          </cell>
          <cell r="EH3449">
            <v>0</v>
          </cell>
          <cell r="EI3449">
            <v>0</v>
          </cell>
          <cell r="EJ3449">
            <v>0</v>
          </cell>
          <cell r="EK3449">
            <v>0</v>
          </cell>
          <cell r="EL3449">
            <v>0</v>
          </cell>
          <cell r="EM3449">
            <v>0</v>
          </cell>
          <cell r="EN3449">
            <v>0</v>
          </cell>
          <cell r="EO3449">
            <v>0</v>
          </cell>
          <cell r="EP3449">
            <v>0</v>
          </cell>
          <cell r="EQ3449">
            <v>0</v>
          </cell>
        </row>
        <row r="3450">
          <cell r="A3450" t="str">
            <v>Expense</v>
          </cell>
          <cell r="J3450" t="str">
            <v>Operate C 2011</v>
          </cell>
          <cell r="L3450" t="str">
            <v>New Operating</v>
          </cell>
          <cell r="M3450" t="str">
            <v>519.501</v>
          </cell>
          <cell r="N3450">
            <v>0</v>
          </cell>
          <cell r="DY3450">
            <v>0</v>
          </cell>
          <cell r="DZ3450">
            <v>0</v>
          </cell>
          <cell r="EA3450">
            <v>0</v>
          </cell>
          <cell r="EB3450">
            <v>0</v>
          </cell>
          <cell r="EC3450">
            <v>0</v>
          </cell>
          <cell r="ED3450">
            <v>0</v>
          </cell>
          <cell r="EF3450">
            <v>0</v>
          </cell>
          <cell r="EG3450">
            <v>0</v>
          </cell>
          <cell r="EH3450">
            <v>0</v>
          </cell>
          <cell r="EI3450">
            <v>0</v>
          </cell>
          <cell r="EJ3450">
            <v>0</v>
          </cell>
          <cell r="EK3450">
            <v>0</v>
          </cell>
          <cell r="EL3450">
            <v>0</v>
          </cell>
          <cell r="EM3450">
            <v>0</v>
          </cell>
          <cell r="EN3450">
            <v>0</v>
          </cell>
          <cell r="EO3450">
            <v>0</v>
          </cell>
          <cell r="EP3450">
            <v>0</v>
          </cell>
          <cell r="EQ3450">
            <v>0</v>
          </cell>
        </row>
        <row r="3451">
          <cell r="A3451" t="str">
            <v>Expense</v>
          </cell>
          <cell r="J3451" t="str">
            <v>Operate C 2011</v>
          </cell>
          <cell r="L3451" t="str">
            <v>New Operating</v>
          </cell>
          <cell r="M3451" t="str">
            <v>519.502</v>
          </cell>
          <cell r="N3451">
            <v>0</v>
          </cell>
          <cell r="DY3451">
            <v>0</v>
          </cell>
          <cell r="DZ3451">
            <v>0</v>
          </cell>
          <cell r="EA3451">
            <v>0</v>
          </cell>
          <cell r="EB3451">
            <v>0</v>
          </cell>
          <cell r="EC3451">
            <v>0</v>
          </cell>
          <cell r="ED3451">
            <v>0</v>
          </cell>
          <cell r="EF3451">
            <v>0</v>
          </cell>
          <cell r="EG3451">
            <v>0</v>
          </cell>
          <cell r="EH3451">
            <v>0</v>
          </cell>
          <cell r="EI3451">
            <v>0</v>
          </cell>
          <cell r="EJ3451">
            <v>0</v>
          </cell>
          <cell r="EK3451">
            <v>0</v>
          </cell>
          <cell r="EL3451">
            <v>0</v>
          </cell>
          <cell r="EM3451">
            <v>0</v>
          </cell>
          <cell r="EN3451">
            <v>0</v>
          </cell>
          <cell r="EO3451">
            <v>0</v>
          </cell>
          <cell r="EP3451">
            <v>0</v>
          </cell>
          <cell r="EQ3451">
            <v>0</v>
          </cell>
        </row>
        <row r="3452">
          <cell r="A3452" t="str">
            <v>Expense</v>
          </cell>
          <cell r="J3452" t="str">
            <v>Operate C 2011</v>
          </cell>
          <cell r="L3452" t="str">
            <v>New Operating</v>
          </cell>
          <cell r="M3452" t="str">
            <v>519.503</v>
          </cell>
          <cell r="N3452" t="str">
            <v>Mechanics</v>
          </cell>
          <cell r="DY3452">
            <v>0</v>
          </cell>
          <cell r="DZ3452">
            <v>0</v>
          </cell>
          <cell r="EA3452">
            <v>0</v>
          </cell>
          <cell r="EB3452">
            <v>0</v>
          </cell>
          <cell r="EC3452">
            <v>0</v>
          </cell>
          <cell r="ED3452">
            <v>0</v>
          </cell>
          <cell r="EF3452">
            <v>0</v>
          </cell>
          <cell r="EG3452">
            <v>0</v>
          </cell>
          <cell r="EH3452">
            <v>0</v>
          </cell>
          <cell r="EI3452">
            <v>0</v>
          </cell>
          <cell r="EJ3452">
            <v>0</v>
          </cell>
          <cell r="EK3452">
            <v>0</v>
          </cell>
          <cell r="EL3452">
            <v>0</v>
          </cell>
          <cell r="EM3452">
            <v>0</v>
          </cell>
          <cell r="EN3452">
            <v>0</v>
          </cell>
          <cell r="EO3452">
            <v>0</v>
          </cell>
          <cell r="EP3452">
            <v>0</v>
          </cell>
          <cell r="EQ3452">
            <v>0</v>
          </cell>
        </row>
        <row r="3453">
          <cell r="A3453" t="str">
            <v>Expense</v>
          </cell>
          <cell r="J3453" t="str">
            <v>Operate C 2011</v>
          </cell>
          <cell r="L3453" t="str">
            <v>New Operating</v>
          </cell>
          <cell r="M3453" t="str">
            <v>519.504</v>
          </cell>
          <cell r="N3453">
            <v>0</v>
          </cell>
          <cell r="DY3453">
            <v>0</v>
          </cell>
          <cell r="DZ3453">
            <v>0</v>
          </cell>
          <cell r="EA3453">
            <v>0</v>
          </cell>
          <cell r="EB3453">
            <v>0</v>
          </cell>
          <cell r="EC3453">
            <v>0</v>
          </cell>
          <cell r="ED3453">
            <v>0</v>
          </cell>
          <cell r="EF3453">
            <v>0</v>
          </cell>
          <cell r="EG3453">
            <v>0</v>
          </cell>
          <cell r="EH3453">
            <v>0</v>
          </cell>
          <cell r="EI3453">
            <v>0</v>
          </cell>
          <cell r="EJ3453">
            <v>0</v>
          </cell>
          <cell r="EK3453">
            <v>0</v>
          </cell>
          <cell r="EL3453">
            <v>0</v>
          </cell>
          <cell r="EM3453">
            <v>0</v>
          </cell>
          <cell r="EN3453">
            <v>0</v>
          </cell>
          <cell r="EO3453">
            <v>0</v>
          </cell>
          <cell r="EP3453">
            <v>0</v>
          </cell>
          <cell r="EQ3453">
            <v>0</v>
          </cell>
        </row>
        <row r="3454">
          <cell r="A3454" t="str">
            <v>Expense</v>
          </cell>
          <cell r="J3454" t="str">
            <v>Operate C 2011</v>
          </cell>
          <cell r="L3454" t="str">
            <v>New Operating</v>
          </cell>
          <cell r="M3454" t="str">
            <v>519.505</v>
          </cell>
          <cell r="N3454">
            <v>0</v>
          </cell>
          <cell r="DY3454">
            <v>0</v>
          </cell>
          <cell r="DZ3454">
            <v>0</v>
          </cell>
          <cell r="EA3454">
            <v>0</v>
          </cell>
          <cell r="EB3454">
            <v>0</v>
          </cell>
          <cell r="EC3454">
            <v>0</v>
          </cell>
          <cell r="ED3454">
            <v>0</v>
          </cell>
          <cell r="EF3454">
            <v>0</v>
          </cell>
          <cell r="EG3454">
            <v>0</v>
          </cell>
          <cell r="EH3454">
            <v>0</v>
          </cell>
          <cell r="EI3454">
            <v>0</v>
          </cell>
          <cell r="EJ3454">
            <v>0</v>
          </cell>
          <cell r="EK3454">
            <v>0</v>
          </cell>
          <cell r="EL3454">
            <v>0</v>
          </cell>
          <cell r="EM3454">
            <v>0</v>
          </cell>
          <cell r="EN3454">
            <v>0</v>
          </cell>
          <cell r="EO3454">
            <v>0</v>
          </cell>
          <cell r="EP3454">
            <v>0</v>
          </cell>
          <cell r="EQ3454">
            <v>0</v>
          </cell>
        </row>
        <row r="3455">
          <cell r="A3455" t="str">
            <v>Expense</v>
          </cell>
          <cell r="J3455" t="str">
            <v>Operate C 2011</v>
          </cell>
          <cell r="L3455" t="str">
            <v>New Operating</v>
          </cell>
          <cell r="M3455" t="str">
            <v>519.507</v>
          </cell>
          <cell r="N3455">
            <v>0</v>
          </cell>
          <cell r="DY3455">
            <v>0</v>
          </cell>
          <cell r="DZ3455">
            <v>0</v>
          </cell>
          <cell r="EA3455">
            <v>0</v>
          </cell>
          <cell r="EB3455">
            <v>0</v>
          </cell>
          <cell r="EC3455">
            <v>0</v>
          </cell>
          <cell r="ED3455">
            <v>0</v>
          </cell>
          <cell r="EF3455">
            <v>0</v>
          </cell>
          <cell r="EG3455">
            <v>0</v>
          </cell>
          <cell r="EH3455">
            <v>0</v>
          </cell>
          <cell r="EI3455">
            <v>0</v>
          </cell>
          <cell r="EJ3455">
            <v>0</v>
          </cell>
          <cell r="EK3455">
            <v>0</v>
          </cell>
          <cell r="EL3455">
            <v>0</v>
          </cell>
          <cell r="EM3455">
            <v>0</v>
          </cell>
          <cell r="EN3455">
            <v>0</v>
          </cell>
          <cell r="EO3455">
            <v>0</v>
          </cell>
          <cell r="EP3455">
            <v>0</v>
          </cell>
          <cell r="EQ3455">
            <v>0</v>
          </cell>
        </row>
        <row r="3456">
          <cell r="A3456" t="str">
            <v>Expense</v>
          </cell>
          <cell r="J3456" t="str">
            <v>Operate C 2011</v>
          </cell>
          <cell r="L3456" t="str">
            <v>New Operating</v>
          </cell>
          <cell r="M3456" t="str">
            <v>519.508</v>
          </cell>
          <cell r="N3456">
            <v>0</v>
          </cell>
          <cell r="DY3456">
            <v>0</v>
          </cell>
          <cell r="DZ3456">
            <v>0</v>
          </cell>
          <cell r="EA3456">
            <v>0</v>
          </cell>
          <cell r="EB3456">
            <v>0</v>
          </cell>
          <cell r="EC3456">
            <v>0</v>
          </cell>
          <cell r="ED3456">
            <v>0</v>
          </cell>
          <cell r="EF3456">
            <v>0</v>
          </cell>
          <cell r="EG3456">
            <v>0</v>
          </cell>
          <cell r="EH3456">
            <v>0</v>
          </cell>
          <cell r="EI3456">
            <v>0</v>
          </cell>
          <cell r="EJ3456">
            <v>0</v>
          </cell>
          <cell r="EK3456">
            <v>0</v>
          </cell>
          <cell r="EL3456">
            <v>0</v>
          </cell>
          <cell r="EM3456">
            <v>0</v>
          </cell>
          <cell r="EN3456">
            <v>0</v>
          </cell>
          <cell r="EO3456">
            <v>0</v>
          </cell>
          <cell r="EP3456">
            <v>0</v>
          </cell>
          <cell r="EQ3456">
            <v>0</v>
          </cell>
        </row>
        <row r="3457">
          <cell r="A3457" t="str">
            <v>Expense</v>
          </cell>
          <cell r="J3457" t="str">
            <v>Operate C 2011</v>
          </cell>
          <cell r="L3457" t="str">
            <v>New Operating</v>
          </cell>
          <cell r="M3457" t="str">
            <v>519.510</v>
          </cell>
          <cell r="N3457" t="str">
            <v>Health Insurance Costs</v>
          </cell>
          <cell r="DY3457">
            <v>0</v>
          </cell>
          <cell r="DZ3457">
            <v>0</v>
          </cell>
          <cell r="EA3457">
            <v>0</v>
          </cell>
          <cell r="EB3457">
            <v>0</v>
          </cell>
          <cell r="EC3457">
            <v>0</v>
          </cell>
          <cell r="ED3457">
            <v>0</v>
          </cell>
          <cell r="EF3457">
            <v>0</v>
          </cell>
          <cell r="EG3457">
            <v>0</v>
          </cell>
          <cell r="EH3457">
            <v>0</v>
          </cell>
          <cell r="EI3457">
            <v>0</v>
          </cell>
          <cell r="EJ3457">
            <v>0</v>
          </cell>
          <cell r="EK3457">
            <v>0</v>
          </cell>
          <cell r="EL3457">
            <v>0</v>
          </cell>
          <cell r="EM3457">
            <v>0</v>
          </cell>
          <cell r="EN3457">
            <v>0</v>
          </cell>
          <cell r="EO3457">
            <v>0</v>
          </cell>
          <cell r="EP3457">
            <v>0</v>
          </cell>
          <cell r="EQ3457">
            <v>0</v>
          </cell>
        </row>
        <row r="3458">
          <cell r="A3458" t="str">
            <v>Expense</v>
          </cell>
          <cell r="J3458" t="str">
            <v>Operate C 2011</v>
          </cell>
          <cell r="L3458" t="str">
            <v>New Operating</v>
          </cell>
          <cell r="M3458" t="str">
            <v>519.511</v>
          </cell>
          <cell r="N3458" t="str">
            <v>Health Insurance Costs</v>
          </cell>
          <cell r="DY3458">
            <v>0</v>
          </cell>
          <cell r="DZ3458">
            <v>0</v>
          </cell>
          <cell r="EA3458">
            <v>0</v>
          </cell>
          <cell r="EB3458">
            <v>0</v>
          </cell>
          <cell r="EC3458">
            <v>0</v>
          </cell>
          <cell r="ED3458">
            <v>0</v>
          </cell>
          <cell r="EF3458">
            <v>0</v>
          </cell>
          <cell r="EG3458">
            <v>0</v>
          </cell>
          <cell r="EH3458">
            <v>0</v>
          </cell>
          <cell r="EI3458">
            <v>0</v>
          </cell>
          <cell r="EJ3458">
            <v>0</v>
          </cell>
          <cell r="EK3458">
            <v>0</v>
          </cell>
          <cell r="EL3458">
            <v>0</v>
          </cell>
          <cell r="EM3458">
            <v>0</v>
          </cell>
          <cell r="EN3458">
            <v>0</v>
          </cell>
          <cell r="EO3458">
            <v>0</v>
          </cell>
          <cell r="EP3458">
            <v>0</v>
          </cell>
          <cell r="EQ3458">
            <v>0</v>
          </cell>
        </row>
        <row r="3459">
          <cell r="A3459" t="str">
            <v>Expense</v>
          </cell>
          <cell r="J3459" t="str">
            <v>Operate C 2011</v>
          </cell>
          <cell r="L3459" t="str">
            <v>New Operating</v>
          </cell>
          <cell r="M3459" t="str">
            <v>519.512</v>
          </cell>
          <cell r="N3459" t="str">
            <v>Health Insurance Costs</v>
          </cell>
          <cell r="DY3459">
            <v>0</v>
          </cell>
          <cell r="DZ3459">
            <v>0</v>
          </cell>
          <cell r="EA3459">
            <v>0</v>
          </cell>
          <cell r="EB3459">
            <v>0</v>
          </cell>
          <cell r="EC3459">
            <v>0</v>
          </cell>
          <cell r="ED3459">
            <v>0</v>
          </cell>
          <cell r="EF3459">
            <v>0</v>
          </cell>
          <cell r="EG3459">
            <v>0</v>
          </cell>
          <cell r="EH3459">
            <v>0</v>
          </cell>
          <cell r="EI3459">
            <v>0</v>
          </cell>
          <cell r="EJ3459">
            <v>0</v>
          </cell>
          <cell r="EK3459">
            <v>0</v>
          </cell>
          <cell r="EL3459">
            <v>0</v>
          </cell>
          <cell r="EM3459">
            <v>0</v>
          </cell>
          <cell r="EN3459">
            <v>0</v>
          </cell>
          <cell r="EO3459">
            <v>0</v>
          </cell>
          <cell r="EP3459">
            <v>0</v>
          </cell>
          <cell r="EQ3459">
            <v>0</v>
          </cell>
        </row>
        <row r="3460">
          <cell r="A3460" t="str">
            <v>Expense</v>
          </cell>
          <cell r="J3460" t="str">
            <v>Operate C 2011</v>
          </cell>
          <cell r="L3460" t="str">
            <v>New Operating</v>
          </cell>
          <cell r="M3460" t="str">
            <v>519.516</v>
          </cell>
          <cell r="N3460" t="str">
            <v>Health Insurance Costs</v>
          </cell>
          <cell r="DY3460">
            <v>0</v>
          </cell>
          <cell r="DZ3460">
            <v>0</v>
          </cell>
          <cell r="EA3460">
            <v>0</v>
          </cell>
          <cell r="EB3460">
            <v>0</v>
          </cell>
          <cell r="EC3460">
            <v>0</v>
          </cell>
          <cell r="ED3460">
            <v>0</v>
          </cell>
          <cell r="EF3460">
            <v>0</v>
          </cell>
          <cell r="EG3460">
            <v>0</v>
          </cell>
          <cell r="EH3460">
            <v>0</v>
          </cell>
          <cell r="EI3460">
            <v>0</v>
          </cell>
          <cell r="EJ3460">
            <v>0</v>
          </cell>
          <cell r="EK3460">
            <v>0</v>
          </cell>
          <cell r="EL3460">
            <v>0</v>
          </cell>
          <cell r="EM3460">
            <v>0</v>
          </cell>
          <cell r="EN3460">
            <v>0</v>
          </cell>
          <cell r="EO3460">
            <v>0</v>
          </cell>
          <cell r="EP3460">
            <v>0</v>
          </cell>
          <cell r="EQ3460">
            <v>0</v>
          </cell>
        </row>
        <row r="3461">
          <cell r="A3461" t="str">
            <v>Expense</v>
          </cell>
          <cell r="J3461" t="str">
            <v>Operate C 2011</v>
          </cell>
          <cell r="L3461" t="str">
            <v>New Operating</v>
          </cell>
          <cell r="M3461" t="str">
            <v>519.517</v>
          </cell>
          <cell r="N3461" t="str">
            <v>Health Insurance Costs</v>
          </cell>
          <cell r="DY3461">
            <v>0</v>
          </cell>
          <cell r="DZ3461">
            <v>0</v>
          </cell>
          <cell r="EA3461">
            <v>0</v>
          </cell>
          <cell r="EB3461">
            <v>0</v>
          </cell>
          <cell r="EC3461">
            <v>0</v>
          </cell>
          <cell r="ED3461">
            <v>0</v>
          </cell>
          <cell r="EF3461">
            <v>0</v>
          </cell>
          <cell r="EG3461">
            <v>0</v>
          </cell>
          <cell r="EH3461">
            <v>0</v>
          </cell>
          <cell r="EI3461">
            <v>0</v>
          </cell>
          <cell r="EJ3461">
            <v>0</v>
          </cell>
          <cell r="EK3461">
            <v>0</v>
          </cell>
          <cell r="EL3461">
            <v>0</v>
          </cell>
          <cell r="EM3461">
            <v>0</v>
          </cell>
          <cell r="EN3461">
            <v>0</v>
          </cell>
          <cell r="EO3461">
            <v>0</v>
          </cell>
          <cell r="EP3461">
            <v>0</v>
          </cell>
          <cell r="EQ3461">
            <v>0</v>
          </cell>
        </row>
        <row r="3462">
          <cell r="A3462" t="str">
            <v>Expense</v>
          </cell>
          <cell r="J3462" t="str">
            <v>Operate C 2011</v>
          </cell>
          <cell r="L3462" t="str">
            <v>New Operating</v>
          </cell>
          <cell r="M3462" t="str">
            <v>519.518</v>
          </cell>
          <cell r="N3462" t="str">
            <v>Health Insurance Costs</v>
          </cell>
          <cell r="DY3462">
            <v>0</v>
          </cell>
          <cell r="DZ3462">
            <v>0</v>
          </cell>
          <cell r="EA3462">
            <v>0</v>
          </cell>
          <cell r="EB3462">
            <v>0</v>
          </cell>
          <cell r="EC3462">
            <v>0</v>
          </cell>
          <cell r="ED3462">
            <v>0</v>
          </cell>
          <cell r="EF3462">
            <v>0</v>
          </cell>
          <cell r="EG3462">
            <v>0</v>
          </cell>
          <cell r="EH3462">
            <v>0</v>
          </cell>
          <cell r="EI3462">
            <v>0</v>
          </cell>
          <cell r="EJ3462">
            <v>0</v>
          </cell>
          <cell r="EK3462">
            <v>0</v>
          </cell>
          <cell r="EL3462">
            <v>0</v>
          </cell>
          <cell r="EM3462">
            <v>0</v>
          </cell>
          <cell r="EN3462">
            <v>0</v>
          </cell>
          <cell r="EO3462">
            <v>0</v>
          </cell>
          <cell r="EP3462">
            <v>0</v>
          </cell>
          <cell r="EQ3462">
            <v>0</v>
          </cell>
        </row>
        <row r="3463">
          <cell r="A3463" t="str">
            <v>Expense</v>
          </cell>
          <cell r="J3463" t="str">
            <v>Operate C 2011</v>
          </cell>
          <cell r="L3463" t="str">
            <v>New Operating</v>
          </cell>
          <cell r="M3463" t="str">
            <v>519.520</v>
          </cell>
          <cell r="N3463">
            <v>0</v>
          </cell>
          <cell r="DY3463">
            <v>0</v>
          </cell>
          <cell r="DZ3463">
            <v>0</v>
          </cell>
          <cell r="EA3463">
            <v>0</v>
          </cell>
          <cell r="EB3463">
            <v>0</v>
          </cell>
          <cell r="EC3463">
            <v>0</v>
          </cell>
          <cell r="ED3463">
            <v>0</v>
          </cell>
          <cell r="EF3463">
            <v>0</v>
          </cell>
          <cell r="EG3463">
            <v>0</v>
          </cell>
          <cell r="EH3463">
            <v>0</v>
          </cell>
          <cell r="EI3463">
            <v>0</v>
          </cell>
          <cell r="EJ3463">
            <v>0</v>
          </cell>
          <cell r="EK3463">
            <v>0</v>
          </cell>
          <cell r="EL3463">
            <v>0</v>
          </cell>
          <cell r="EM3463">
            <v>0</v>
          </cell>
          <cell r="EN3463">
            <v>0</v>
          </cell>
          <cell r="EO3463">
            <v>0</v>
          </cell>
          <cell r="EP3463">
            <v>0</v>
          </cell>
          <cell r="EQ3463">
            <v>0</v>
          </cell>
        </row>
        <row r="3464">
          <cell r="A3464" t="str">
            <v>Expense</v>
          </cell>
          <cell r="J3464" t="str">
            <v>Operate C 2011</v>
          </cell>
          <cell r="L3464" t="str">
            <v>New Operating</v>
          </cell>
          <cell r="M3464" t="str">
            <v>519.530</v>
          </cell>
          <cell r="N3464">
            <v>0</v>
          </cell>
          <cell r="DY3464">
            <v>0</v>
          </cell>
          <cell r="DZ3464">
            <v>0</v>
          </cell>
          <cell r="EA3464">
            <v>0</v>
          </cell>
          <cell r="EB3464">
            <v>0</v>
          </cell>
          <cell r="EC3464">
            <v>0</v>
          </cell>
          <cell r="ED3464">
            <v>0</v>
          </cell>
          <cell r="EF3464">
            <v>0</v>
          </cell>
          <cell r="EG3464">
            <v>0</v>
          </cell>
          <cell r="EH3464">
            <v>0</v>
          </cell>
          <cell r="EI3464">
            <v>0</v>
          </cell>
          <cell r="EJ3464">
            <v>0</v>
          </cell>
          <cell r="EK3464">
            <v>0</v>
          </cell>
          <cell r="EL3464">
            <v>0</v>
          </cell>
          <cell r="EM3464">
            <v>0</v>
          </cell>
          <cell r="EN3464">
            <v>0</v>
          </cell>
          <cell r="EO3464">
            <v>0</v>
          </cell>
          <cell r="EP3464">
            <v>0</v>
          </cell>
          <cell r="EQ3464">
            <v>0</v>
          </cell>
        </row>
        <row r="3465">
          <cell r="A3465" t="str">
            <v>Expense</v>
          </cell>
          <cell r="J3465" t="str">
            <v>Ocala</v>
          </cell>
          <cell r="L3465" t="str">
            <v>Operating</v>
          </cell>
          <cell r="M3465" t="str">
            <v>519.531</v>
          </cell>
          <cell r="N3465">
            <v>0</v>
          </cell>
          <cell r="DY3465">
            <v>6.75</v>
          </cell>
        </row>
        <row r="3466">
          <cell r="A3466" t="str">
            <v>Expense</v>
          </cell>
          <cell r="J3466" t="str">
            <v>Operate C 2011</v>
          </cell>
          <cell r="L3466" t="str">
            <v>New Operating</v>
          </cell>
          <cell r="M3466" t="str">
            <v>519.531</v>
          </cell>
          <cell r="N3466">
            <v>0</v>
          </cell>
          <cell r="DY3466">
            <v>0</v>
          </cell>
          <cell r="DZ3466">
            <v>0</v>
          </cell>
          <cell r="EA3466">
            <v>0</v>
          </cell>
          <cell r="EB3466">
            <v>0</v>
          </cell>
          <cell r="EC3466">
            <v>0</v>
          </cell>
          <cell r="ED3466">
            <v>0</v>
          </cell>
          <cell r="EF3466">
            <v>0</v>
          </cell>
          <cell r="EG3466">
            <v>0</v>
          </cell>
          <cell r="EH3466">
            <v>0</v>
          </cell>
          <cell r="EI3466">
            <v>0</v>
          </cell>
          <cell r="EJ3466">
            <v>0</v>
          </cell>
          <cell r="EK3466">
            <v>0</v>
          </cell>
          <cell r="EL3466">
            <v>0</v>
          </cell>
          <cell r="EM3466">
            <v>0</v>
          </cell>
          <cell r="EN3466">
            <v>0</v>
          </cell>
          <cell r="EO3466">
            <v>0</v>
          </cell>
          <cell r="EP3466">
            <v>0</v>
          </cell>
          <cell r="EQ3466">
            <v>0</v>
          </cell>
        </row>
        <row r="3467">
          <cell r="A3467" t="str">
            <v>Expense</v>
          </cell>
          <cell r="J3467" t="str">
            <v>Operate C 2011</v>
          </cell>
          <cell r="L3467" t="str">
            <v>New Operating</v>
          </cell>
          <cell r="M3467" t="str">
            <v>519.532</v>
          </cell>
          <cell r="N3467">
            <v>0</v>
          </cell>
          <cell r="DY3467">
            <v>0</v>
          </cell>
          <cell r="DZ3467">
            <v>0</v>
          </cell>
          <cell r="EA3467">
            <v>0</v>
          </cell>
          <cell r="EB3467">
            <v>0</v>
          </cell>
          <cell r="EC3467">
            <v>0</v>
          </cell>
          <cell r="ED3467">
            <v>0</v>
          </cell>
          <cell r="EF3467">
            <v>0</v>
          </cell>
          <cell r="EG3467">
            <v>0</v>
          </cell>
          <cell r="EH3467">
            <v>0</v>
          </cell>
          <cell r="EI3467">
            <v>0</v>
          </cell>
          <cell r="EJ3467">
            <v>0</v>
          </cell>
          <cell r="EK3467">
            <v>0</v>
          </cell>
          <cell r="EL3467">
            <v>0</v>
          </cell>
          <cell r="EM3467">
            <v>0</v>
          </cell>
          <cell r="EN3467">
            <v>0</v>
          </cell>
          <cell r="EO3467">
            <v>0</v>
          </cell>
          <cell r="EP3467">
            <v>0</v>
          </cell>
          <cell r="EQ3467">
            <v>0</v>
          </cell>
        </row>
        <row r="3468">
          <cell r="A3468" t="str">
            <v>Expense</v>
          </cell>
          <cell r="J3468" t="str">
            <v>Operate C 2011</v>
          </cell>
          <cell r="L3468" t="str">
            <v>New Operating</v>
          </cell>
          <cell r="M3468" t="str">
            <v>519.536</v>
          </cell>
          <cell r="N3468">
            <v>0</v>
          </cell>
          <cell r="DY3468">
            <v>0</v>
          </cell>
          <cell r="DZ3468">
            <v>0</v>
          </cell>
          <cell r="EA3468">
            <v>0</v>
          </cell>
          <cell r="EB3468">
            <v>0</v>
          </cell>
          <cell r="EC3468">
            <v>0</v>
          </cell>
          <cell r="ED3468">
            <v>0</v>
          </cell>
          <cell r="EF3468">
            <v>0</v>
          </cell>
          <cell r="EG3468">
            <v>0</v>
          </cell>
          <cell r="EH3468">
            <v>0</v>
          </cell>
          <cell r="EI3468">
            <v>0</v>
          </cell>
          <cell r="EJ3468">
            <v>0</v>
          </cell>
          <cell r="EK3468">
            <v>0</v>
          </cell>
          <cell r="EL3468">
            <v>0</v>
          </cell>
          <cell r="EM3468">
            <v>0</v>
          </cell>
          <cell r="EN3468">
            <v>0</v>
          </cell>
          <cell r="EO3468">
            <v>0</v>
          </cell>
          <cell r="EP3468">
            <v>0</v>
          </cell>
          <cell r="EQ3468">
            <v>0</v>
          </cell>
        </row>
        <row r="3469">
          <cell r="A3469" t="str">
            <v>Expense</v>
          </cell>
          <cell r="J3469" t="str">
            <v>Operate C 2011</v>
          </cell>
          <cell r="L3469" t="str">
            <v>New Operating</v>
          </cell>
          <cell r="M3469" t="str">
            <v>519.537</v>
          </cell>
          <cell r="N3469">
            <v>0</v>
          </cell>
          <cell r="DY3469">
            <v>0</v>
          </cell>
          <cell r="DZ3469">
            <v>0</v>
          </cell>
          <cell r="EA3469">
            <v>0</v>
          </cell>
          <cell r="EB3469">
            <v>0</v>
          </cell>
          <cell r="EC3469">
            <v>0</v>
          </cell>
          <cell r="ED3469">
            <v>0</v>
          </cell>
          <cell r="EF3469">
            <v>0</v>
          </cell>
          <cell r="EG3469">
            <v>0</v>
          </cell>
          <cell r="EH3469">
            <v>0</v>
          </cell>
          <cell r="EI3469">
            <v>0</v>
          </cell>
          <cell r="EJ3469">
            <v>0</v>
          </cell>
          <cell r="EK3469">
            <v>0</v>
          </cell>
          <cell r="EL3469">
            <v>0</v>
          </cell>
          <cell r="EM3469">
            <v>0</v>
          </cell>
          <cell r="EN3469">
            <v>0</v>
          </cell>
          <cell r="EO3469">
            <v>0</v>
          </cell>
          <cell r="EP3469">
            <v>0</v>
          </cell>
          <cell r="EQ3469">
            <v>0</v>
          </cell>
        </row>
        <row r="3470">
          <cell r="A3470" t="str">
            <v>Expense</v>
          </cell>
          <cell r="J3470" t="str">
            <v>Operate C 2011</v>
          </cell>
          <cell r="L3470" t="str">
            <v>New Operating</v>
          </cell>
          <cell r="M3470" t="str">
            <v>519.538</v>
          </cell>
          <cell r="N3470">
            <v>0</v>
          </cell>
          <cell r="DY3470">
            <v>0</v>
          </cell>
          <cell r="DZ3470">
            <v>0</v>
          </cell>
          <cell r="EA3470">
            <v>0</v>
          </cell>
          <cell r="EB3470">
            <v>0</v>
          </cell>
          <cell r="EC3470">
            <v>0</v>
          </cell>
          <cell r="ED3470">
            <v>0</v>
          </cell>
          <cell r="EF3470">
            <v>0</v>
          </cell>
          <cell r="EG3470">
            <v>0</v>
          </cell>
          <cell r="EH3470">
            <v>0</v>
          </cell>
          <cell r="EI3470">
            <v>0</v>
          </cell>
          <cell r="EJ3470">
            <v>0</v>
          </cell>
          <cell r="EK3470">
            <v>0</v>
          </cell>
          <cell r="EL3470">
            <v>0</v>
          </cell>
          <cell r="EM3470">
            <v>0</v>
          </cell>
          <cell r="EN3470">
            <v>0</v>
          </cell>
          <cell r="EO3470">
            <v>0</v>
          </cell>
          <cell r="EP3470">
            <v>0</v>
          </cell>
          <cell r="EQ3470">
            <v>0</v>
          </cell>
        </row>
        <row r="3471">
          <cell r="A3471" t="str">
            <v>Expense</v>
          </cell>
          <cell r="J3471" t="str">
            <v>Operate C 2011</v>
          </cell>
          <cell r="L3471" t="str">
            <v>New Operating</v>
          </cell>
          <cell r="M3471" t="str">
            <v>519.550</v>
          </cell>
          <cell r="N3471">
            <v>0</v>
          </cell>
          <cell r="DY3471">
            <v>0</v>
          </cell>
          <cell r="DZ3471">
            <v>0</v>
          </cell>
          <cell r="EA3471">
            <v>0</v>
          </cell>
          <cell r="EB3471">
            <v>0</v>
          </cell>
          <cell r="EC3471">
            <v>0</v>
          </cell>
          <cell r="ED3471">
            <v>0</v>
          </cell>
          <cell r="EF3471">
            <v>0</v>
          </cell>
          <cell r="EG3471">
            <v>0</v>
          </cell>
          <cell r="EH3471">
            <v>0</v>
          </cell>
          <cell r="EI3471">
            <v>0</v>
          </cell>
          <cell r="EJ3471">
            <v>0</v>
          </cell>
          <cell r="EK3471">
            <v>0</v>
          </cell>
          <cell r="EL3471">
            <v>0</v>
          </cell>
          <cell r="EM3471">
            <v>0</v>
          </cell>
          <cell r="EN3471">
            <v>0</v>
          </cell>
          <cell r="EO3471">
            <v>0</v>
          </cell>
          <cell r="EP3471">
            <v>0</v>
          </cell>
          <cell r="EQ3471">
            <v>0</v>
          </cell>
        </row>
        <row r="3472">
          <cell r="A3472" t="str">
            <v>Expense</v>
          </cell>
          <cell r="J3472" t="str">
            <v>Operate C 2011</v>
          </cell>
          <cell r="L3472" t="str">
            <v>New Operating</v>
          </cell>
          <cell r="M3472" t="str">
            <v>519.560</v>
          </cell>
          <cell r="N3472">
            <v>0</v>
          </cell>
          <cell r="DY3472">
            <v>0</v>
          </cell>
          <cell r="DZ3472">
            <v>0</v>
          </cell>
          <cell r="EA3472">
            <v>0</v>
          </cell>
          <cell r="EB3472">
            <v>0</v>
          </cell>
          <cell r="EC3472">
            <v>0</v>
          </cell>
          <cell r="ED3472">
            <v>0</v>
          </cell>
          <cell r="EF3472">
            <v>0</v>
          </cell>
          <cell r="EG3472">
            <v>0</v>
          </cell>
          <cell r="EH3472">
            <v>0</v>
          </cell>
          <cell r="EI3472">
            <v>0</v>
          </cell>
          <cell r="EJ3472">
            <v>0</v>
          </cell>
          <cell r="EK3472">
            <v>0</v>
          </cell>
          <cell r="EL3472">
            <v>0</v>
          </cell>
          <cell r="EM3472">
            <v>0</v>
          </cell>
          <cell r="EN3472">
            <v>0</v>
          </cell>
          <cell r="EO3472">
            <v>0</v>
          </cell>
          <cell r="EP3472">
            <v>0</v>
          </cell>
          <cell r="EQ3472">
            <v>0</v>
          </cell>
        </row>
        <row r="3473">
          <cell r="A3473" t="str">
            <v>Expense</v>
          </cell>
          <cell r="J3473" t="str">
            <v>Operate C 2011</v>
          </cell>
          <cell r="L3473" t="str">
            <v>New Operating</v>
          </cell>
          <cell r="M3473" t="str">
            <v>520.000</v>
          </cell>
          <cell r="N3473">
            <v>0</v>
          </cell>
          <cell r="DY3473">
            <v>0</v>
          </cell>
          <cell r="DZ3473">
            <v>0</v>
          </cell>
          <cell r="EA3473">
            <v>0</v>
          </cell>
          <cell r="EB3473">
            <v>0</v>
          </cell>
          <cell r="EC3473">
            <v>0</v>
          </cell>
          <cell r="ED3473">
            <v>0</v>
          </cell>
          <cell r="EF3473">
            <v>0</v>
          </cell>
          <cell r="EG3473">
            <v>0</v>
          </cell>
          <cell r="EH3473">
            <v>0</v>
          </cell>
          <cell r="EI3473">
            <v>0</v>
          </cell>
          <cell r="EJ3473">
            <v>0</v>
          </cell>
          <cell r="EK3473">
            <v>0</v>
          </cell>
          <cell r="EL3473">
            <v>0</v>
          </cell>
          <cell r="EM3473">
            <v>0</v>
          </cell>
          <cell r="EN3473">
            <v>0</v>
          </cell>
          <cell r="EO3473">
            <v>0</v>
          </cell>
          <cell r="EP3473">
            <v>0</v>
          </cell>
          <cell r="EQ3473">
            <v>0</v>
          </cell>
        </row>
        <row r="3474">
          <cell r="A3474" t="str">
            <v>Expense</v>
          </cell>
          <cell r="J3474" t="str">
            <v>Operate C 2011</v>
          </cell>
          <cell r="L3474" t="str">
            <v>New Operating</v>
          </cell>
          <cell r="M3474" t="str">
            <v>521.501</v>
          </cell>
          <cell r="N3474">
            <v>0</v>
          </cell>
          <cell r="DY3474">
            <v>0</v>
          </cell>
          <cell r="DZ3474">
            <v>0</v>
          </cell>
          <cell r="EA3474">
            <v>0</v>
          </cell>
          <cell r="EB3474">
            <v>0</v>
          </cell>
          <cell r="EC3474">
            <v>0</v>
          </cell>
          <cell r="ED3474">
            <v>0</v>
          </cell>
          <cell r="EF3474">
            <v>0</v>
          </cell>
          <cell r="EG3474">
            <v>0</v>
          </cell>
          <cell r="EH3474">
            <v>0</v>
          </cell>
          <cell r="EI3474">
            <v>0</v>
          </cell>
          <cell r="EJ3474">
            <v>0</v>
          </cell>
          <cell r="EK3474">
            <v>0</v>
          </cell>
          <cell r="EL3474">
            <v>0</v>
          </cell>
          <cell r="EM3474">
            <v>0</v>
          </cell>
          <cell r="EN3474">
            <v>0</v>
          </cell>
          <cell r="EO3474">
            <v>0</v>
          </cell>
          <cell r="EP3474">
            <v>0</v>
          </cell>
          <cell r="EQ3474">
            <v>0</v>
          </cell>
        </row>
        <row r="3475">
          <cell r="A3475" t="str">
            <v>Expense</v>
          </cell>
          <cell r="J3475" t="str">
            <v>Operate C 2011</v>
          </cell>
          <cell r="L3475" t="str">
            <v>New Operating</v>
          </cell>
          <cell r="M3475" t="str">
            <v>521.502</v>
          </cell>
          <cell r="N3475">
            <v>0</v>
          </cell>
          <cell r="DY3475">
            <v>0</v>
          </cell>
          <cell r="DZ3475">
            <v>0</v>
          </cell>
          <cell r="EA3475">
            <v>0</v>
          </cell>
          <cell r="EB3475">
            <v>0</v>
          </cell>
          <cell r="EC3475">
            <v>0</v>
          </cell>
          <cell r="ED3475">
            <v>0</v>
          </cell>
          <cell r="EF3475">
            <v>0</v>
          </cell>
          <cell r="EG3475">
            <v>0</v>
          </cell>
          <cell r="EH3475">
            <v>0</v>
          </cell>
          <cell r="EI3475">
            <v>0</v>
          </cell>
          <cell r="EJ3475">
            <v>0</v>
          </cell>
          <cell r="EK3475">
            <v>0</v>
          </cell>
          <cell r="EL3475">
            <v>0</v>
          </cell>
          <cell r="EM3475">
            <v>0</v>
          </cell>
          <cell r="EN3475">
            <v>0</v>
          </cell>
          <cell r="EO3475">
            <v>0</v>
          </cell>
          <cell r="EP3475">
            <v>0</v>
          </cell>
          <cell r="EQ3475">
            <v>0</v>
          </cell>
        </row>
        <row r="3476">
          <cell r="A3476" t="str">
            <v>Expense</v>
          </cell>
          <cell r="J3476" t="str">
            <v>Operate C 2011</v>
          </cell>
          <cell r="L3476" t="str">
            <v>New Operating</v>
          </cell>
          <cell r="M3476" t="str">
            <v>521.503</v>
          </cell>
          <cell r="N3476">
            <v>0</v>
          </cell>
          <cell r="DY3476">
            <v>0</v>
          </cell>
          <cell r="DZ3476">
            <v>0</v>
          </cell>
          <cell r="EA3476">
            <v>0</v>
          </cell>
          <cell r="EB3476">
            <v>0</v>
          </cell>
          <cell r="EC3476">
            <v>0</v>
          </cell>
          <cell r="ED3476">
            <v>0</v>
          </cell>
          <cell r="EF3476">
            <v>0</v>
          </cell>
          <cell r="EG3476">
            <v>0</v>
          </cell>
          <cell r="EH3476">
            <v>0</v>
          </cell>
          <cell r="EI3476">
            <v>0</v>
          </cell>
          <cell r="EJ3476">
            <v>0</v>
          </cell>
          <cell r="EK3476">
            <v>0</v>
          </cell>
          <cell r="EL3476">
            <v>0</v>
          </cell>
          <cell r="EM3476">
            <v>0</v>
          </cell>
          <cell r="EN3476">
            <v>0</v>
          </cell>
          <cell r="EO3476">
            <v>0</v>
          </cell>
          <cell r="EP3476">
            <v>0</v>
          </cell>
          <cell r="EQ3476">
            <v>0</v>
          </cell>
        </row>
        <row r="3477">
          <cell r="A3477" t="str">
            <v>Expense</v>
          </cell>
          <cell r="J3477" t="str">
            <v>Operate C 2011</v>
          </cell>
          <cell r="L3477" t="str">
            <v>New Operating</v>
          </cell>
          <cell r="M3477" t="str">
            <v>525.500</v>
          </cell>
          <cell r="N3477">
            <v>0</v>
          </cell>
          <cell r="DY3477">
            <v>0</v>
          </cell>
          <cell r="DZ3477">
            <v>0</v>
          </cell>
          <cell r="EA3477">
            <v>0</v>
          </cell>
          <cell r="EB3477">
            <v>0</v>
          </cell>
          <cell r="EC3477">
            <v>0</v>
          </cell>
          <cell r="ED3477">
            <v>0</v>
          </cell>
          <cell r="EF3477">
            <v>0</v>
          </cell>
          <cell r="EG3477">
            <v>0</v>
          </cell>
          <cell r="EH3477">
            <v>0</v>
          </cell>
          <cell r="EI3477">
            <v>0</v>
          </cell>
          <cell r="EJ3477">
            <v>0</v>
          </cell>
          <cell r="EK3477">
            <v>0</v>
          </cell>
          <cell r="EL3477">
            <v>0</v>
          </cell>
          <cell r="EM3477">
            <v>0</v>
          </cell>
          <cell r="EN3477">
            <v>0</v>
          </cell>
          <cell r="EO3477">
            <v>0</v>
          </cell>
          <cell r="EP3477">
            <v>0</v>
          </cell>
          <cell r="EQ3477">
            <v>0</v>
          </cell>
        </row>
        <row r="3478">
          <cell r="A3478" t="str">
            <v>Expense</v>
          </cell>
          <cell r="J3478" t="str">
            <v>Operate C 2011</v>
          </cell>
          <cell r="L3478" t="str">
            <v>New Operating</v>
          </cell>
          <cell r="M3478" t="str">
            <v>529.500</v>
          </cell>
          <cell r="N3478">
            <v>0</v>
          </cell>
          <cell r="DY3478">
            <v>0</v>
          </cell>
          <cell r="DZ3478">
            <v>0</v>
          </cell>
          <cell r="EA3478">
            <v>0</v>
          </cell>
          <cell r="EB3478">
            <v>0</v>
          </cell>
          <cell r="EC3478">
            <v>0</v>
          </cell>
          <cell r="ED3478">
            <v>0</v>
          </cell>
          <cell r="EF3478">
            <v>0</v>
          </cell>
          <cell r="EG3478">
            <v>0</v>
          </cell>
          <cell r="EH3478">
            <v>0</v>
          </cell>
          <cell r="EI3478">
            <v>0</v>
          </cell>
          <cell r="EJ3478">
            <v>0</v>
          </cell>
          <cell r="EK3478">
            <v>0</v>
          </cell>
          <cell r="EL3478">
            <v>0</v>
          </cell>
          <cell r="EM3478">
            <v>0</v>
          </cell>
          <cell r="EN3478">
            <v>0</v>
          </cell>
          <cell r="EO3478">
            <v>0</v>
          </cell>
          <cell r="EP3478">
            <v>0</v>
          </cell>
          <cell r="EQ3478">
            <v>0</v>
          </cell>
        </row>
        <row r="3479">
          <cell r="A3479" t="str">
            <v>Expense</v>
          </cell>
          <cell r="J3479" t="str">
            <v>Estes Park</v>
          </cell>
          <cell r="L3479" t="str">
            <v>Operating</v>
          </cell>
          <cell r="M3479" t="str">
            <v>529.509</v>
          </cell>
          <cell r="N3479">
            <v>0</v>
          </cell>
          <cell r="DY3479">
            <v>0</v>
          </cell>
          <cell r="DZ3479">
            <v>0</v>
          </cell>
          <cell r="EA3479">
            <v>0</v>
          </cell>
          <cell r="EB3479">
            <v>0</v>
          </cell>
          <cell r="EC3479">
            <v>0</v>
          </cell>
          <cell r="ED3479">
            <v>0</v>
          </cell>
          <cell r="EF3479">
            <v>0</v>
          </cell>
          <cell r="EG3479">
            <v>0</v>
          </cell>
          <cell r="EH3479">
            <v>0</v>
          </cell>
          <cell r="EI3479">
            <v>0</v>
          </cell>
          <cell r="EJ3479">
            <v>0</v>
          </cell>
          <cell r="EK3479">
            <v>0</v>
          </cell>
          <cell r="EL3479">
            <v>400</v>
          </cell>
          <cell r="EM3479">
            <v>0</v>
          </cell>
          <cell r="EN3479">
            <v>0</v>
          </cell>
          <cell r="EO3479">
            <v>0</v>
          </cell>
          <cell r="EP3479">
            <v>0</v>
          </cell>
          <cell r="EQ3479">
            <v>0</v>
          </cell>
        </row>
        <row r="3480">
          <cell r="A3480" t="str">
            <v>Expense</v>
          </cell>
          <cell r="J3480" t="str">
            <v>Operate C 2011</v>
          </cell>
          <cell r="L3480" t="str">
            <v>New Operating</v>
          </cell>
          <cell r="M3480" t="str">
            <v>529.509</v>
          </cell>
          <cell r="N3480">
            <v>0</v>
          </cell>
          <cell r="DY3480">
            <v>0</v>
          </cell>
          <cell r="DZ3480">
            <v>0</v>
          </cell>
          <cell r="EA3480">
            <v>0</v>
          </cell>
          <cell r="EB3480">
            <v>0</v>
          </cell>
          <cell r="EC3480">
            <v>0</v>
          </cell>
          <cell r="ED3480">
            <v>0</v>
          </cell>
          <cell r="EF3480">
            <v>0</v>
          </cell>
          <cell r="EG3480">
            <v>0</v>
          </cell>
          <cell r="EH3480">
            <v>0</v>
          </cell>
          <cell r="EI3480">
            <v>0</v>
          </cell>
          <cell r="EJ3480">
            <v>0</v>
          </cell>
          <cell r="EK3480">
            <v>0</v>
          </cell>
          <cell r="EL3480">
            <v>0</v>
          </cell>
          <cell r="EM3480">
            <v>0</v>
          </cell>
          <cell r="EN3480">
            <v>0</v>
          </cell>
          <cell r="EO3480">
            <v>0</v>
          </cell>
          <cell r="EP3480">
            <v>0</v>
          </cell>
          <cell r="EQ3480">
            <v>0</v>
          </cell>
        </row>
        <row r="3481">
          <cell r="A3481" t="str">
            <v>Expense</v>
          </cell>
          <cell r="J3481" t="str">
            <v>Operate C 2011</v>
          </cell>
          <cell r="L3481" t="str">
            <v>New Operating</v>
          </cell>
          <cell r="M3481" t="str">
            <v>529.510</v>
          </cell>
          <cell r="N3481" t="str">
            <v>Mechanics</v>
          </cell>
          <cell r="DY3481">
            <v>0</v>
          </cell>
          <cell r="DZ3481">
            <v>0</v>
          </cell>
          <cell r="EA3481">
            <v>0</v>
          </cell>
          <cell r="EB3481">
            <v>0</v>
          </cell>
          <cell r="EC3481">
            <v>0</v>
          </cell>
          <cell r="ED3481">
            <v>0</v>
          </cell>
          <cell r="EF3481">
            <v>0</v>
          </cell>
          <cell r="EG3481">
            <v>0</v>
          </cell>
          <cell r="EH3481">
            <v>0</v>
          </cell>
          <cell r="EI3481">
            <v>0</v>
          </cell>
          <cell r="EJ3481">
            <v>0</v>
          </cell>
          <cell r="EK3481">
            <v>0</v>
          </cell>
          <cell r="EL3481">
            <v>0</v>
          </cell>
          <cell r="EM3481">
            <v>0</v>
          </cell>
          <cell r="EN3481">
            <v>0</v>
          </cell>
          <cell r="EO3481">
            <v>0</v>
          </cell>
          <cell r="EP3481">
            <v>0</v>
          </cell>
          <cell r="EQ3481">
            <v>0</v>
          </cell>
        </row>
        <row r="3482">
          <cell r="A3482" t="str">
            <v>Expense</v>
          </cell>
          <cell r="J3482" t="str">
            <v>Operate C 2011</v>
          </cell>
          <cell r="L3482" t="str">
            <v>New Operating</v>
          </cell>
          <cell r="M3482" t="str">
            <v>529.511</v>
          </cell>
          <cell r="N3482" t="str">
            <v>Mechanics</v>
          </cell>
          <cell r="DY3482">
            <v>0</v>
          </cell>
          <cell r="DZ3482">
            <v>0</v>
          </cell>
          <cell r="EA3482">
            <v>0</v>
          </cell>
          <cell r="EB3482">
            <v>0</v>
          </cell>
          <cell r="EC3482">
            <v>0</v>
          </cell>
          <cell r="ED3482">
            <v>0</v>
          </cell>
          <cell r="EF3482">
            <v>0</v>
          </cell>
          <cell r="EG3482">
            <v>0</v>
          </cell>
          <cell r="EH3482">
            <v>0</v>
          </cell>
          <cell r="EI3482">
            <v>0</v>
          </cell>
          <cell r="EJ3482">
            <v>0</v>
          </cell>
          <cell r="EK3482">
            <v>0</v>
          </cell>
          <cell r="EL3482">
            <v>0</v>
          </cell>
          <cell r="EM3482">
            <v>0</v>
          </cell>
          <cell r="EN3482">
            <v>0</v>
          </cell>
          <cell r="EO3482">
            <v>0</v>
          </cell>
          <cell r="EP3482">
            <v>0</v>
          </cell>
          <cell r="EQ3482">
            <v>0</v>
          </cell>
        </row>
        <row r="3483">
          <cell r="A3483" t="str">
            <v>Expense</v>
          </cell>
          <cell r="J3483" t="str">
            <v>Operate C 2011</v>
          </cell>
          <cell r="L3483" t="str">
            <v>New Operating</v>
          </cell>
          <cell r="M3483" t="str">
            <v>530.501</v>
          </cell>
          <cell r="N3483">
            <v>0</v>
          </cell>
          <cell r="DY3483">
            <v>0</v>
          </cell>
          <cell r="DZ3483">
            <v>0</v>
          </cell>
          <cell r="EA3483">
            <v>0</v>
          </cell>
          <cell r="EB3483">
            <v>0</v>
          </cell>
          <cell r="EC3483">
            <v>0</v>
          </cell>
          <cell r="ED3483">
            <v>0</v>
          </cell>
          <cell r="EF3483">
            <v>0</v>
          </cell>
          <cell r="EG3483">
            <v>0</v>
          </cell>
          <cell r="EH3483">
            <v>0</v>
          </cell>
          <cell r="EI3483">
            <v>0</v>
          </cell>
          <cell r="EJ3483">
            <v>0</v>
          </cell>
          <cell r="EK3483">
            <v>0</v>
          </cell>
          <cell r="EL3483">
            <v>0</v>
          </cell>
          <cell r="EM3483">
            <v>0</v>
          </cell>
          <cell r="EN3483">
            <v>0</v>
          </cell>
          <cell r="EO3483">
            <v>0</v>
          </cell>
          <cell r="EP3483">
            <v>0</v>
          </cell>
          <cell r="EQ3483">
            <v>0</v>
          </cell>
        </row>
        <row r="3484">
          <cell r="A3484" t="str">
            <v>Expense</v>
          </cell>
          <cell r="J3484" t="str">
            <v>Buncombe County</v>
          </cell>
          <cell r="L3484" t="str">
            <v>Operating</v>
          </cell>
          <cell r="M3484" t="str">
            <v>530.502</v>
          </cell>
          <cell r="N3484">
            <v>0</v>
          </cell>
          <cell r="DY3484">
            <v>0</v>
          </cell>
          <cell r="DZ3484">
            <v>0</v>
          </cell>
          <cell r="EA3484">
            <v>0</v>
          </cell>
          <cell r="EB3484">
            <v>0</v>
          </cell>
          <cell r="EC3484">
            <v>1500</v>
          </cell>
          <cell r="ED3484">
            <v>1269.25</v>
          </cell>
          <cell r="EF3484">
            <v>0</v>
          </cell>
          <cell r="EG3484">
            <v>0</v>
          </cell>
          <cell r="EH3484">
            <v>0</v>
          </cell>
          <cell r="EI3484">
            <v>0</v>
          </cell>
          <cell r="EJ3484">
            <v>0</v>
          </cell>
          <cell r="EK3484">
            <v>0</v>
          </cell>
          <cell r="EL3484">
            <v>0</v>
          </cell>
          <cell r="EM3484">
            <v>0</v>
          </cell>
          <cell r="EN3484">
            <v>0</v>
          </cell>
          <cell r="EO3484">
            <v>0</v>
          </cell>
          <cell r="EP3484">
            <v>0</v>
          </cell>
          <cell r="EQ3484">
            <v>1500</v>
          </cell>
        </row>
        <row r="3485">
          <cell r="A3485" t="str">
            <v>Expense</v>
          </cell>
          <cell r="J3485" t="str">
            <v>Operate C 2011</v>
          </cell>
          <cell r="L3485" t="str">
            <v>New Operating</v>
          </cell>
          <cell r="M3485" t="str">
            <v>530.502</v>
          </cell>
          <cell r="N3485">
            <v>0</v>
          </cell>
          <cell r="DY3485">
            <v>0</v>
          </cell>
          <cell r="DZ3485">
            <v>0</v>
          </cell>
          <cell r="EA3485">
            <v>0</v>
          </cell>
          <cell r="EB3485">
            <v>0</v>
          </cell>
          <cell r="EC3485">
            <v>0</v>
          </cell>
          <cell r="ED3485">
            <v>0</v>
          </cell>
          <cell r="EF3485">
            <v>0</v>
          </cell>
          <cell r="EG3485">
            <v>0</v>
          </cell>
          <cell r="EH3485">
            <v>0</v>
          </cell>
          <cell r="EI3485">
            <v>0</v>
          </cell>
          <cell r="EJ3485">
            <v>0</v>
          </cell>
          <cell r="EK3485">
            <v>0</v>
          </cell>
          <cell r="EL3485">
            <v>0</v>
          </cell>
          <cell r="EM3485">
            <v>0</v>
          </cell>
          <cell r="EN3485">
            <v>0</v>
          </cell>
          <cell r="EO3485">
            <v>0</v>
          </cell>
          <cell r="EP3485">
            <v>0</v>
          </cell>
          <cell r="EQ3485">
            <v>0</v>
          </cell>
        </row>
        <row r="3486">
          <cell r="A3486" t="str">
            <v>Expense</v>
          </cell>
          <cell r="J3486" t="str">
            <v>Operate C 2011</v>
          </cell>
          <cell r="L3486" t="str">
            <v>New Operating</v>
          </cell>
          <cell r="M3486" t="str">
            <v>532.500</v>
          </cell>
          <cell r="N3486">
            <v>0</v>
          </cell>
          <cell r="DY3486">
            <v>0</v>
          </cell>
          <cell r="DZ3486">
            <v>0</v>
          </cell>
          <cell r="EA3486">
            <v>0</v>
          </cell>
          <cell r="EB3486">
            <v>0</v>
          </cell>
          <cell r="EC3486">
            <v>0</v>
          </cell>
          <cell r="ED3486">
            <v>0</v>
          </cell>
          <cell r="EF3486">
            <v>0</v>
          </cell>
          <cell r="EG3486">
            <v>0</v>
          </cell>
          <cell r="EH3486">
            <v>0</v>
          </cell>
          <cell r="EI3486">
            <v>0</v>
          </cell>
          <cell r="EJ3486">
            <v>0</v>
          </cell>
          <cell r="EK3486">
            <v>0</v>
          </cell>
          <cell r="EL3486">
            <v>0</v>
          </cell>
          <cell r="EM3486">
            <v>0</v>
          </cell>
          <cell r="EN3486">
            <v>0</v>
          </cell>
          <cell r="EO3486">
            <v>0</v>
          </cell>
          <cell r="EP3486">
            <v>0</v>
          </cell>
          <cell r="EQ3486">
            <v>0</v>
          </cell>
        </row>
        <row r="3487">
          <cell r="A3487" t="str">
            <v>Expense</v>
          </cell>
          <cell r="J3487" t="str">
            <v>Operate C 2011</v>
          </cell>
          <cell r="L3487" t="str">
            <v>New Operating</v>
          </cell>
          <cell r="M3487" t="str">
            <v>534.001</v>
          </cell>
          <cell r="N3487" t="str">
            <v>Insurance</v>
          </cell>
          <cell r="DY3487">
            <v>0</v>
          </cell>
          <cell r="DZ3487">
            <v>0</v>
          </cell>
          <cell r="EA3487">
            <v>0</v>
          </cell>
          <cell r="EB3487">
            <v>0</v>
          </cell>
          <cell r="EC3487">
            <v>0</v>
          </cell>
          <cell r="ED3487">
            <v>0</v>
          </cell>
          <cell r="EF3487">
            <v>0</v>
          </cell>
          <cell r="EG3487">
            <v>0</v>
          </cell>
          <cell r="EH3487">
            <v>0</v>
          </cell>
          <cell r="EI3487">
            <v>0</v>
          </cell>
          <cell r="EJ3487">
            <v>0</v>
          </cell>
          <cell r="EK3487">
            <v>0</v>
          </cell>
          <cell r="EL3487">
            <v>0</v>
          </cell>
          <cell r="EM3487">
            <v>0</v>
          </cell>
          <cell r="EN3487">
            <v>0</v>
          </cell>
          <cell r="EO3487">
            <v>0</v>
          </cell>
          <cell r="EP3487">
            <v>0</v>
          </cell>
          <cell r="EQ3487">
            <v>0</v>
          </cell>
        </row>
        <row r="3488">
          <cell r="A3488" t="str">
            <v>Expense</v>
          </cell>
          <cell r="J3488" t="str">
            <v>Operate C 2011</v>
          </cell>
          <cell r="L3488" t="str">
            <v>New Operating</v>
          </cell>
          <cell r="M3488" t="str">
            <v>534.002</v>
          </cell>
          <cell r="N3488" t="str">
            <v>Insurance</v>
          </cell>
          <cell r="DY3488">
            <v>0</v>
          </cell>
          <cell r="DZ3488">
            <v>0</v>
          </cell>
          <cell r="EA3488">
            <v>0</v>
          </cell>
          <cell r="EB3488">
            <v>0</v>
          </cell>
          <cell r="EC3488">
            <v>0</v>
          </cell>
          <cell r="ED3488">
            <v>0</v>
          </cell>
          <cell r="EF3488">
            <v>0</v>
          </cell>
          <cell r="EG3488">
            <v>0</v>
          </cell>
          <cell r="EH3488">
            <v>0</v>
          </cell>
          <cell r="EI3488">
            <v>0</v>
          </cell>
          <cell r="EJ3488">
            <v>0</v>
          </cell>
          <cell r="EK3488">
            <v>0</v>
          </cell>
          <cell r="EL3488">
            <v>0</v>
          </cell>
          <cell r="EM3488">
            <v>0</v>
          </cell>
          <cell r="EN3488">
            <v>0</v>
          </cell>
          <cell r="EO3488">
            <v>0</v>
          </cell>
          <cell r="EP3488">
            <v>0</v>
          </cell>
          <cell r="EQ3488">
            <v>0</v>
          </cell>
        </row>
        <row r="3489">
          <cell r="A3489" t="str">
            <v>Expense</v>
          </cell>
          <cell r="J3489" t="str">
            <v>Mt. Rainier</v>
          </cell>
          <cell r="L3489" t="str">
            <v>Operating</v>
          </cell>
          <cell r="M3489" t="str">
            <v>534.003</v>
          </cell>
          <cell r="N3489" t="str">
            <v>Insurance</v>
          </cell>
          <cell r="DY3489">
            <v>0</v>
          </cell>
          <cell r="DZ3489">
            <v>0</v>
          </cell>
          <cell r="EA3489">
            <v>0</v>
          </cell>
          <cell r="EB3489">
            <v>0</v>
          </cell>
          <cell r="EC3489">
            <v>0</v>
          </cell>
          <cell r="ED3489">
            <v>0</v>
          </cell>
          <cell r="EF3489">
            <v>0</v>
          </cell>
          <cell r="EG3489">
            <v>0</v>
          </cell>
          <cell r="EH3489">
            <v>0</v>
          </cell>
          <cell r="EI3489">
            <v>0</v>
          </cell>
          <cell r="EJ3489">
            <v>0</v>
          </cell>
          <cell r="EK3489">
            <v>0</v>
          </cell>
          <cell r="EL3489">
            <v>0</v>
          </cell>
          <cell r="EM3489">
            <v>0</v>
          </cell>
          <cell r="EN3489">
            <v>0</v>
          </cell>
          <cell r="EO3489">
            <v>0</v>
          </cell>
          <cell r="EP3489">
            <v>0</v>
          </cell>
          <cell r="EQ3489">
            <v>0</v>
          </cell>
        </row>
        <row r="3490">
          <cell r="A3490" t="str">
            <v>Expense</v>
          </cell>
          <cell r="J3490" t="str">
            <v>Austin</v>
          </cell>
          <cell r="L3490" t="str">
            <v>Operating</v>
          </cell>
          <cell r="M3490" t="str">
            <v>534.003</v>
          </cell>
          <cell r="N3490" t="str">
            <v>Insurance</v>
          </cell>
          <cell r="DY3490">
            <v>0</v>
          </cell>
          <cell r="DZ3490">
            <v>416.66666666666663</v>
          </cell>
          <cell r="EA3490">
            <v>416.66666666666663</v>
          </cell>
          <cell r="EB3490">
            <v>416.66666666666663</v>
          </cell>
          <cell r="EC3490">
            <v>416.66666666666663</v>
          </cell>
          <cell r="ED3490">
            <v>0</v>
          </cell>
          <cell r="EF3490">
            <v>416.66666666666663</v>
          </cell>
          <cell r="EG3490">
            <v>416.66666666666663</v>
          </cell>
          <cell r="EH3490">
            <v>416.66666666666663</v>
          </cell>
          <cell r="EI3490">
            <v>416.66666666666663</v>
          </cell>
          <cell r="EJ3490">
            <v>416.66666666666663</v>
          </cell>
          <cell r="EK3490">
            <v>416.66666666666663</v>
          </cell>
          <cell r="EL3490">
            <v>416.66666666666663</v>
          </cell>
          <cell r="EM3490">
            <v>416.66666666666663</v>
          </cell>
          <cell r="EN3490">
            <v>416.66666666666663</v>
          </cell>
          <cell r="EO3490">
            <v>416.66666666666663</v>
          </cell>
          <cell r="EP3490">
            <v>416.66666666666663</v>
          </cell>
          <cell r="EQ3490">
            <v>416.66666666666663</v>
          </cell>
        </row>
        <row r="3491">
          <cell r="A3491" t="str">
            <v>Expense</v>
          </cell>
          <cell r="J3491" t="str">
            <v>Operate C 2011</v>
          </cell>
          <cell r="L3491" t="str">
            <v>New Operating</v>
          </cell>
          <cell r="M3491" t="str">
            <v>534.003</v>
          </cell>
          <cell r="N3491" t="str">
            <v>Insurance</v>
          </cell>
          <cell r="DY3491">
            <v>0</v>
          </cell>
          <cell r="DZ3491">
            <v>0</v>
          </cell>
          <cell r="EA3491">
            <v>0</v>
          </cell>
          <cell r="EB3491">
            <v>0</v>
          </cell>
          <cell r="EC3491">
            <v>0</v>
          </cell>
          <cell r="ED3491">
            <v>0</v>
          </cell>
          <cell r="EF3491">
            <v>0</v>
          </cell>
          <cell r="EG3491">
            <v>0</v>
          </cell>
          <cell r="EH3491">
            <v>0</v>
          </cell>
          <cell r="EI3491">
            <v>0</v>
          </cell>
          <cell r="EJ3491">
            <v>0</v>
          </cell>
          <cell r="EK3491">
            <v>0</v>
          </cell>
          <cell r="EL3491">
            <v>0</v>
          </cell>
          <cell r="EM3491">
            <v>0</v>
          </cell>
          <cell r="EN3491">
            <v>0</v>
          </cell>
          <cell r="EO3491">
            <v>0</v>
          </cell>
          <cell r="EP3491">
            <v>0</v>
          </cell>
          <cell r="EQ3491">
            <v>0</v>
          </cell>
        </row>
        <row r="3492">
          <cell r="A3492" t="str">
            <v>Expense</v>
          </cell>
          <cell r="J3492" t="str">
            <v>Operate C 2011</v>
          </cell>
          <cell r="L3492" t="str">
            <v>New Operating</v>
          </cell>
          <cell r="M3492" t="str">
            <v>534.004</v>
          </cell>
          <cell r="N3492" t="str">
            <v>Insurance</v>
          </cell>
          <cell r="DY3492">
            <v>0</v>
          </cell>
          <cell r="DZ3492">
            <v>0</v>
          </cell>
          <cell r="EA3492">
            <v>0</v>
          </cell>
          <cell r="EB3492">
            <v>0</v>
          </cell>
          <cell r="EC3492">
            <v>0</v>
          </cell>
          <cell r="ED3492">
            <v>0</v>
          </cell>
          <cell r="EF3492">
            <v>0</v>
          </cell>
          <cell r="EG3492">
            <v>0</v>
          </cell>
          <cell r="EH3492">
            <v>0</v>
          </cell>
          <cell r="EI3492">
            <v>0</v>
          </cell>
          <cell r="EJ3492">
            <v>0</v>
          </cell>
          <cell r="EK3492">
            <v>0</v>
          </cell>
          <cell r="EL3492">
            <v>0</v>
          </cell>
          <cell r="EM3492">
            <v>0</v>
          </cell>
          <cell r="EN3492">
            <v>0</v>
          </cell>
          <cell r="EO3492">
            <v>0</v>
          </cell>
          <cell r="EP3492">
            <v>0</v>
          </cell>
          <cell r="EQ3492">
            <v>0</v>
          </cell>
        </row>
        <row r="3493">
          <cell r="A3493" t="str">
            <v>Expense</v>
          </cell>
          <cell r="J3493" t="str">
            <v>Operate C 2011</v>
          </cell>
          <cell r="L3493" t="str">
            <v>New Operating</v>
          </cell>
          <cell r="M3493" t="str">
            <v>534.005</v>
          </cell>
          <cell r="N3493" t="str">
            <v>Insurance</v>
          </cell>
          <cell r="DY3493">
            <v>0</v>
          </cell>
          <cell r="DZ3493">
            <v>0</v>
          </cell>
          <cell r="EA3493">
            <v>0</v>
          </cell>
          <cell r="EB3493">
            <v>0</v>
          </cell>
          <cell r="EC3493">
            <v>0</v>
          </cell>
          <cell r="ED3493">
            <v>0</v>
          </cell>
          <cell r="EF3493">
            <v>0</v>
          </cell>
          <cell r="EG3493">
            <v>0</v>
          </cell>
          <cell r="EH3493">
            <v>0</v>
          </cell>
          <cell r="EI3493">
            <v>0</v>
          </cell>
          <cell r="EJ3493">
            <v>0</v>
          </cell>
          <cell r="EK3493">
            <v>0</v>
          </cell>
          <cell r="EL3493">
            <v>0</v>
          </cell>
          <cell r="EM3493">
            <v>0</v>
          </cell>
          <cell r="EN3493">
            <v>0</v>
          </cell>
          <cell r="EO3493">
            <v>0</v>
          </cell>
          <cell r="EP3493">
            <v>0</v>
          </cell>
          <cell r="EQ3493">
            <v>0</v>
          </cell>
        </row>
        <row r="3494">
          <cell r="A3494" t="str">
            <v>Expense</v>
          </cell>
          <cell r="J3494" t="str">
            <v>Operate C 2011</v>
          </cell>
          <cell r="L3494" t="str">
            <v>New Operating</v>
          </cell>
          <cell r="M3494" t="str">
            <v>534.006</v>
          </cell>
          <cell r="N3494" t="str">
            <v>Insurance</v>
          </cell>
          <cell r="DY3494">
            <v>0</v>
          </cell>
          <cell r="DZ3494">
            <v>0</v>
          </cell>
          <cell r="EA3494">
            <v>0</v>
          </cell>
          <cell r="EB3494">
            <v>0</v>
          </cell>
          <cell r="EC3494">
            <v>0</v>
          </cell>
          <cell r="ED3494">
            <v>0</v>
          </cell>
          <cell r="EF3494">
            <v>0</v>
          </cell>
          <cell r="EG3494">
            <v>0</v>
          </cell>
          <cell r="EH3494">
            <v>0</v>
          </cell>
          <cell r="EI3494">
            <v>0</v>
          </cell>
          <cell r="EJ3494">
            <v>0</v>
          </cell>
          <cell r="EK3494">
            <v>0</v>
          </cell>
          <cell r="EL3494">
            <v>0</v>
          </cell>
          <cell r="EM3494">
            <v>0</v>
          </cell>
          <cell r="EN3494">
            <v>0</v>
          </cell>
          <cell r="EO3494">
            <v>0</v>
          </cell>
          <cell r="EP3494">
            <v>0</v>
          </cell>
          <cell r="EQ3494">
            <v>0</v>
          </cell>
        </row>
        <row r="3495">
          <cell r="A3495" t="str">
            <v>Expense</v>
          </cell>
          <cell r="J3495" t="str">
            <v>Operate C 2011</v>
          </cell>
          <cell r="L3495" t="str">
            <v>New Operating</v>
          </cell>
          <cell r="M3495" t="str">
            <v>534.008</v>
          </cell>
          <cell r="N3495" t="str">
            <v>Insurance</v>
          </cell>
          <cell r="DY3495">
            <v>0</v>
          </cell>
          <cell r="DZ3495">
            <v>0</v>
          </cell>
          <cell r="EA3495">
            <v>0</v>
          </cell>
          <cell r="EB3495">
            <v>0</v>
          </cell>
          <cell r="EC3495">
            <v>0</v>
          </cell>
          <cell r="ED3495">
            <v>0</v>
          </cell>
          <cell r="EF3495">
            <v>0</v>
          </cell>
          <cell r="EG3495">
            <v>0</v>
          </cell>
          <cell r="EH3495">
            <v>0</v>
          </cell>
          <cell r="EI3495">
            <v>0</v>
          </cell>
          <cell r="EJ3495">
            <v>0</v>
          </cell>
          <cell r="EK3495">
            <v>0</v>
          </cell>
          <cell r="EL3495">
            <v>0</v>
          </cell>
          <cell r="EM3495">
            <v>0</v>
          </cell>
          <cell r="EN3495">
            <v>0</v>
          </cell>
          <cell r="EO3495">
            <v>0</v>
          </cell>
          <cell r="EP3495">
            <v>0</v>
          </cell>
          <cell r="EQ3495">
            <v>0</v>
          </cell>
        </row>
        <row r="3496">
          <cell r="A3496" t="str">
            <v>Expense</v>
          </cell>
          <cell r="J3496" t="str">
            <v>Operate C 2011</v>
          </cell>
          <cell r="L3496" t="str">
            <v>New Operating</v>
          </cell>
          <cell r="M3496" t="str">
            <v>534.011</v>
          </cell>
          <cell r="N3496" t="str">
            <v>Insurance</v>
          </cell>
          <cell r="DY3496">
            <v>0</v>
          </cell>
          <cell r="DZ3496">
            <v>0</v>
          </cell>
          <cell r="EA3496">
            <v>0</v>
          </cell>
          <cell r="EB3496">
            <v>0</v>
          </cell>
          <cell r="EC3496">
            <v>0</v>
          </cell>
          <cell r="ED3496">
            <v>0</v>
          </cell>
          <cell r="EF3496">
            <v>0</v>
          </cell>
          <cell r="EG3496">
            <v>0</v>
          </cell>
          <cell r="EH3496">
            <v>0</v>
          </cell>
          <cell r="EI3496">
            <v>0</v>
          </cell>
          <cell r="EJ3496">
            <v>0</v>
          </cell>
          <cell r="EK3496">
            <v>0</v>
          </cell>
          <cell r="EL3496">
            <v>0</v>
          </cell>
          <cell r="EM3496">
            <v>0</v>
          </cell>
          <cell r="EN3496">
            <v>0</v>
          </cell>
          <cell r="EO3496">
            <v>0</v>
          </cell>
          <cell r="EP3496">
            <v>0</v>
          </cell>
          <cell r="EQ3496">
            <v>0</v>
          </cell>
        </row>
        <row r="3497">
          <cell r="A3497" t="str">
            <v>Expense</v>
          </cell>
          <cell r="J3497" t="str">
            <v>Operate C 2011</v>
          </cell>
          <cell r="L3497" t="str">
            <v>New Operating</v>
          </cell>
          <cell r="M3497" t="str">
            <v>534.501</v>
          </cell>
          <cell r="N3497" t="str">
            <v>Insurance</v>
          </cell>
          <cell r="DY3497">
            <v>0</v>
          </cell>
          <cell r="DZ3497">
            <v>0</v>
          </cell>
          <cell r="EA3497">
            <v>0</v>
          </cell>
          <cell r="EB3497">
            <v>0</v>
          </cell>
          <cell r="EC3497">
            <v>0</v>
          </cell>
          <cell r="ED3497">
            <v>0</v>
          </cell>
          <cell r="EF3497">
            <v>0</v>
          </cell>
          <cell r="EG3497">
            <v>0</v>
          </cell>
          <cell r="EH3497">
            <v>0</v>
          </cell>
          <cell r="EI3497">
            <v>0</v>
          </cell>
          <cell r="EJ3497">
            <v>0</v>
          </cell>
          <cell r="EK3497">
            <v>0</v>
          </cell>
          <cell r="EL3497">
            <v>0</v>
          </cell>
          <cell r="EM3497">
            <v>0</v>
          </cell>
          <cell r="EN3497">
            <v>0</v>
          </cell>
          <cell r="EO3497">
            <v>0</v>
          </cell>
          <cell r="EP3497">
            <v>0</v>
          </cell>
          <cell r="EQ3497">
            <v>0</v>
          </cell>
        </row>
        <row r="3498">
          <cell r="A3498" t="str">
            <v>Expense</v>
          </cell>
          <cell r="J3498" t="str">
            <v>Operate C 2011</v>
          </cell>
          <cell r="L3498" t="str">
            <v>New Operating</v>
          </cell>
          <cell r="M3498" t="str">
            <v>534.502</v>
          </cell>
          <cell r="N3498" t="str">
            <v>Insurance</v>
          </cell>
          <cell r="DY3498">
            <v>0</v>
          </cell>
          <cell r="DZ3498">
            <v>0</v>
          </cell>
          <cell r="EA3498">
            <v>0</v>
          </cell>
          <cell r="EB3498">
            <v>0</v>
          </cell>
          <cell r="EC3498">
            <v>0</v>
          </cell>
          <cell r="ED3498">
            <v>0</v>
          </cell>
          <cell r="EF3498">
            <v>0</v>
          </cell>
          <cell r="EG3498">
            <v>0</v>
          </cell>
          <cell r="EH3498">
            <v>0</v>
          </cell>
          <cell r="EI3498">
            <v>0</v>
          </cell>
          <cell r="EJ3498">
            <v>0</v>
          </cell>
          <cell r="EK3498">
            <v>0</v>
          </cell>
          <cell r="EL3498">
            <v>0</v>
          </cell>
          <cell r="EM3498">
            <v>0</v>
          </cell>
          <cell r="EN3498">
            <v>0</v>
          </cell>
          <cell r="EO3498">
            <v>0</v>
          </cell>
          <cell r="EP3498">
            <v>0</v>
          </cell>
          <cell r="EQ3498">
            <v>0</v>
          </cell>
        </row>
        <row r="3499">
          <cell r="A3499" t="str">
            <v>Expense</v>
          </cell>
          <cell r="J3499" t="str">
            <v>Operate C 2011</v>
          </cell>
          <cell r="L3499" t="str">
            <v>New Operating</v>
          </cell>
          <cell r="M3499" t="str">
            <v>534.503</v>
          </cell>
          <cell r="N3499" t="str">
            <v>Insurance</v>
          </cell>
          <cell r="DY3499">
            <v>0</v>
          </cell>
          <cell r="DZ3499">
            <v>0</v>
          </cell>
          <cell r="EA3499">
            <v>0</v>
          </cell>
          <cell r="EB3499">
            <v>0</v>
          </cell>
          <cell r="EC3499">
            <v>0</v>
          </cell>
          <cell r="ED3499">
            <v>0</v>
          </cell>
          <cell r="EF3499">
            <v>0</v>
          </cell>
          <cell r="EG3499">
            <v>0</v>
          </cell>
          <cell r="EH3499">
            <v>0</v>
          </cell>
          <cell r="EI3499">
            <v>0</v>
          </cell>
          <cell r="EJ3499">
            <v>0</v>
          </cell>
          <cell r="EK3499">
            <v>0</v>
          </cell>
          <cell r="EL3499">
            <v>0</v>
          </cell>
          <cell r="EM3499">
            <v>0</v>
          </cell>
          <cell r="EN3499">
            <v>0</v>
          </cell>
          <cell r="EO3499">
            <v>0</v>
          </cell>
          <cell r="EP3499">
            <v>0</v>
          </cell>
          <cell r="EQ3499">
            <v>0</v>
          </cell>
        </row>
        <row r="3500">
          <cell r="A3500" t="str">
            <v>Expense</v>
          </cell>
          <cell r="J3500" t="str">
            <v>Operate C 2011</v>
          </cell>
          <cell r="L3500" t="str">
            <v>New Operating</v>
          </cell>
          <cell r="M3500" t="str">
            <v>534.504</v>
          </cell>
          <cell r="N3500" t="str">
            <v>Insurance</v>
          </cell>
          <cell r="DY3500">
            <v>0</v>
          </cell>
          <cell r="DZ3500">
            <v>0</v>
          </cell>
          <cell r="EA3500">
            <v>0</v>
          </cell>
          <cell r="EB3500">
            <v>0</v>
          </cell>
          <cell r="EC3500">
            <v>0</v>
          </cell>
          <cell r="ED3500">
            <v>0</v>
          </cell>
          <cell r="EF3500">
            <v>0</v>
          </cell>
          <cell r="EG3500">
            <v>0</v>
          </cell>
          <cell r="EH3500">
            <v>0</v>
          </cell>
          <cell r="EI3500">
            <v>0</v>
          </cell>
          <cell r="EJ3500">
            <v>0</v>
          </cell>
          <cell r="EK3500">
            <v>0</v>
          </cell>
          <cell r="EL3500">
            <v>0</v>
          </cell>
          <cell r="EM3500">
            <v>0</v>
          </cell>
          <cell r="EN3500">
            <v>0</v>
          </cell>
          <cell r="EO3500">
            <v>0</v>
          </cell>
          <cell r="EP3500">
            <v>0</v>
          </cell>
          <cell r="EQ3500">
            <v>0</v>
          </cell>
        </row>
        <row r="3501">
          <cell r="A3501" t="str">
            <v>Expense</v>
          </cell>
          <cell r="J3501" t="str">
            <v>Operate C 2011</v>
          </cell>
          <cell r="L3501" t="str">
            <v>New Operating</v>
          </cell>
          <cell r="M3501" t="str">
            <v>534.505</v>
          </cell>
          <cell r="N3501" t="str">
            <v>Insurance</v>
          </cell>
          <cell r="DY3501">
            <v>0</v>
          </cell>
          <cell r="DZ3501">
            <v>0</v>
          </cell>
          <cell r="EA3501">
            <v>0</v>
          </cell>
          <cell r="EB3501">
            <v>0</v>
          </cell>
          <cell r="EC3501">
            <v>0</v>
          </cell>
          <cell r="ED3501">
            <v>0</v>
          </cell>
          <cell r="EF3501">
            <v>0</v>
          </cell>
          <cell r="EG3501">
            <v>0</v>
          </cell>
          <cell r="EH3501">
            <v>0</v>
          </cell>
          <cell r="EI3501">
            <v>0</v>
          </cell>
          <cell r="EJ3501">
            <v>0</v>
          </cell>
          <cell r="EK3501">
            <v>0</v>
          </cell>
          <cell r="EL3501">
            <v>0</v>
          </cell>
          <cell r="EM3501">
            <v>0</v>
          </cell>
          <cell r="EN3501">
            <v>0</v>
          </cell>
          <cell r="EO3501">
            <v>0</v>
          </cell>
          <cell r="EP3501">
            <v>0</v>
          </cell>
          <cell r="EQ3501">
            <v>0</v>
          </cell>
        </row>
        <row r="3502">
          <cell r="A3502" t="str">
            <v>Expense</v>
          </cell>
          <cell r="J3502" t="str">
            <v>Operate C 2011</v>
          </cell>
          <cell r="L3502" t="str">
            <v>New Operating</v>
          </cell>
          <cell r="M3502" t="str">
            <v>534.511</v>
          </cell>
          <cell r="N3502" t="str">
            <v>Insurance</v>
          </cell>
          <cell r="DY3502">
            <v>0</v>
          </cell>
          <cell r="DZ3502">
            <v>0</v>
          </cell>
          <cell r="EA3502">
            <v>0</v>
          </cell>
          <cell r="EB3502">
            <v>0</v>
          </cell>
          <cell r="EC3502">
            <v>0</v>
          </cell>
          <cell r="ED3502">
            <v>0</v>
          </cell>
          <cell r="EF3502">
            <v>0</v>
          </cell>
          <cell r="EG3502">
            <v>0</v>
          </cell>
          <cell r="EH3502">
            <v>0</v>
          </cell>
          <cell r="EI3502">
            <v>0</v>
          </cell>
          <cell r="EJ3502">
            <v>0</v>
          </cell>
          <cell r="EK3502">
            <v>0</v>
          </cell>
          <cell r="EL3502">
            <v>0</v>
          </cell>
          <cell r="EM3502">
            <v>0</v>
          </cell>
          <cell r="EN3502">
            <v>0</v>
          </cell>
          <cell r="EO3502">
            <v>0</v>
          </cell>
          <cell r="EP3502">
            <v>0</v>
          </cell>
          <cell r="EQ3502">
            <v>0</v>
          </cell>
        </row>
        <row r="3503">
          <cell r="A3503" t="str">
            <v>Expense</v>
          </cell>
          <cell r="J3503" t="str">
            <v>Operate C 2011</v>
          </cell>
          <cell r="L3503" t="str">
            <v>New Operating</v>
          </cell>
          <cell r="M3503" t="str">
            <v>535.500</v>
          </cell>
          <cell r="N3503">
            <v>0</v>
          </cell>
          <cell r="DY3503">
            <v>0</v>
          </cell>
          <cell r="DZ3503">
            <v>0</v>
          </cell>
          <cell r="EA3503">
            <v>0</v>
          </cell>
          <cell r="EB3503">
            <v>0</v>
          </cell>
          <cell r="EC3503">
            <v>0</v>
          </cell>
          <cell r="ED3503">
            <v>0</v>
          </cell>
          <cell r="EF3503">
            <v>0</v>
          </cell>
          <cell r="EG3503">
            <v>0</v>
          </cell>
          <cell r="EH3503">
            <v>0</v>
          </cell>
          <cell r="EI3503">
            <v>0</v>
          </cell>
          <cell r="EJ3503">
            <v>0</v>
          </cell>
          <cell r="EK3503">
            <v>0</v>
          </cell>
          <cell r="EL3503">
            <v>0</v>
          </cell>
          <cell r="EM3503">
            <v>0</v>
          </cell>
          <cell r="EN3503">
            <v>0</v>
          </cell>
          <cell r="EO3503">
            <v>0</v>
          </cell>
          <cell r="EP3503">
            <v>0</v>
          </cell>
          <cell r="EQ3503">
            <v>0</v>
          </cell>
        </row>
        <row r="3504">
          <cell r="A3504" t="str">
            <v>Expense</v>
          </cell>
          <cell r="J3504" t="str">
            <v>Operate C 2011</v>
          </cell>
          <cell r="L3504" t="str">
            <v>New Operating</v>
          </cell>
          <cell r="M3504" t="str">
            <v>535.501</v>
          </cell>
          <cell r="N3504">
            <v>0</v>
          </cell>
          <cell r="DY3504">
            <v>0</v>
          </cell>
          <cell r="DZ3504">
            <v>0</v>
          </cell>
          <cell r="EA3504">
            <v>0</v>
          </cell>
          <cell r="EB3504">
            <v>0</v>
          </cell>
          <cell r="EC3504">
            <v>0</v>
          </cell>
          <cell r="ED3504">
            <v>0</v>
          </cell>
          <cell r="EF3504">
            <v>0</v>
          </cell>
          <cell r="EG3504">
            <v>0</v>
          </cell>
          <cell r="EH3504">
            <v>0</v>
          </cell>
          <cell r="EI3504">
            <v>0</v>
          </cell>
          <cell r="EJ3504">
            <v>0</v>
          </cell>
          <cell r="EK3504">
            <v>0</v>
          </cell>
          <cell r="EL3504">
            <v>0</v>
          </cell>
          <cell r="EM3504">
            <v>0</v>
          </cell>
          <cell r="EN3504">
            <v>0</v>
          </cell>
          <cell r="EO3504">
            <v>0</v>
          </cell>
          <cell r="EP3504">
            <v>0</v>
          </cell>
          <cell r="EQ3504">
            <v>0</v>
          </cell>
        </row>
        <row r="3505">
          <cell r="A3505" t="str">
            <v>Expense</v>
          </cell>
          <cell r="J3505" t="str">
            <v>Operate C 2011</v>
          </cell>
          <cell r="L3505" t="str">
            <v>New Operating</v>
          </cell>
          <cell r="M3505" t="str">
            <v>536.500</v>
          </cell>
          <cell r="N3505">
            <v>0</v>
          </cell>
          <cell r="DY3505">
            <v>0</v>
          </cell>
          <cell r="DZ3505">
            <v>0</v>
          </cell>
          <cell r="EA3505">
            <v>0</v>
          </cell>
          <cell r="EB3505">
            <v>0</v>
          </cell>
          <cell r="EC3505">
            <v>0</v>
          </cell>
          <cell r="ED3505">
            <v>0</v>
          </cell>
          <cell r="EF3505">
            <v>0</v>
          </cell>
          <cell r="EG3505">
            <v>0</v>
          </cell>
          <cell r="EH3505">
            <v>0</v>
          </cell>
          <cell r="EI3505">
            <v>0</v>
          </cell>
          <cell r="EJ3505">
            <v>0</v>
          </cell>
          <cell r="EK3505">
            <v>0</v>
          </cell>
          <cell r="EL3505">
            <v>0</v>
          </cell>
          <cell r="EM3505">
            <v>0</v>
          </cell>
          <cell r="EN3505">
            <v>0</v>
          </cell>
          <cell r="EO3505">
            <v>0</v>
          </cell>
          <cell r="EP3505">
            <v>0</v>
          </cell>
          <cell r="EQ3505">
            <v>0</v>
          </cell>
        </row>
        <row r="3506">
          <cell r="A3506" t="str">
            <v>Expense</v>
          </cell>
          <cell r="J3506" t="str">
            <v>Operate C 2011</v>
          </cell>
          <cell r="L3506" t="str">
            <v>New Operating</v>
          </cell>
          <cell r="M3506" t="str">
            <v>538.501</v>
          </cell>
          <cell r="N3506" t="str">
            <v xml:space="preserve"> </v>
          </cell>
          <cell r="DY3506">
            <v>0</v>
          </cell>
          <cell r="DZ3506">
            <v>0</v>
          </cell>
          <cell r="EA3506">
            <v>0</v>
          </cell>
          <cell r="EB3506">
            <v>0</v>
          </cell>
          <cell r="EC3506">
            <v>0</v>
          </cell>
          <cell r="ED3506">
            <v>0</v>
          </cell>
          <cell r="EF3506">
            <v>0</v>
          </cell>
          <cell r="EG3506">
            <v>0</v>
          </cell>
          <cell r="EH3506">
            <v>0</v>
          </cell>
          <cell r="EI3506">
            <v>0</v>
          </cell>
          <cell r="EJ3506">
            <v>0</v>
          </cell>
          <cell r="EK3506">
            <v>0</v>
          </cell>
          <cell r="EL3506">
            <v>0</v>
          </cell>
          <cell r="EM3506">
            <v>0</v>
          </cell>
          <cell r="EN3506">
            <v>0</v>
          </cell>
          <cell r="EO3506">
            <v>0</v>
          </cell>
          <cell r="EP3506">
            <v>0</v>
          </cell>
          <cell r="EQ3506">
            <v>0</v>
          </cell>
        </row>
        <row r="3507">
          <cell r="A3507" t="str">
            <v>Expense</v>
          </cell>
          <cell r="J3507" t="str">
            <v>Operate C 2011</v>
          </cell>
          <cell r="L3507" t="str">
            <v>New Operating</v>
          </cell>
          <cell r="M3507" t="str">
            <v>538.503</v>
          </cell>
          <cell r="N3507" t="str">
            <v>Rental</v>
          </cell>
          <cell r="DY3507">
            <v>0</v>
          </cell>
          <cell r="DZ3507">
            <v>0</v>
          </cell>
          <cell r="EA3507">
            <v>0</v>
          </cell>
          <cell r="EB3507">
            <v>0</v>
          </cell>
          <cell r="EC3507">
            <v>0</v>
          </cell>
          <cell r="ED3507">
            <v>0</v>
          </cell>
          <cell r="EF3507">
            <v>0</v>
          </cell>
          <cell r="EG3507">
            <v>0</v>
          </cell>
          <cell r="EH3507">
            <v>0</v>
          </cell>
          <cell r="EI3507">
            <v>0</v>
          </cell>
          <cell r="EJ3507">
            <v>0</v>
          </cell>
          <cell r="EK3507">
            <v>0</v>
          </cell>
          <cell r="EL3507">
            <v>0</v>
          </cell>
          <cell r="EM3507">
            <v>0</v>
          </cell>
          <cell r="EN3507">
            <v>0</v>
          </cell>
          <cell r="EO3507">
            <v>0</v>
          </cell>
          <cell r="EP3507">
            <v>0</v>
          </cell>
          <cell r="EQ3507">
            <v>0</v>
          </cell>
        </row>
        <row r="3508">
          <cell r="A3508" t="str">
            <v>Expense</v>
          </cell>
          <cell r="J3508" t="str">
            <v>Operate C 2011</v>
          </cell>
          <cell r="L3508" t="str">
            <v>New Operating</v>
          </cell>
          <cell r="M3508" t="str">
            <v>538.505</v>
          </cell>
          <cell r="N3508">
            <v>0</v>
          </cell>
          <cell r="DY3508">
            <v>0</v>
          </cell>
          <cell r="DZ3508">
            <v>0</v>
          </cell>
          <cell r="EA3508">
            <v>0</v>
          </cell>
          <cell r="EB3508">
            <v>0</v>
          </cell>
          <cell r="EC3508">
            <v>0</v>
          </cell>
          <cell r="ED3508">
            <v>0</v>
          </cell>
          <cell r="EF3508">
            <v>0</v>
          </cell>
          <cell r="EG3508">
            <v>0</v>
          </cell>
          <cell r="EH3508">
            <v>0</v>
          </cell>
          <cell r="EI3508">
            <v>0</v>
          </cell>
          <cell r="EJ3508">
            <v>0</v>
          </cell>
          <cell r="EK3508">
            <v>0</v>
          </cell>
          <cell r="EL3508">
            <v>0</v>
          </cell>
          <cell r="EM3508">
            <v>0</v>
          </cell>
          <cell r="EN3508">
            <v>0</v>
          </cell>
          <cell r="EO3508">
            <v>0</v>
          </cell>
          <cell r="EP3508">
            <v>0</v>
          </cell>
          <cell r="EQ3508">
            <v>0</v>
          </cell>
        </row>
        <row r="3509">
          <cell r="A3509" t="str">
            <v>Expense</v>
          </cell>
          <cell r="J3509" t="str">
            <v>Operate C 2011</v>
          </cell>
          <cell r="L3509" t="str">
            <v>New Operating</v>
          </cell>
          <cell r="M3509" t="str">
            <v>538.508</v>
          </cell>
          <cell r="N3509">
            <v>0</v>
          </cell>
          <cell r="DY3509">
            <v>0</v>
          </cell>
          <cell r="DZ3509">
            <v>0</v>
          </cell>
          <cell r="EA3509">
            <v>0</v>
          </cell>
          <cell r="EB3509">
            <v>0</v>
          </cell>
          <cell r="EC3509">
            <v>0</v>
          </cell>
          <cell r="ED3509">
            <v>0</v>
          </cell>
          <cell r="EF3509">
            <v>0</v>
          </cell>
          <cell r="EG3509">
            <v>0</v>
          </cell>
          <cell r="EH3509">
            <v>0</v>
          </cell>
          <cell r="EI3509">
            <v>0</v>
          </cell>
          <cell r="EJ3509">
            <v>0</v>
          </cell>
          <cell r="EK3509">
            <v>0</v>
          </cell>
          <cell r="EL3509">
            <v>0</v>
          </cell>
          <cell r="EM3509">
            <v>0</v>
          </cell>
          <cell r="EN3509">
            <v>0</v>
          </cell>
          <cell r="EO3509">
            <v>0</v>
          </cell>
          <cell r="EP3509">
            <v>0</v>
          </cell>
          <cell r="EQ3509">
            <v>0</v>
          </cell>
        </row>
        <row r="3510">
          <cell r="A3510" t="str">
            <v>Expense</v>
          </cell>
          <cell r="J3510" t="str">
            <v>Operate C 2011</v>
          </cell>
          <cell r="L3510" t="str">
            <v>New Operating</v>
          </cell>
          <cell r="M3510" t="str">
            <v>538.509</v>
          </cell>
          <cell r="N3510">
            <v>0</v>
          </cell>
          <cell r="DY3510">
            <v>0</v>
          </cell>
          <cell r="DZ3510">
            <v>0</v>
          </cell>
          <cell r="EA3510">
            <v>0</v>
          </cell>
          <cell r="EB3510">
            <v>0</v>
          </cell>
          <cell r="EC3510">
            <v>0</v>
          </cell>
          <cell r="ED3510">
            <v>0</v>
          </cell>
          <cell r="EF3510">
            <v>0</v>
          </cell>
          <cell r="EG3510">
            <v>0</v>
          </cell>
          <cell r="EH3510">
            <v>0</v>
          </cell>
          <cell r="EI3510">
            <v>0</v>
          </cell>
          <cell r="EJ3510">
            <v>0</v>
          </cell>
          <cell r="EK3510">
            <v>0</v>
          </cell>
          <cell r="EL3510">
            <v>0</v>
          </cell>
          <cell r="EM3510">
            <v>0</v>
          </cell>
          <cell r="EN3510">
            <v>0</v>
          </cell>
          <cell r="EO3510">
            <v>0</v>
          </cell>
          <cell r="EP3510">
            <v>0</v>
          </cell>
          <cell r="EQ3510">
            <v>0</v>
          </cell>
        </row>
        <row r="3511">
          <cell r="A3511" t="str">
            <v>Expense</v>
          </cell>
          <cell r="J3511" t="str">
            <v>Operate C 2011</v>
          </cell>
          <cell r="L3511" t="str">
            <v>New Operating</v>
          </cell>
          <cell r="M3511" t="str">
            <v>538.510</v>
          </cell>
          <cell r="N3511">
            <v>0</v>
          </cell>
          <cell r="DY3511">
            <v>0</v>
          </cell>
          <cell r="DZ3511">
            <v>0</v>
          </cell>
          <cell r="EA3511">
            <v>0</v>
          </cell>
          <cell r="EB3511">
            <v>0</v>
          </cell>
          <cell r="EC3511">
            <v>0</v>
          </cell>
          <cell r="ED3511">
            <v>0</v>
          </cell>
          <cell r="EF3511">
            <v>0</v>
          </cell>
          <cell r="EG3511">
            <v>0</v>
          </cell>
          <cell r="EH3511">
            <v>0</v>
          </cell>
          <cell r="EI3511">
            <v>0</v>
          </cell>
          <cell r="EJ3511">
            <v>0</v>
          </cell>
          <cell r="EK3511">
            <v>0</v>
          </cell>
          <cell r="EL3511">
            <v>0</v>
          </cell>
          <cell r="EM3511">
            <v>0</v>
          </cell>
          <cell r="EN3511">
            <v>0</v>
          </cell>
          <cell r="EO3511">
            <v>0</v>
          </cell>
          <cell r="EP3511">
            <v>0</v>
          </cell>
          <cell r="EQ3511">
            <v>0</v>
          </cell>
        </row>
        <row r="3512">
          <cell r="A3512" t="str">
            <v>Expense</v>
          </cell>
          <cell r="J3512" t="str">
            <v>Operate C 2011</v>
          </cell>
          <cell r="L3512" t="str">
            <v>New Operating</v>
          </cell>
          <cell r="M3512" t="str">
            <v>538.511</v>
          </cell>
          <cell r="N3512">
            <v>0</v>
          </cell>
          <cell r="DY3512">
            <v>0</v>
          </cell>
          <cell r="DZ3512">
            <v>0</v>
          </cell>
          <cell r="EA3512">
            <v>0</v>
          </cell>
          <cell r="EB3512">
            <v>0</v>
          </cell>
          <cell r="EC3512">
            <v>0</v>
          </cell>
          <cell r="ED3512">
            <v>0</v>
          </cell>
          <cell r="EF3512">
            <v>0</v>
          </cell>
          <cell r="EG3512">
            <v>0</v>
          </cell>
          <cell r="EH3512">
            <v>0</v>
          </cell>
          <cell r="EI3512">
            <v>0</v>
          </cell>
          <cell r="EJ3512">
            <v>0</v>
          </cell>
          <cell r="EK3512">
            <v>0</v>
          </cell>
          <cell r="EL3512">
            <v>0</v>
          </cell>
          <cell r="EM3512">
            <v>0</v>
          </cell>
          <cell r="EN3512">
            <v>0</v>
          </cell>
          <cell r="EO3512">
            <v>0</v>
          </cell>
          <cell r="EP3512">
            <v>0</v>
          </cell>
          <cell r="EQ3512">
            <v>0</v>
          </cell>
        </row>
        <row r="3513">
          <cell r="A3513" t="str">
            <v>Expense</v>
          </cell>
          <cell r="J3513" t="str">
            <v>Operate C 2011</v>
          </cell>
          <cell r="L3513" t="str">
            <v>New Operating</v>
          </cell>
          <cell r="M3513" t="str">
            <v>538.512</v>
          </cell>
          <cell r="N3513">
            <v>0</v>
          </cell>
          <cell r="DY3513">
            <v>0</v>
          </cell>
          <cell r="DZ3513">
            <v>0</v>
          </cell>
          <cell r="EA3513">
            <v>0</v>
          </cell>
          <cell r="EB3513">
            <v>0</v>
          </cell>
          <cell r="EC3513">
            <v>0</v>
          </cell>
          <cell r="ED3513">
            <v>0</v>
          </cell>
          <cell r="EF3513">
            <v>0</v>
          </cell>
          <cell r="EG3513">
            <v>0</v>
          </cell>
          <cell r="EH3513">
            <v>0</v>
          </cell>
          <cell r="EI3513">
            <v>0</v>
          </cell>
          <cell r="EJ3513">
            <v>0</v>
          </cell>
          <cell r="EK3513">
            <v>0</v>
          </cell>
          <cell r="EL3513">
            <v>0</v>
          </cell>
          <cell r="EM3513">
            <v>0</v>
          </cell>
          <cell r="EN3513">
            <v>0</v>
          </cell>
          <cell r="EO3513">
            <v>0</v>
          </cell>
          <cell r="EP3513">
            <v>0</v>
          </cell>
          <cell r="EQ3513">
            <v>0</v>
          </cell>
        </row>
        <row r="3514">
          <cell r="A3514" t="str">
            <v>Expense</v>
          </cell>
          <cell r="J3514" t="str">
            <v>Operate C 2011</v>
          </cell>
          <cell r="L3514" t="str">
            <v>New Operating</v>
          </cell>
          <cell r="M3514" t="str">
            <v>538.516</v>
          </cell>
          <cell r="N3514">
            <v>0</v>
          </cell>
          <cell r="DY3514">
            <v>0</v>
          </cell>
          <cell r="DZ3514">
            <v>0</v>
          </cell>
          <cell r="EA3514">
            <v>0</v>
          </cell>
          <cell r="EB3514">
            <v>0</v>
          </cell>
          <cell r="EC3514">
            <v>0</v>
          </cell>
          <cell r="ED3514">
            <v>0</v>
          </cell>
          <cell r="EF3514">
            <v>0</v>
          </cell>
          <cell r="EG3514">
            <v>0</v>
          </cell>
          <cell r="EH3514">
            <v>0</v>
          </cell>
          <cell r="EI3514">
            <v>0</v>
          </cell>
          <cell r="EJ3514">
            <v>0</v>
          </cell>
          <cell r="EK3514">
            <v>0</v>
          </cell>
          <cell r="EL3514">
            <v>0</v>
          </cell>
          <cell r="EM3514">
            <v>0</v>
          </cell>
          <cell r="EN3514">
            <v>0</v>
          </cell>
          <cell r="EO3514">
            <v>0</v>
          </cell>
          <cell r="EP3514">
            <v>0</v>
          </cell>
          <cell r="EQ3514">
            <v>0</v>
          </cell>
        </row>
        <row r="3515">
          <cell r="A3515" t="str">
            <v>Expense</v>
          </cell>
          <cell r="J3515" t="str">
            <v>Operate C 2011</v>
          </cell>
          <cell r="L3515" t="str">
            <v>New Operating</v>
          </cell>
          <cell r="M3515" t="str">
            <v>538.517</v>
          </cell>
          <cell r="N3515">
            <v>0</v>
          </cell>
          <cell r="DY3515">
            <v>0</v>
          </cell>
          <cell r="DZ3515">
            <v>0</v>
          </cell>
          <cell r="EA3515">
            <v>0</v>
          </cell>
          <cell r="EB3515">
            <v>0</v>
          </cell>
          <cell r="EC3515">
            <v>0</v>
          </cell>
          <cell r="ED3515">
            <v>0</v>
          </cell>
          <cell r="EF3515">
            <v>0</v>
          </cell>
          <cell r="EG3515">
            <v>0</v>
          </cell>
          <cell r="EH3515">
            <v>0</v>
          </cell>
          <cell r="EI3515">
            <v>0</v>
          </cell>
          <cell r="EJ3515">
            <v>0</v>
          </cell>
          <cell r="EK3515">
            <v>0</v>
          </cell>
          <cell r="EL3515">
            <v>0</v>
          </cell>
          <cell r="EM3515">
            <v>0</v>
          </cell>
          <cell r="EN3515">
            <v>0</v>
          </cell>
          <cell r="EO3515">
            <v>0</v>
          </cell>
          <cell r="EP3515">
            <v>0</v>
          </cell>
          <cell r="EQ3515">
            <v>0</v>
          </cell>
        </row>
        <row r="3516">
          <cell r="A3516" t="str">
            <v>Expense</v>
          </cell>
          <cell r="J3516" t="str">
            <v>Operate C 2011</v>
          </cell>
          <cell r="L3516" t="str">
            <v>New Operating</v>
          </cell>
          <cell r="M3516" t="str">
            <v>539.501</v>
          </cell>
          <cell r="N3516">
            <v>0</v>
          </cell>
          <cell r="DY3516">
            <v>0</v>
          </cell>
          <cell r="DZ3516">
            <v>0</v>
          </cell>
          <cell r="EA3516">
            <v>0</v>
          </cell>
          <cell r="EB3516">
            <v>0</v>
          </cell>
          <cell r="EC3516">
            <v>0</v>
          </cell>
          <cell r="ED3516">
            <v>0</v>
          </cell>
          <cell r="EF3516">
            <v>0</v>
          </cell>
          <cell r="EG3516">
            <v>0</v>
          </cell>
          <cell r="EH3516">
            <v>0</v>
          </cell>
          <cell r="EI3516">
            <v>0</v>
          </cell>
          <cell r="EJ3516">
            <v>0</v>
          </cell>
          <cell r="EK3516">
            <v>0</v>
          </cell>
          <cell r="EL3516">
            <v>0</v>
          </cell>
          <cell r="EM3516">
            <v>0</v>
          </cell>
          <cell r="EN3516">
            <v>0</v>
          </cell>
          <cell r="EO3516">
            <v>0</v>
          </cell>
          <cell r="EP3516">
            <v>0</v>
          </cell>
          <cell r="EQ3516">
            <v>0</v>
          </cell>
        </row>
        <row r="3517">
          <cell r="A3517" t="str">
            <v>Expense</v>
          </cell>
          <cell r="J3517" t="str">
            <v>Operate C 2011</v>
          </cell>
          <cell r="L3517" t="str">
            <v>New Operating</v>
          </cell>
          <cell r="M3517" t="str">
            <v>539.502</v>
          </cell>
          <cell r="N3517">
            <v>0</v>
          </cell>
          <cell r="DY3517">
            <v>0</v>
          </cell>
          <cell r="DZ3517">
            <v>0</v>
          </cell>
          <cell r="EA3517">
            <v>0</v>
          </cell>
          <cell r="EB3517">
            <v>0</v>
          </cell>
          <cell r="EC3517">
            <v>0</v>
          </cell>
          <cell r="ED3517">
            <v>0</v>
          </cell>
          <cell r="EF3517">
            <v>0</v>
          </cell>
          <cell r="EG3517">
            <v>0</v>
          </cell>
          <cell r="EH3517">
            <v>0</v>
          </cell>
          <cell r="EI3517">
            <v>0</v>
          </cell>
          <cell r="EJ3517">
            <v>0</v>
          </cell>
          <cell r="EK3517">
            <v>0</v>
          </cell>
          <cell r="EL3517">
            <v>0</v>
          </cell>
          <cell r="EM3517">
            <v>0</v>
          </cell>
          <cell r="EN3517">
            <v>0</v>
          </cell>
          <cell r="EO3517">
            <v>0</v>
          </cell>
          <cell r="EP3517">
            <v>0</v>
          </cell>
          <cell r="EQ3517">
            <v>0</v>
          </cell>
        </row>
        <row r="3518">
          <cell r="A3518" t="str">
            <v>Expense</v>
          </cell>
          <cell r="J3518" t="str">
            <v>Operate C 2011</v>
          </cell>
          <cell r="L3518" t="str">
            <v>New Operating</v>
          </cell>
          <cell r="M3518" t="str">
            <v>540.500</v>
          </cell>
          <cell r="N3518">
            <v>0</v>
          </cell>
          <cell r="DY3518">
            <v>0</v>
          </cell>
          <cell r="DZ3518">
            <v>0</v>
          </cell>
          <cell r="EA3518">
            <v>0</v>
          </cell>
          <cell r="EB3518">
            <v>0</v>
          </cell>
          <cell r="EC3518">
            <v>0</v>
          </cell>
          <cell r="ED3518">
            <v>0</v>
          </cell>
          <cell r="EF3518">
            <v>0</v>
          </cell>
          <cell r="EG3518">
            <v>0</v>
          </cell>
          <cell r="EH3518">
            <v>0</v>
          </cell>
          <cell r="EI3518">
            <v>0</v>
          </cell>
          <cell r="EJ3518">
            <v>0</v>
          </cell>
          <cell r="EK3518">
            <v>0</v>
          </cell>
          <cell r="EL3518">
            <v>0</v>
          </cell>
          <cell r="EM3518">
            <v>0</v>
          </cell>
          <cell r="EN3518">
            <v>0</v>
          </cell>
          <cell r="EO3518">
            <v>0</v>
          </cell>
          <cell r="EP3518">
            <v>0</v>
          </cell>
          <cell r="EQ3518">
            <v>0</v>
          </cell>
        </row>
        <row r="3519">
          <cell r="A3519" t="str">
            <v>Expense</v>
          </cell>
          <cell r="J3519" t="str">
            <v>Operate C 2011</v>
          </cell>
          <cell r="L3519" t="str">
            <v>New Operating</v>
          </cell>
          <cell r="M3519" t="str">
            <v>540.503</v>
          </cell>
          <cell r="N3519">
            <v>0</v>
          </cell>
          <cell r="DY3519">
            <v>0</v>
          </cell>
          <cell r="DZ3519">
            <v>0</v>
          </cell>
          <cell r="EA3519">
            <v>0</v>
          </cell>
          <cell r="EB3519">
            <v>0</v>
          </cell>
          <cell r="EC3519">
            <v>0</v>
          </cell>
          <cell r="ED3519">
            <v>0</v>
          </cell>
          <cell r="EF3519">
            <v>0</v>
          </cell>
          <cell r="EG3519">
            <v>0</v>
          </cell>
          <cell r="EH3519">
            <v>0</v>
          </cell>
          <cell r="EI3519">
            <v>0</v>
          </cell>
          <cell r="EJ3519">
            <v>0</v>
          </cell>
          <cell r="EK3519">
            <v>0</v>
          </cell>
          <cell r="EL3519">
            <v>0</v>
          </cell>
          <cell r="EM3519">
            <v>0</v>
          </cell>
          <cell r="EN3519">
            <v>0</v>
          </cell>
          <cell r="EO3519">
            <v>0</v>
          </cell>
          <cell r="EP3519">
            <v>0</v>
          </cell>
          <cell r="EQ3519">
            <v>0</v>
          </cell>
        </row>
        <row r="3520">
          <cell r="A3520" t="str">
            <v>Expense</v>
          </cell>
          <cell r="J3520" t="str">
            <v>Operate C 2011</v>
          </cell>
          <cell r="L3520" t="str">
            <v>New Operating</v>
          </cell>
          <cell r="M3520" t="str">
            <v>541.501</v>
          </cell>
          <cell r="N3520">
            <v>0</v>
          </cell>
          <cell r="DY3520">
            <v>0</v>
          </cell>
          <cell r="DZ3520">
            <v>0</v>
          </cell>
          <cell r="EA3520">
            <v>0</v>
          </cell>
          <cell r="EB3520">
            <v>0</v>
          </cell>
          <cell r="EC3520">
            <v>0</v>
          </cell>
          <cell r="ED3520">
            <v>0</v>
          </cell>
          <cell r="EF3520">
            <v>0</v>
          </cell>
          <cell r="EG3520">
            <v>0</v>
          </cell>
          <cell r="EH3520">
            <v>0</v>
          </cell>
          <cell r="EI3520">
            <v>0</v>
          </cell>
          <cell r="EJ3520">
            <v>0</v>
          </cell>
          <cell r="EK3520">
            <v>0</v>
          </cell>
          <cell r="EL3520">
            <v>0</v>
          </cell>
          <cell r="EM3520">
            <v>0</v>
          </cell>
          <cell r="EN3520">
            <v>0</v>
          </cell>
          <cell r="EO3520">
            <v>0</v>
          </cell>
          <cell r="EP3520">
            <v>0</v>
          </cell>
          <cell r="EQ3520">
            <v>0</v>
          </cell>
        </row>
        <row r="3521">
          <cell r="A3521" t="str">
            <v>Expense</v>
          </cell>
          <cell r="J3521" t="str">
            <v>Operate C 2011</v>
          </cell>
          <cell r="L3521" t="str">
            <v>New Operating</v>
          </cell>
          <cell r="M3521" t="str">
            <v>541.502</v>
          </cell>
          <cell r="N3521">
            <v>0</v>
          </cell>
          <cell r="DY3521">
            <v>0</v>
          </cell>
          <cell r="DZ3521">
            <v>0</v>
          </cell>
          <cell r="EA3521">
            <v>0</v>
          </cell>
          <cell r="EB3521">
            <v>0</v>
          </cell>
          <cell r="EC3521">
            <v>0</v>
          </cell>
          <cell r="ED3521">
            <v>0</v>
          </cell>
          <cell r="EF3521">
            <v>0</v>
          </cell>
          <cell r="EG3521">
            <v>0</v>
          </cell>
          <cell r="EH3521">
            <v>0</v>
          </cell>
          <cell r="EI3521">
            <v>0</v>
          </cell>
          <cell r="EJ3521">
            <v>0</v>
          </cell>
          <cell r="EK3521">
            <v>0</v>
          </cell>
          <cell r="EL3521">
            <v>0</v>
          </cell>
          <cell r="EM3521">
            <v>0</v>
          </cell>
          <cell r="EN3521">
            <v>0</v>
          </cell>
          <cell r="EO3521">
            <v>0</v>
          </cell>
          <cell r="EP3521">
            <v>0</v>
          </cell>
          <cell r="EQ3521">
            <v>0</v>
          </cell>
        </row>
        <row r="3522">
          <cell r="A3522" t="str">
            <v>Expense</v>
          </cell>
          <cell r="J3522" t="str">
            <v>Operate C 2011</v>
          </cell>
          <cell r="L3522" t="str">
            <v>New Operating</v>
          </cell>
          <cell r="M3522" t="str">
            <v>541.503</v>
          </cell>
          <cell r="N3522">
            <v>0</v>
          </cell>
          <cell r="DY3522">
            <v>0</v>
          </cell>
          <cell r="DZ3522">
            <v>0</v>
          </cell>
          <cell r="EA3522">
            <v>0</v>
          </cell>
          <cell r="EB3522">
            <v>0</v>
          </cell>
          <cell r="EC3522">
            <v>0</v>
          </cell>
          <cell r="ED3522">
            <v>0</v>
          </cell>
          <cell r="EF3522">
            <v>0</v>
          </cell>
          <cell r="EG3522">
            <v>0</v>
          </cell>
          <cell r="EH3522">
            <v>0</v>
          </cell>
          <cell r="EI3522">
            <v>0</v>
          </cell>
          <cell r="EJ3522">
            <v>0</v>
          </cell>
          <cell r="EK3522">
            <v>0</v>
          </cell>
          <cell r="EL3522">
            <v>0</v>
          </cell>
          <cell r="EM3522">
            <v>0</v>
          </cell>
          <cell r="EN3522">
            <v>0</v>
          </cell>
          <cell r="EO3522">
            <v>0</v>
          </cell>
          <cell r="EP3522">
            <v>0</v>
          </cell>
          <cell r="EQ3522">
            <v>0</v>
          </cell>
        </row>
        <row r="3523">
          <cell r="A3523" t="str">
            <v>Expense</v>
          </cell>
          <cell r="J3523" t="str">
            <v>Operate C 2011</v>
          </cell>
          <cell r="L3523" t="str">
            <v>New Operating</v>
          </cell>
          <cell r="M3523" t="str">
            <v>541.504</v>
          </cell>
          <cell r="N3523">
            <v>0</v>
          </cell>
          <cell r="DY3523">
            <v>0</v>
          </cell>
          <cell r="DZ3523">
            <v>0</v>
          </cell>
          <cell r="EA3523">
            <v>0</v>
          </cell>
          <cell r="EB3523">
            <v>0</v>
          </cell>
          <cell r="EC3523">
            <v>0</v>
          </cell>
          <cell r="ED3523">
            <v>0</v>
          </cell>
          <cell r="EF3523">
            <v>0</v>
          </cell>
          <cell r="EG3523">
            <v>0</v>
          </cell>
          <cell r="EH3523">
            <v>0</v>
          </cell>
          <cell r="EI3523">
            <v>0</v>
          </cell>
          <cell r="EJ3523">
            <v>0</v>
          </cell>
          <cell r="EK3523">
            <v>0</v>
          </cell>
          <cell r="EL3523">
            <v>0</v>
          </cell>
          <cell r="EM3523">
            <v>0</v>
          </cell>
          <cell r="EN3523">
            <v>0</v>
          </cell>
          <cell r="EO3523">
            <v>0</v>
          </cell>
          <cell r="EP3523">
            <v>0</v>
          </cell>
          <cell r="EQ3523">
            <v>0</v>
          </cell>
        </row>
        <row r="3524">
          <cell r="A3524" t="str">
            <v>Expense</v>
          </cell>
          <cell r="J3524" t="str">
            <v>Operate C 2011</v>
          </cell>
          <cell r="L3524" t="str">
            <v>New Operating</v>
          </cell>
          <cell r="M3524" t="str">
            <v>541.505</v>
          </cell>
          <cell r="N3524" t="str">
            <v>Mechanics</v>
          </cell>
          <cell r="DY3524">
            <v>0</v>
          </cell>
          <cell r="DZ3524">
            <v>0</v>
          </cell>
          <cell r="EA3524">
            <v>0</v>
          </cell>
          <cell r="EB3524">
            <v>0</v>
          </cell>
          <cell r="EC3524">
            <v>0</v>
          </cell>
          <cell r="ED3524">
            <v>0</v>
          </cell>
          <cell r="EF3524">
            <v>0</v>
          </cell>
          <cell r="EG3524">
            <v>0</v>
          </cell>
          <cell r="EH3524">
            <v>0</v>
          </cell>
          <cell r="EI3524">
            <v>0</v>
          </cell>
          <cell r="EJ3524">
            <v>0</v>
          </cell>
          <cell r="EK3524">
            <v>0</v>
          </cell>
          <cell r="EL3524">
            <v>0</v>
          </cell>
          <cell r="EM3524">
            <v>0</v>
          </cell>
          <cell r="EN3524">
            <v>0</v>
          </cell>
          <cell r="EO3524">
            <v>0</v>
          </cell>
          <cell r="EP3524">
            <v>0</v>
          </cell>
          <cell r="EQ3524">
            <v>0</v>
          </cell>
        </row>
        <row r="3525">
          <cell r="A3525" t="str">
            <v>Expense</v>
          </cell>
          <cell r="J3525" t="str">
            <v>Operate C 2011</v>
          </cell>
          <cell r="L3525" t="str">
            <v>New Operating</v>
          </cell>
          <cell r="M3525" t="str">
            <v>541.506</v>
          </cell>
          <cell r="N3525" t="str">
            <v>Mechanics</v>
          </cell>
          <cell r="DY3525">
            <v>0</v>
          </cell>
          <cell r="DZ3525">
            <v>0</v>
          </cell>
          <cell r="EA3525">
            <v>0</v>
          </cell>
          <cell r="EB3525">
            <v>0</v>
          </cell>
          <cell r="EC3525">
            <v>0</v>
          </cell>
          <cell r="ED3525">
            <v>0</v>
          </cell>
          <cell r="EF3525">
            <v>0</v>
          </cell>
          <cell r="EG3525">
            <v>0</v>
          </cell>
          <cell r="EH3525">
            <v>0</v>
          </cell>
          <cell r="EI3525">
            <v>0</v>
          </cell>
          <cell r="EJ3525">
            <v>0</v>
          </cell>
          <cell r="EK3525">
            <v>0</v>
          </cell>
          <cell r="EL3525">
            <v>0</v>
          </cell>
          <cell r="EM3525">
            <v>0</v>
          </cell>
          <cell r="EN3525">
            <v>0</v>
          </cell>
          <cell r="EO3525">
            <v>0</v>
          </cell>
          <cell r="EP3525">
            <v>0</v>
          </cell>
          <cell r="EQ3525">
            <v>0</v>
          </cell>
        </row>
        <row r="3526">
          <cell r="A3526" t="str">
            <v>Expense</v>
          </cell>
          <cell r="J3526" t="str">
            <v>Operate C 2011</v>
          </cell>
          <cell r="L3526" t="str">
            <v>New Operating</v>
          </cell>
          <cell r="M3526" t="str">
            <v>541.507</v>
          </cell>
          <cell r="N3526">
            <v>0</v>
          </cell>
          <cell r="DY3526">
            <v>0</v>
          </cell>
          <cell r="DZ3526">
            <v>0</v>
          </cell>
          <cell r="EA3526">
            <v>0</v>
          </cell>
          <cell r="EB3526">
            <v>0</v>
          </cell>
          <cell r="EC3526">
            <v>0</v>
          </cell>
          <cell r="ED3526">
            <v>0</v>
          </cell>
          <cell r="EF3526">
            <v>0</v>
          </cell>
          <cell r="EG3526">
            <v>0</v>
          </cell>
          <cell r="EH3526">
            <v>0</v>
          </cell>
          <cell r="EI3526">
            <v>0</v>
          </cell>
          <cell r="EJ3526">
            <v>0</v>
          </cell>
          <cell r="EK3526">
            <v>0</v>
          </cell>
          <cell r="EL3526">
            <v>0</v>
          </cell>
          <cell r="EM3526">
            <v>0</v>
          </cell>
          <cell r="EN3526">
            <v>0</v>
          </cell>
          <cell r="EO3526">
            <v>0</v>
          </cell>
          <cell r="EP3526">
            <v>0</v>
          </cell>
          <cell r="EQ3526">
            <v>0</v>
          </cell>
        </row>
        <row r="3527">
          <cell r="A3527" t="str">
            <v>Expense</v>
          </cell>
          <cell r="J3527" t="str">
            <v>Operate C 2011</v>
          </cell>
          <cell r="L3527" t="str">
            <v>New Operating</v>
          </cell>
          <cell r="M3527" t="str">
            <v>541.508</v>
          </cell>
          <cell r="N3527">
            <v>0</v>
          </cell>
          <cell r="DY3527">
            <v>0</v>
          </cell>
          <cell r="DZ3527">
            <v>0</v>
          </cell>
          <cell r="EA3527">
            <v>0</v>
          </cell>
          <cell r="EB3527">
            <v>0</v>
          </cell>
          <cell r="EC3527">
            <v>0</v>
          </cell>
          <cell r="ED3527">
            <v>0</v>
          </cell>
          <cell r="EF3527">
            <v>0</v>
          </cell>
          <cell r="EG3527">
            <v>0</v>
          </cell>
          <cell r="EH3527">
            <v>0</v>
          </cell>
          <cell r="EI3527">
            <v>0</v>
          </cell>
          <cell r="EJ3527">
            <v>0</v>
          </cell>
          <cell r="EK3527">
            <v>0</v>
          </cell>
          <cell r="EL3527">
            <v>0</v>
          </cell>
          <cell r="EM3527">
            <v>0</v>
          </cell>
          <cell r="EN3527">
            <v>0</v>
          </cell>
          <cell r="EO3527">
            <v>0</v>
          </cell>
          <cell r="EP3527">
            <v>0</v>
          </cell>
          <cell r="EQ3527">
            <v>0</v>
          </cell>
        </row>
        <row r="3528">
          <cell r="A3528" t="str">
            <v>Expense</v>
          </cell>
          <cell r="J3528" t="str">
            <v>Operate C 2011</v>
          </cell>
          <cell r="L3528" t="str">
            <v>New Operating</v>
          </cell>
          <cell r="M3528" t="str">
            <v>541.517</v>
          </cell>
          <cell r="N3528">
            <v>0</v>
          </cell>
          <cell r="DY3528">
            <v>0</v>
          </cell>
          <cell r="DZ3528">
            <v>0</v>
          </cell>
          <cell r="EA3528">
            <v>0</v>
          </cell>
          <cell r="EB3528">
            <v>0</v>
          </cell>
          <cell r="EC3528">
            <v>0</v>
          </cell>
          <cell r="ED3528">
            <v>0</v>
          </cell>
          <cell r="EF3528">
            <v>0</v>
          </cell>
          <cell r="EG3528">
            <v>0</v>
          </cell>
          <cell r="EH3528">
            <v>0</v>
          </cell>
          <cell r="EI3528">
            <v>0</v>
          </cell>
          <cell r="EJ3528">
            <v>0</v>
          </cell>
          <cell r="EK3528">
            <v>0</v>
          </cell>
          <cell r="EL3528">
            <v>0</v>
          </cell>
          <cell r="EM3528">
            <v>0</v>
          </cell>
          <cell r="EN3528">
            <v>0</v>
          </cell>
          <cell r="EO3528">
            <v>0</v>
          </cell>
          <cell r="EP3528">
            <v>0</v>
          </cell>
          <cell r="EQ3528">
            <v>0</v>
          </cell>
        </row>
        <row r="3529">
          <cell r="A3529" t="str">
            <v>Expense</v>
          </cell>
          <cell r="J3529" t="str">
            <v>Operate C 2011</v>
          </cell>
          <cell r="L3529" t="str">
            <v>New Operating</v>
          </cell>
          <cell r="M3529" t="str">
            <v>542.501</v>
          </cell>
          <cell r="N3529">
            <v>0</v>
          </cell>
          <cell r="DY3529">
            <v>0</v>
          </cell>
          <cell r="DZ3529">
            <v>0</v>
          </cell>
          <cell r="EA3529">
            <v>0</v>
          </cell>
          <cell r="EB3529">
            <v>0</v>
          </cell>
          <cell r="EC3529">
            <v>0</v>
          </cell>
          <cell r="ED3529">
            <v>0</v>
          </cell>
          <cell r="EF3529">
            <v>0</v>
          </cell>
          <cell r="EG3529">
            <v>0</v>
          </cell>
          <cell r="EH3529">
            <v>0</v>
          </cell>
          <cell r="EI3529">
            <v>0</v>
          </cell>
          <cell r="EJ3529">
            <v>0</v>
          </cell>
          <cell r="EK3529">
            <v>0</v>
          </cell>
          <cell r="EL3529">
            <v>0</v>
          </cell>
          <cell r="EM3529">
            <v>0</v>
          </cell>
          <cell r="EN3529">
            <v>0</v>
          </cell>
          <cell r="EO3529">
            <v>0</v>
          </cell>
          <cell r="EP3529">
            <v>0</v>
          </cell>
          <cell r="EQ3529">
            <v>0</v>
          </cell>
        </row>
        <row r="3530">
          <cell r="A3530" t="str">
            <v>Expense</v>
          </cell>
          <cell r="J3530" t="str">
            <v>Operate C 2011</v>
          </cell>
          <cell r="L3530" t="str">
            <v>New Operating</v>
          </cell>
          <cell r="M3530" t="str">
            <v>542.502</v>
          </cell>
          <cell r="N3530">
            <v>0</v>
          </cell>
          <cell r="DY3530">
            <v>0</v>
          </cell>
          <cell r="DZ3530">
            <v>0</v>
          </cell>
          <cell r="EA3530">
            <v>0</v>
          </cell>
          <cell r="EB3530">
            <v>0</v>
          </cell>
          <cell r="EC3530">
            <v>0</v>
          </cell>
          <cell r="ED3530">
            <v>0</v>
          </cell>
          <cell r="EF3530">
            <v>0</v>
          </cell>
          <cell r="EG3530">
            <v>0</v>
          </cell>
          <cell r="EH3530">
            <v>0</v>
          </cell>
          <cell r="EI3530">
            <v>0</v>
          </cell>
          <cell r="EJ3530">
            <v>0</v>
          </cell>
          <cell r="EK3530">
            <v>0</v>
          </cell>
          <cell r="EL3530">
            <v>0</v>
          </cell>
          <cell r="EM3530">
            <v>0</v>
          </cell>
          <cell r="EN3530">
            <v>0</v>
          </cell>
          <cell r="EO3530">
            <v>0</v>
          </cell>
          <cell r="EP3530">
            <v>0</v>
          </cell>
          <cell r="EQ3530">
            <v>0</v>
          </cell>
        </row>
        <row r="3531">
          <cell r="A3531" t="str">
            <v>Expense</v>
          </cell>
          <cell r="J3531" t="str">
            <v>Operate C 2011</v>
          </cell>
          <cell r="L3531" t="str">
            <v>New Operating</v>
          </cell>
          <cell r="M3531" t="str">
            <v>543.500</v>
          </cell>
          <cell r="N3531" t="str">
            <v>Mechanics</v>
          </cell>
          <cell r="DY3531">
            <v>0</v>
          </cell>
          <cell r="DZ3531">
            <v>0</v>
          </cell>
          <cell r="EA3531">
            <v>0</v>
          </cell>
          <cell r="EB3531">
            <v>0</v>
          </cell>
          <cell r="EC3531">
            <v>0</v>
          </cell>
          <cell r="ED3531">
            <v>0</v>
          </cell>
          <cell r="EF3531">
            <v>0</v>
          </cell>
          <cell r="EG3531">
            <v>0</v>
          </cell>
          <cell r="EH3531">
            <v>0</v>
          </cell>
          <cell r="EI3531">
            <v>0</v>
          </cell>
          <cell r="EJ3531">
            <v>0</v>
          </cell>
          <cell r="EK3531">
            <v>0</v>
          </cell>
          <cell r="EL3531">
            <v>0</v>
          </cell>
          <cell r="EM3531">
            <v>0</v>
          </cell>
          <cell r="EN3531">
            <v>0</v>
          </cell>
          <cell r="EO3531">
            <v>0</v>
          </cell>
          <cell r="EP3531">
            <v>0</v>
          </cell>
          <cell r="EQ3531">
            <v>0</v>
          </cell>
        </row>
        <row r="3532">
          <cell r="A3532" t="str">
            <v>Expense</v>
          </cell>
          <cell r="J3532" t="str">
            <v>Operate C 2011</v>
          </cell>
          <cell r="L3532" t="str">
            <v>New Operating</v>
          </cell>
          <cell r="M3532" t="str">
            <v>544.500</v>
          </cell>
          <cell r="N3532" t="str">
            <v>Mechanics</v>
          </cell>
          <cell r="DY3532">
            <v>0</v>
          </cell>
          <cell r="DZ3532">
            <v>0</v>
          </cell>
          <cell r="EA3532">
            <v>0</v>
          </cell>
          <cell r="EB3532">
            <v>0</v>
          </cell>
          <cell r="EC3532">
            <v>0</v>
          </cell>
          <cell r="ED3532">
            <v>0</v>
          </cell>
          <cell r="EF3532">
            <v>0</v>
          </cell>
          <cell r="EG3532">
            <v>0</v>
          </cell>
          <cell r="EH3532">
            <v>0</v>
          </cell>
          <cell r="EI3532">
            <v>0</v>
          </cell>
          <cell r="EJ3532">
            <v>0</v>
          </cell>
          <cell r="EK3532">
            <v>0</v>
          </cell>
          <cell r="EL3532">
            <v>0</v>
          </cell>
          <cell r="EM3532">
            <v>0</v>
          </cell>
          <cell r="EN3532">
            <v>0</v>
          </cell>
          <cell r="EO3532">
            <v>0</v>
          </cell>
          <cell r="EP3532">
            <v>0</v>
          </cell>
          <cell r="EQ3532">
            <v>0</v>
          </cell>
        </row>
        <row r="3533">
          <cell r="A3533" t="str">
            <v>Expense</v>
          </cell>
          <cell r="J3533" t="str">
            <v>Operate C 2011</v>
          </cell>
          <cell r="L3533" t="str">
            <v>New Operating</v>
          </cell>
          <cell r="M3533" t="str">
            <v>545.501</v>
          </cell>
          <cell r="N3533">
            <v>0</v>
          </cell>
          <cell r="DY3533">
            <v>0</v>
          </cell>
          <cell r="DZ3533">
            <v>0</v>
          </cell>
          <cell r="EA3533">
            <v>0</v>
          </cell>
          <cell r="EB3533">
            <v>0</v>
          </cell>
          <cell r="EC3533">
            <v>0</v>
          </cell>
          <cell r="ED3533">
            <v>0</v>
          </cell>
          <cell r="EF3533">
            <v>0</v>
          </cell>
          <cell r="EG3533">
            <v>0</v>
          </cell>
          <cell r="EH3533">
            <v>0</v>
          </cell>
          <cell r="EI3533">
            <v>0</v>
          </cell>
          <cell r="EJ3533">
            <v>0</v>
          </cell>
          <cell r="EK3533">
            <v>0</v>
          </cell>
          <cell r="EL3533">
            <v>0</v>
          </cell>
          <cell r="EM3533">
            <v>0</v>
          </cell>
          <cell r="EN3533">
            <v>0</v>
          </cell>
          <cell r="EO3533">
            <v>0</v>
          </cell>
          <cell r="EP3533">
            <v>0</v>
          </cell>
          <cell r="EQ3533">
            <v>0</v>
          </cell>
        </row>
        <row r="3534">
          <cell r="A3534" t="str">
            <v>Expense</v>
          </cell>
          <cell r="J3534" t="str">
            <v>Operate C 2011</v>
          </cell>
          <cell r="L3534" t="str">
            <v>New Operating</v>
          </cell>
          <cell r="M3534" t="str">
            <v>545.502</v>
          </cell>
          <cell r="N3534">
            <v>0</v>
          </cell>
          <cell r="DY3534">
            <v>0</v>
          </cell>
          <cell r="DZ3534">
            <v>0</v>
          </cell>
          <cell r="EA3534">
            <v>0</v>
          </cell>
          <cell r="EB3534">
            <v>0</v>
          </cell>
          <cell r="EC3534">
            <v>0</v>
          </cell>
          <cell r="ED3534">
            <v>0</v>
          </cell>
          <cell r="EF3534">
            <v>0</v>
          </cell>
          <cell r="EG3534">
            <v>0</v>
          </cell>
          <cell r="EH3534">
            <v>0</v>
          </cell>
          <cell r="EI3534">
            <v>0</v>
          </cell>
          <cell r="EJ3534">
            <v>0</v>
          </cell>
          <cell r="EK3534">
            <v>0</v>
          </cell>
          <cell r="EL3534">
            <v>0</v>
          </cell>
          <cell r="EM3534">
            <v>0</v>
          </cell>
          <cell r="EN3534">
            <v>0</v>
          </cell>
          <cell r="EO3534">
            <v>0</v>
          </cell>
          <cell r="EP3534">
            <v>0</v>
          </cell>
          <cell r="EQ3534">
            <v>0</v>
          </cell>
        </row>
        <row r="3535">
          <cell r="A3535" t="str">
            <v>Expense</v>
          </cell>
          <cell r="J3535" t="str">
            <v>Operate C 2011</v>
          </cell>
          <cell r="L3535" t="str">
            <v>New Operating</v>
          </cell>
          <cell r="M3535" t="str">
            <v>545.503</v>
          </cell>
          <cell r="N3535">
            <v>0</v>
          </cell>
          <cell r="DY3535">
            <v>0</v>
          </cell>
          <cell r="DZ3535">
            <v>0</v>
          </cell>
          <cell r="EA3535">
            <v>0</v>
          </cell>
          <cell r="EB3535">
            <v>0</v>
          </cell>
          <cell r="EC3535">
            <v>0</v>
          </cell>
          <cell r="ED3535">
            <v>0</v>
          </cell>
          <cell r="EF3535">
            <v>0</v>
          </cell>
          <cell r="EG3535">
            <v>0</v>
          </cell>
          <cell r="EH3535">
            <v>0</v>
          </cell>
          <cell r="EI3535">
            <v>0</v>
          </cell>
          <cell r="EJ3535">
            <v>0</v>
          </cell>
          <cell r="EK3535">
            <v>0</v>
          </cell>
          <cell r="EL3535">
            <v>0</v>
          </cell>
          <cell r="EM3535">
            <v>0</v>
          </cell>
          <cell r="EN3535">
            <v>0</v>
          </cell>
          <cell r="EO3535">
            <v>0</v>
          </cell>
          <cell r="EP3535">
            <v>0</v>
          </cell>
          <cell r="EQ3535">
            <v>0</v>
          </cell>
        </row>
        <row r="3536">
          <cell r="A3536" t="str">
            <v>Expense</v>
          </cell>
          <cell r="J3536" t="str">
            <v>Operate C 2011</v>
          </cell>
          <cell r="L3536" t="str">
            <v>New Operating</v>
          </cell>
          <cell r="M3536" t="str">
            <v>546.000</v>
          </cell>
          <cell r="N3536" t="str">
            <v>Interest Exp</v>
          </cell>
          <cell r="DY3536">
            <v>0</v>
          </cell>
          <cell r="DZ3536">
            <v>0</v>
          </cell>
          <cell r="EA3536">
            <v>0</v>
          </cell>
          <cell r="EB3536">
            <v>0</v>
          </cell>
          <cell r="EC3536">
            <v>0</v>
          </cell>
          <cell r="ED3536">
            <v>0</v>
          </cell>
          <cell r="EF3536">
            <v>0</v>
          </cell>
          <cell r="EG3536">
            <v>0</v>
          </cell>
          <cell r="EH3536">
            <v>0</v>
          </cell>
          <cell r="EI3536">
            <v>0</v>
          </cell>
          <cell r="EJ3536">
            <v>0</v>
          </cell>
          <cell r="EK3536">
            <v>0</v>
          </cell>
          <cell r="EL3536">
            <v>0</v>
          </cell>
          <cell r="EM3536">
            <v>0</v>
          </cell>
          <cell r="EN3536">
            <v>0</v>
          </cell>
          <cell r="EO3536">
            <v>0</v>
          </cell>
          <cell r="EP3536">
            <v>0</v>
          </cell>
          <cell r="EQ3536">
            <v>0</v>
          </cell>
        </row>
        <row r="3537">
          <cell r="A3537" t="str">
            <v>Expense</v>
          </cell>
          <cell r="J3537" t="str">
            <v>Operate C 2011</v>
          </cell>
          <cell r="L3537" t="str">
            <v>New Operating</v>
          </cell>
          <cell r="M3537" t="str">
            <v>547.501</v>
          </cell>
          <cell r="N3537">
            <v>0</v>
          </cell>
          <cell r="DY3537">
            <v>0</v>
          </cell>
          <cell r="DZ3537">
            <v>0</v>
          </cell>
          <cell r="EA3537">
            <v>0</v>
          </cell>
          <cell r="EB3537">
            <v>0</v>
          </cell>
          <cell r="EC3537">
            <v>0</v>
          </cell>
          <cell r="ED3537">
            <v>0</v>
          </cell>
          <cell r="EF3537">
            <v>0</v>
          </cell>
          <cell r="EG3537">
            <v>0</v>
          </cell>
          <cell r="EH3537">
            <v>0</v>
          </cell>
          <cell r="EI3537">
            <v>0</v>
          </cell>
          <cell r="EJ3537">
            <v>0</v>
          </cell>
          <cell r="EK3537">
            <v>0</v>
          </cell>
          <cell r="EL3537">
            <v>0</v>
          </cell>
          <cell r="EM3537">
            <v>0</v>
          </cell>
          <cell r="EN3537">
            <v>0</v>
          </cell>
          <cell r="EO3537">
            <v>0</v>
          </cell>
          <cell r="EP3537">
            <v>0</v>
          </cell>
          <cell r="EQ3537">
            <v>0</v>
          </cell>
        </row>
        <row r="3538">
          <cell r="A3538" t="str">
            <v>Expense</v>
          </cell>
          <cell r="J3538" t="str">
            <v>Operate C 2011</v>
          </cell>
          <cell r="L3538" t="str">
            <v>New Operating</v>
          </cell>
          <cell r="M3538" t="str">
            <v>547.502</v>
          </cell>
          <cell r="N3538" t="str">
            <v>Mechanics</v>
          </cell>
          <cell r="DY3538">
            <v>0</v>
          </cell>
          <cell r="DZ3538">
            <v>0</v>
          </cell>
          <cell r="EA3538">
            <v>0</v>
          </cell>
          <cell r="EB3538">
            <v>0</v>
          </cell>
          <cell r="EC3538">
            <v>0</v>
          </cell>
          <cell r="ED3538">
            <v>0</v>
          </cell>
          <cell r="EF3538">
            <v>0</v>
          </cell>
          <cell r="EG3538">
            <v>0</v>
          </cell>
          <cell r="EH3538">
            <v>0</v>
          </cell>
          <cell r="EI3538">
            <v>0</v>
          </cell>
          <cell r="EJ3538">
            <v>0</v>
          </cell>
          <cell r="EK3538">
            <v>0</v>
          </cell>
          <cell r="EL3538">
            <v>0</v>
          </cell>
          <cell r="EM3538">
            <v>0</v>
          </cell>
          <cell r="EN3538">
            <v>0</v>
          </cell>
          <cell r="EO3538">
            <v>0</v>
          </cell>
          <cell r="EP3538">
            <v>0</v>
          </cell>
          <cell r="EQ3538">
            <v>0</v>
          </cell>
        </row>
        <row r="3539">
          <cell r="A3539" t="str">
            <v>Expense</v>
          </cell>
          <cell r="J3539" t="str">
            <v>Operate C 2011</v>
          </cell>
          <cell r="L3539" t="str">
            <v>New Operating</v>
          </cell>
          <cell r="M3539" t="str">
            <v>547.503</v>
          </cell>
          <cell r="N3539" t="str">
            <v>Mechanics</v>
          </cell>
          <cell r="DY3539">
            <v>0</v>
          </cell>
          <cell r="DZ3539">
            <v>0</v>
          </cell>
          <cell r="EA3539">
            <v>0</v>
          </cell>
          <cell r="EB3539">
            <v>0</v>
          </cell>
          <cell r="EC3539">
            <v>0</v>
          </cell>
          <cell r="ED3539">
            <v>0</v>
          </cell>
          <cell r="EF3539">
            <v>0</v>
          </cell>
          <cell r="EG3539">
            <v>0</v>
          </cell>
          <cell r="EH3539">
            <v>0</v>
          </cell>
          <cell r="EI3539">
            <v>0</v>
          </cell>
          <cell r="EJ3539">
            <v>0</v>
          </cell>
          <cell r="EK3539">
            <v>0</v>
          </cell>
          <cell r="EL3539">
            <v>0</v>
          </cell>
          <cell r="EM3539">
            <v>0</v>
          </cell>
          <cell r="EN3539">
            <v>0</v>
          </cell>
          <cell r="EO3539">
            <v>0</v>
          </cell>
          <cell r="EP3539">
            <v>0</v>
          </cell>
          <cell r="EQ3539">
            <v>0</v>
          </cell>
        </row>
        <row r="3540">
          <cell r="A3540" t="str">
            <v>Expense</v>
          </cell>
          <cell r="J3540" t="str">
            <v>Operate C 2011</v>
          </cell>
          <cell r="L3540" t="str">
            <v>New Operating</v>
          </cell>
          <cell r="M3540" t="str">
            <v>548.501</v>
          </cell>
          <cell r="N3540">
            <v>0</v>
          </cell>
          <cell r="DY3540">
            <v>0</v>
          </cell>
          <cell r="DZ3540">
            <v>0</v>
          </cell>
          <cell r="EA3540">
            <v>0</v>
          </cell>
          <cell r="EB3540">
            <v>0</v>
          </cell>
          <cell r="EC3540">
            <v>0</v>
          </cell>
          <cell r="ED3540">
            <v>0</v>
          </cell>
          <cell r="EF3540">
            <v>0</v>
          </cell>
          <cell r="EG3540">
            <v>0</v>
          </cell>
          <cell r="EH3540">
            <v>0</v>
          </cell>
          <cell r="EI3540">
            <v>0</v>
          </cell>
          <cell r="EJ3540">
            <v>0</v>
          </cell>
          <cell r="EK3540">
            <v>0</v>
          </cell>
          <cell r="EL3540">
            <v>0</v>
          </cell>
          <cell r="EM3540">
            <v>0</v>
          </cell>
          <cell r="EN3540">
            <v>0</v>
          </cell>
          <cell r="EO3540">
            <v>0</v>
          </cell>
          <cell r="EP3540">
            <v>0</v>
          </cell>
          <cell r="EQ3540">
            <v>0</v>
          </cell>
        </row>
        <row r="3541">
          <cell r="A3541" t="str">
            <v>Expense</v>
          </cell>
          <cell r="J3541" t="str">
            <v>Operate C 2011</v>
          </cell>
          <cell r="L3541" t="str">
            <v>New Operating</v>
          </cell>
          <cell r="M3541" t="str">
            <v>548.502</v>
          </cell>
          <cell r="N3541">
            <v>0</v>
          </cell>
          <cell r="DY3541">
            <v>0</v>
          </cell>
          <cell r="DZ3541">
            <v>0</v>
          </cell>
          <cell r="EA3541">
            <v>0</v>
          </cell>
          <cell r="EB3541">
            <v>0</v>
          </cell>
          <cell r="EC3541">
            <v>0</v>
          </cell>
          <cell r="ED3541">
            <v>0</v>
          </cell>
          <cell r="EF3541">
            <v>0</v>
          </cell>
          <cell r="EG3541">
            <v>0</v>
          </cell>
          <cell r="EH3541">
            <v>0</v>
          </cell>
          <cell r="EI3541">
            <v>0</v>
          </cell>
          <cell r="EJ3541">
            <v>0</v>
          </cell>
          <cell r="EK3541">
            <v>0</v>
          </cell>
          <cell r="EL3541">
            <v>0</v>
          </cell>
          <cell r="EM3541">
            <v>0</v>
          </cell>
          <cell r="EN3541">
            <v>0</v>
          </cell>
          <cell r="EO3541">
            <v>0</v>
          </cell>
          <cell r="EP3541">
            <v>0</v>
          </cell>
          <cell r="EQ3541">
            <v>0</v>
          </cell>
        </row>
        <row r="3542">
          <cell r="A3542" t="str">
            <v>Expense</v>
          </cell>
          <cell r="J3542" t="str">
            <v>Operate C 2011</v>
          </cell>
          <cell r="L3542" t="str">
            <v>New Operating</v>
          </cell>
          <cell r="M3542" t="str">
            <v>548.503</v>
          </cell>
          <cell r="N3542">
            <v>0</v>
          </cell>
          <cell r="DY3542">
            <v>0</v>
          </cell>
          <cell r="DZ3542">
            <v>0</v>
          </cell>
          <cell r="EA3542">
            <v>0</v>
          </cell>
          <cell r="EB3542">
            <v>0</v>
          </cell>
          <cell r="EC3542">
            <v>0</v>
          </cell>
          <cell r="ED3542">
            <v>0</v>
          </cell>
          <cell r="EF3542">
            <v>0</v>
          </cell>
          <cell r="EG3542">
            <v>0</v>
          </cell>
          <cell r="EH3542">
            <v>0</v>
          </cell>
          <cell r="EI3542">
            <v>0</v>
          </cell>
          <cell r="EJ3542">
            <v>0</v>
          </cell>
          <cell r="EK3542">
            <v>0</v>
          </cell>
          <cell r="EL3542">
            <v>0</v>
          </cell>
          <cell r="EM3542">
            <v>0</v>
          </cell>
          <cell r="EN3542">
            <v>0</v>
          </cell>
          <cell r="EO3542">
            <v>0</v>
          </cell>
          <cell r="EP3542">
            <v>0</v>
          </cell>
          <cell r="EQ3542">
            <v>0</v>
          </cell>
        </row>
        <row r="3543">
          <cell r="A3543" t="str">
            <v>Expense</v>
          </cell>
          <cell r="J3543" t="str">
            <v>Operate C 2011</v>
          </cell>
          <cell r="L3543" t="str">
            <v>New Operating</v>
          </cell>
          <cell r="M3543" t="str">
            <v>548.504</v>
          </cell>
          <cell r="N3543">
            <v>0</v>
          </cell>
          <cell r="DY3543">
            <v>0</v>
          </cell>
          <cell r="DZ3543">
            <v>0</v>
          </cell>
          <cell r="EA3543">
            <v>0</v>
          </cell>
          <cell r="EB3543">
            <v>0</v>
          </cell>
          <cell r="EC3543">
            <v>0</v>
          </cell>
          <cell r="ED3543">
            <v>0</v>
          </cell>
          <cell r="EF3543">
            <v>0</v>
          </cell>
          <cell r="EG3543">
            <v>0</v>
          </cell>
          <cell r="EH3543">
            <v>0</v>
          </cell>
          <cell r="EI3543">
            <v>0</v>
          </cell>
          <cell r="EJ3543">
            <v>0</v>
          </cell>
          <cell r="EK3543">
            <v>0</v>
          </cell>
          <cell r="EL3543">
            <v>0</v>
          </cell>
          <cell r="EM3543">
            <v>0</v>
          </cell>
          <cell r="EN3543">
            <v>0</v>
          </cell>
          <cell r="EO3543">
            <v>0</v>
          </cell>
          <cell r="EP3543">
            <v>0</v>
          </cell>
          <cell r="EQ3543">
            <v>0</v>
          </cell>
        </row>
        <row r="3544">
          <cell r="A3544" t="str">
            <v>Expense</v>
          </cell>
          <cell r="J3544" t="str">
            <v>Operate C 2011</v>
          </cell>
          <cell r="L3544" t="str">
            <v>New Operating</v>
          </cell>
          <cell r="M3544" t="str">
            <v>549.501</v>
          </cell>
          <cell r="N3544" t="str">
            <v>Mechanics</v>
          </cell>
          <cell r="DY3544">
            <v>0</v>
          </cell>
          <cell r="DZ3544">
            <v>0</v>
          </cell>
          <cell r="EA3544">
            <v>0</v>
          </cell>
          <cell r="EB3544">
            <v>0</v>
          </cell>
          <cell r="EC3544">
            <v>0</v>
          </cell>
          <cell r="ED3544">
            <v>0</v>
          </cell>
          <cell r="EF3544">
            <v>0</v>
          </cell>
          <cell r="EG3544">
            <v>0</v>
          </cell>
          <cell r="EH3544">
            <v>0</v>
          </cell>
          <cell r="EI3544">
            <v>0</v>
          </cell>
          <cell r="EJ3544">
            <v>0</v>
          </cell>
          <cell r="EK3544">
            <v>0</v>
          </cell>
          <cell r="EL3544">
            <v>0</v>
          </cell>
          <cell r="EM3544">
            <v>0</v>
          </cell>
          <cell r="EN3544">
            <v>0</v>
          </cell>
          <cell r="EO3544">
            <v>0</v>
          </cell>
          <cell r="EP3544">
            <v>0</v>
          </cell>
          <cell r="EQ3544">
            <v>0</v>
          </cell>
        </row>
        <row r="3545">
          <cell r="A3545" t="str">
            <v>Expense</v>
          </cell>
          <cell r="J3545" t="str">
            <v>Operate C 2011</v>
          </cell>
          <cell r="L3545" t="str">
            <v>New Operating</v>
          </cell>
          <cell r="M3545" t="str">
            <v>552.000</v>
          </cell>
          <cell r="N3545" t="str">
            <v>Depreciation</v>
          </cell>
          <cell r="DY3545">
            <v>0</v>
          </cell>
          <cell r="DZ3545">
            <v>0</v>
          </cell>
          <cell r="EA3545">
            <v>0</v>
          </cell>
          <cell r="EB3545">
            <v>0</v>
          </cell>
          <cell r="EC3545">
            <v>0</v>
          </cell>
          <cell r="ED3545">
            <v>0</v>
          </cell>
          <cell r="EF3545">
            <v>0</v>
          </cell>
          <cell r="EG3545">
            <v>0</v>
          </cell>
          <cell r="EH3545">
            <v>0</v>
          </cell>
          <cell r="EI3545">
            <v>0</v>
          </cell>
          <cell r="EJ3545">
            <v>0</v>
          </cell>
          <cell r="EK3545">
            <v>0</v>
          </cell>
          <cell r="EL3545">
            <v>0</v>
          </cell>
          <cell r="EM3545">
            <v>0</v>
          </cell>
          <cell r="EN3545">
            <v>0</v>
          </cell>
          <cell r="EO3545">
            <v>0</v>
          </cell>
          <cell r="EP3545">
            <v>0</v>
          </cell>
          <cell r="EQ3545">
            <v>0</v>
          </cell>
        </row>
        <row r="3546">
          <cell r="A3546" t="str">
            <v>Expense</v>
          </cell>
          <cell r="J3546" t="str">
            <v>Operate C 2011</v>
          </cell>
          <cell r="L3546" t="str">
            <v>New Operating</v>
          </cell>
          <cell r="M3546" t="str">
            <v>552.004</v>
          </cell>
          <cell r="N3546" t="str">
            <v>Depreciation</v>
          </cell>
          <cell r="DY3546">
            <v>0</v>
          </cell>
          <cell r="DZ3546">
            <v>0</v>
          </cell>
          <cell r="EA3546">
            <v>0</v>
          </cell>
          <cell r="EB3546">
            <v>0</v>
          </cell>
          <cell r="EC3546">
            <v>0</v>
          </cell>
          <cell r="ED3546">
            <v>0</v>
          </cell>
          <cell r="EF3546">
            <v>0</v>
          </cell>
          <cell r="EG3546">
            <v>0</v>
          </cell>
          <cell r="EH3546">
            <v>0</v>
          </cell>
          <cell r="EI3546">
            <v>0</v>
          </cell>
          <cell r="EJ3546">
            <v>0</v>
          </cell>
          <cell r="EK3546">
            <v>0</v>
          </cell>
          <cell r="EL3546">
            <v>0</v>
          </cell>
          <cell r="EM3546">
            <v>0</v>
          </cell>
          <cell r="EN3546">
            <v>0</v>
          </cell>
          <cell r="EO3546">
            <v>0</v>
          </cell>
          <cell r="EP3546">
            <v>0</v>
          </cell>
          <cell r="EQ3546">
            <v>0</v>
          </cell>
        </row>
        <row r="3547">
          <cell r="A3547" t="str">
            <v>Expense</v>
          </cell>
          <cell r="J3547" t="str">
            <v>Operate C 2011</v>
          </cell>
          <cell r="L3547" t="str">
            <v>New Operating</v>
          </cell>
          <cell r="M3547" t="str">
            <v>562.502</v>
          </cell>
          <cell r="N3547">
            <v>0</v>
          </cell>
          <cell r="DY3547">
            <v>0</v>
          </cell>
          <cell r="DZ3547">
            <v>0</v>
          </cell>
          <cell r="EA3547">
            <v>0</v>
          </cell>
          <cell r="EB3547">
            <v>0</v>
          </cell>
          <cell r="EC3547">
            <v>0</v>
          </cell>
          <cell r="ED3547">
            <v>0</v>
          </cell>
          <cell r="EF3547">
            <v>0</v>
          </cell>
          <cell r="EG3547">
            <v>0</v>
          </cell>
          <cell r="EH3547">
            <v>0</v>
          </cell>
          <cell r="EI3547">
            <v>0</v>
          </cell>
          <cell r="EJ3547">
            <v>0</v>
          </cell>
          <cell r="EK3547">
            <v>0</v>
          </cell>
          <cell r="EL3547">
            <v>0</v>
          </cell>
          <cell r="EM3547">
            <v>0</v>
          </cell>
          <cell r="EN3547">
            <v>0</v>
          </cell>
          <cell r="EO3547">
            <v>0</v>
          </cell>
          <cell r="EP3547">
            <v>0</v>
          </cell>
          <cell r="EQ3547">
            <v>0</v>
          </cell>
        </row>
        <row r="3548">
          <cell r="A3548" t="str">
            <v>Expense</v>
          </cell>
          <cell r="J3548" t="str">
            <v>Operate C 2011</v>
          </cell>
          <cell r="L3548" t="str">
            <v>New Operating</v>
          </cell>
          <cell r="M3548" t="str">
            <v>562.503</v>
          </cell>
          <cell r="N3548">
            <v>0</v>
          </cell>
          <cell r="DY3548">
            <v>0</v>
          </cell>
          <cell r="DZ3548">
            <v>0</v>
          </cell>
          <cell r="EA3548">
            <v>0</v>
          </cell>
          <cell r="EB3548">
            <v>0</v>
          </cell>
          <cell r="EC3548">
            <v>0</v>
          </cell>
          <cell r="ED3548">
            <v>0</v>
          </cell>
          <cell r="EF3548">
            <v>0</v>
          </cell>
          <cell r="EG3548">
            <v>0</v>
          </cell>
          <cell r="EH3548">
            <v>0</v>
          </cell>
          <cell r="EI3548">
            <v>0</v>
          </cell>
          <cell r="EJ3548">
            <v>0</v>
          </cell>
          <cell r="EK3548">
            <v>0</v>
          </cell>
          <cell r="EL3548">
            <v>0</v>
          </cell>
          <cell r="EM3548">
            <v>0</v>
          </cell>
          <cell r="EN3548">
            <v>0</v>
          </cell>
          <cell r="EO3548">
            <v>0</v>
          </cell>
          <cell r="EP3548">
            <v>0</v>
          </cell>
          <cell r="EQ3548">
            <v>0</v>
          </cell>
        </row>
        <row r="3549">
          <cell r="A3549" t="str">
            <v>Expense</v>
          </cell>
          <cell r="J3549" t="str">
            <v>Operate C 2011</v>
          </cell>
          <cell r="L3549" t="str">
            <v>New Operating</v>
          </cell>
          <cell r="M3549" t="str">
            <v>562.504</v>
          </cell>
          <cell r="N3549">
            <v>0</v>
          </cell>
          <cell r="DY3549">
            <v>0</v>
          </cell>
          <cell r="DZ3549">
            <v>0</v>
          </cell>
          <cell r="EA3549">
            <v>0</v>
          </cell>
          <cell r="EB3549">
            <v>0</v>
          </cell>
          <cell r="EC3549">
            <v>0</v>
          </cell>
          <cell r="ED3549">
            <v>0</v>
          </cell>
          <cell r="EF3549">
            <v>0</v>
          </cell>
          <cell r="EG3549">
            <v>0</v>
          </cell>
          <cell r="EH3549">
            <v>0</v>
          </cell>
          <cell r="EI3549">
            <v>0</v>
          </cell>
          <cell r="EJ3549">
            <v>0</v>
          </cell>
          <cell r="EK3549">
            <v>0</v>
          </cell>
          <cell r="EL3549">
            <v>0</v>
          </cell>
          <cell r="EM3549">
            <v>0</v>
          </cell>
          <cell r="EN3549">
            <v>0</v>
          </cell>
          <cell r="EO3549">
            <v>0</v>
          </cell>
          <cell r="EP3549">
            <v>0</v>
          </cell>
          <cell r="EQ3549">
            <v>0</v>
          </cell>
        </row>
        <row r="3550">
          <cell r="A3550" t="str">
            <v>Expense</v>
          </cell>
          <cell r="J3550" t="str">
            <v>Operate C 2011</v>
          </cell>
          <cell r="L3550" t="str">
            <v>New Operating</v>
          </cell>
          <cell r="M3550" t="str">
            <v>562.505</v>
          </cell>
          <cell r="N3550">
            <v>0</v>
          </cell>
          <cell r="DY3550">
            <v>0</v>
          </cell>
          <cell r="DZ3550">
            <v>0</v>
          </cell>
          <cell r="EA3550">
            <v>0</v>
          </cell>
          <cell r="EB3550">
            <v>0</v>
          </cell>
          <cell r="EC3550">
            <v>0</v>
          </cell>
          <cell r="ED3550">
            <v>0</v>
          </cell>
          <cell r="EF3550">
            <v>0</v>
          </cell>
          <cell r="EG3550">
            <v>0</v>
          </cell>
          <cell r="EH3550">
            <v>0</v>
          </cell>
          <cell r="EI3550">
            <v>0</v>
          </cell>
          <cell r="EJ3550">
            <v>0</v>
          </cell>
          <cell r="EK3550">
            <v>0</v>
          </cell>
          <cell r="EL3550">
            <v>0</v>
          </cell>
          <cell r="EM3550">
            <v>0</v>
          </cell>
          <cell r="EN3550">
            <v>0</v>
          </cell>
          <cell r="EO3550">
            <v>0</v>
          </cell>
          <cell r="EP3550">
            <v>0</v>
          </cell>
          <cell r="EQ3550">
            <v>0</v>
          </cell>
        </row>
        <row r="3551">
          <cell r="A3551" t="str">
            <v>Expense</v>
          </cell>
          <cell r="J3551" t="str">
            <v>Operate C 2011</v>
          </cell>
          <cell r="L3551" t="str">
            <v>New Operating</v>
          </cell>
          <cell r="M3551" t="str">
            <v>571.001</v>
          </cell>
          <cell r="N3551">
            <v>0</v>
          </cell>
          <cell r="DY3551">
            <v>0</v>
          </cell>
          <cell r="DZ3551">
            <v>0</v>
          </cell>
          <cell r="EA3551">
            <v>0</v>
          </cell>
          <cell r="EB3551">
            <v>0</v>
          </cell>
          <cell r="EC3551">
            <v>0</v>
          </cell>
          <cell r="ED3551">
            <v>0</v>
          </cell>
          <cell r="EF3551">
            <v>0</v>
          </cell>
          <cell r="EG3551">
            <v>0</v>
          </cell>
          <cell r="EH3551">
            <v>0</v>
          </cell>
          <cell r="EI3551">
            <v>0</v>
          </cell>
          <cell r="EJ3551">
            <v>0</v>
          </cell>
          <cell r="EK3551">
            <v>0</v>
          </cell>
          <cell r="EL3551">
            <v>0</v>
          </cell>
          <cell r="EM3551">
            <v>0</v>
          </cell>
          <cell r="EN3551">
            <v>0</v>
          </cell>
          <cell r="EO3551">
            <v>0</v>
          </cell>
          <cell r="EP3551">
            <v>0</v>
          </cell>
          <cell r="EQ3551">
            <v>0</v>
          </cell>
        </row>
        <row r="3552">
          <cell r="A3552" t="str">
            <v>Expense</v>
          </cell>
          <cell r="J3552" t="str">
            <v>Operate C 2011</v>
          </cell>
          <cell r="L3552" t="str">
            <v>New Operating</v>
          </cell>
          <cell r="M3552" t="str">
            <v>571.501</v>
          </cell>
          <cell r="N3552">
            <v>0</v>
          </cell>
          <cell r="DY3552">
            <v>0</v>
          </cell>
          <cell r="DZ3552">
            <v>0</v>
          </cell>
          <cell r="EA3552">
            <v>0</v>
          </cell>
          <cell r="EB3552">
            <v>0</v>
          </cell>
          <cell r="EC3552">
            <v>0</v>
          </cell>
          <cell r="ED3552">
            <v>0</v>
          </cell>
          <cell r="EF3552">
            <v>0</v>
          </cell>
          <cell r="EG3552">
            <v>0</v>
          </cell>
          <cell r="EH3552">
            <v>0</v>
          </cell>
          <cell r="EI3552">
            <v>0</v>
          </cell>
          <cell r="EJ3552">
            <v>0</v>
          </cell>
          <cell r="EK3552">
            <v>0</v>
          </cell>
          <cell r="EL3552">
            <v>0</v>
          </cell>
          <cell r="EM3552">
            <v>0</v>
          </cell>
          <cell r="EN3552">
            <v>0</v>
          </cell>
          <cell r="EO3552">
            <v>0</v>
          </cell>
          <cell r="EP3552">
            <v>0</v>
          </cell>
          <cell r="EQ3552">
            <v>0</v>
          </cell>
        </row>
        <row r="3553">
          <cell r="A3553" t="str">
            <v>Expense</v>
          </cell>
          <cell r="J3553" t="str">
            <v>Operate C 2011</v>
          </cell>
          <cell r="L3553" t="str">
            <v>New Operating</v>
          </cell>
          <cell r="M3553" t="str">
            <v>571.502</v>
          </cell>
          <cell r="N3553">
            <v>0</v>
          </cell>
          <cell r="DY3553">
            <v>0</v>
          </cell>
          <cell r="DZ3553">
            <v>0</v>
          </cell>
          <cell r="EA3553">
            <v>0</v>
          </cell>
          <cell r="EB3553">
            <v>0</v>
          </cell>
          <cell r="EC3553">
            <v>0</v>
          </cell>
          <cell r="ED3553">
            <v>0</v>
          </cell>
          <cell r="EF3553">
            <v>0</v>
          </cell>
          <cell r="EG3553">
            <v>0</v>
          </cell>
          <cell r="EH3553">
            <v>0</v>
          </cell>
          <cell r="EI3553">
            <v>0</v>
          </cell>
          <cell r="EJ3553">
            <v>0</v>
          </cell>
          <cell r="EK3553">
            <v>0</v>
          </cell>
          <cell r="EL3553">
            <v>0</v>
          </cell>
          <cell r="EM3553">
            <v>0</v>
          </cell>
          <cell r="EN3553">
            <v>0</v>
          </cell>
          <cell r="EO3553">
            <v>0</v>
          </cell>
          <cell r="EP3553">
            <v>0</v>
          </cell>
          <cell r="EQ3553">
            <v>0</v>
          </cell>
        </row>
        <row r="3554">
          <cell r="A3554" t="str">
            <v>Expense</v>
          </cell>
          <cell r="J3554" t="str">
            <v>Operate C 2011</v>
          </cell>
          <cell r="L3554" t="str">
            <v>New Operating</v>
          </cell>
          <cell r="M3554" t="str">
            <v>541.550</v>
          </cell>
          <cell r="N3554" t="str">
            <v>Mechanics</v>
          </cell>
          <cell r="DY3554">
            <v>0</v>
          </cell>
          <cell r="DZ3554">
            <v>0</v>
          </cell>
          <cell r="EA3554">
            <v>0</v>
          </cell>
          <cell r="EB3554">
            <v>0</v>
          </cell>
          <cell r="EC3554">
            <v>0</v>
          </cell>
          <cell r="ED3554">
            <v>0</v>
          </cell>
          <cell r="EF3554">
            <v>0</v>
          </cell>
          <cell r="EG3554">
            <v>0</v>
          </cell>
          <cell r="EH3554">
            <v>0</v>
          </cell>
          <cell r="EI3554">
            <v>0</v>
          </cell>
          <cell r="EJ3554">
            <v>0</v>
          </cell>
          <cell r="EK3554">
            <v>0</v>
          </cell>
          <cell r="EL3554">
            <v>0</v>
          </cell>
          <cell r="EM3554">
            <v>0</v>
          </cell>
          <cell r="EN3554">
            <v>0</v>
          </cell>
          <cell r="EO3554">
            <v>0</v>
          </cell>
          <cell r="EP3554">
            <v>0</v>
          </cell>
          <cell r="EQ3554">
            <v>0</v>
          </cell>
        </row>
        <row r="3555">
          <cell r="A3555" t="str">
            <v>Expense</v>
          </cell>
          <cell r="J3555" t="str">
            <v>Operate C 2011</v>
          </cell>
          <cell r="L3555" t="str">
            <v>New Operating</v>
          </cell>
          <cell r="M3555" t="str">
            <v>562.510</v>
          </cell>
          <cell r="N3555">
            <v>0</v>
          </cell>
          <cell r="DY3555">
            <v>0</v>
          </cell>
          <cell r="DZ3555">
            <v>0</v>
          </cell>
          <cell r="EA3555">
            <v>0</v>
          </cell>
          <cell r="EB3555">
            <v>0</v>
          </cell>
          <cell r="EC3555">
            <v>0</v>
          </cell>
          <cell r="ED3555">
            <v>0</v>
          </cell>
          <cell r="EF3555">
            <v>0</v>
          </cell>
          <cell r="EG3555">
            <v>0</v>
          </cell>
          <cell r="EH3555">
            <v>0</v>
          </cell>
          <cell r="EI3555">
            <v>0</v>
          </cell>
          <cell r="EJ3555">
            <v>0</v>
          </cell>
          <cell r="EK3555">
            <v>0</v>
          </cell>
          <cell r="EL3555">
            <v>0</v>
          </cell>
          <cell r="EM3555">
            <v>0</v>
          </cell>
          <cell r="EN3555">
            <v>0</v>
          </cell>
          <cell r="EO3555">
            <v>0</v>
          </cell>
          <cell r="EP3555">
            <v>0</v>
          </cell>
          <cell r="EQ3555">
            <v>0</v>
          </cell>
        </row>
        <row r="3556">
          <cell r="A3556" t="str">
            <v>Expense</v>
          </cell>
          <cell r="J3556" t="str">
            <v>Operate C 2011</v>
          </cell>
          <cell r="L3556" t="str">
            <v>New Operating</v>
          </cell>
          <cell r="M3556" t="str">
            <v>538.507</v>
          </cell>
          <cell r="N3556">
            <v>0</v>
          </cell>
          <cell r="DY3556">
            <v>0</v>
          </cell>
          <cell r="DZ3556">
            <v>0</v>
          </cell>
          <cell r="EA3556">
            <v>0</v>
          </cell>
          <cell r="EB3556">
            <v>0</v>
          </cell>
          <cell r="EC3556">
            <v>0</v>
          </cell>
          <cell r="ED3556">
            <v>0</v>
          </cell>
          <cell r="EF3556">
            <v>0</v>
          </cell>
          <cell r="EG3556">
            <v>0</v>
          </cell>
          <cell r="EH3556">
            <v>0</v>
          </cell>
          <cell r="EI3556">
            <v>0</v>
          </cell>
          <cell r="EJ3556">
            <v>0</v>
          </cell>
          <cell r="EK3556">
            <v>0</v>
          </cell>
          <cell r="EL3556">
            <v>0</v>
          </cell>
          <cell r="EM3556">
            <v>0</v>
          </cell>
          <cell r="EN3556">
            <v>0</v>
          </cell>
          <cell r="EO3556">
            <v>0</v>
          </cell>
          <cell r="EP3556">
            <v>0</v>
          </cell>
          <cell r="EQ3556">
            <v>0</v>
          </cell>
        </row>
        <row r="3557">
          <cell r="A3557" t="str">
            <v>Expense</v>
          </cell>
          <cell r="J3557" t="str">
            <v>Operate C 2011</v>
          </cell>
          <cell r="L3557" t="str">
            <v>New Operating</v>
          </cell>
          <cell r="M3557" t="str">
            <v>538.502</v>
          </cell>
          <cell r="N3557">
            <v>0</v>
          </cell>
          <cell r="DY3557">
            <v>0</v>
          </cell>
          <cell r="DZ3557">
            <v>0</v>
          </cell>
          <cell r="EA3557">
            <v>0</v>
          </cell>
          <cell r="EB3557">
            <v>0</v>
          </cell>
          <cell r="EC3557">
            <v>0</v>
          </cell>
          <cell r="ED3557">
            <v>0</v>
          </cell>
          <cell r="EF3557">
            <v>0</v>
          </cell>
          <cell r="EG3557">
            <v>0</v>
          </cell>
          <cell r="EH3557">
            <v>0</v>
          </cell>
          <cell r="EI3557">
            <v>0</v>
          </cell>
          <cell r="EJ3557">
            <v>0</v>
          </cell>
          <cell r="EK3557">
            <v>0</v>
          </cell>
          <cell r="EL3557">
            <v>0</v>
          </cell>
          <cell r="EM3557">
            <v>0</v>
          </cell>
          <cell r="EN3557">
            <v>0</v>
          </cell>
          <cell r="EO3557">
            <v>0</v>
          </cell>
          <cell r="EP3557">
            <v>0</v>
          </cell>
          <cell r="EQ3557">
            <v>0</v>
          </cell>
        </row>
        <row r="3558">
          <cell r="A3558" t="str">
            <v>Expense</v>
          </cell>
          <cell r="J3558" t="str">
            <v>Operate C 2011</v>
          </cell>
          <cell r="L3558" t="str">
            <v>New Operating</v>
          </cell>
          <cell r="M3558" t="str">
            <v>519.506</v>
          </cell>
          <cell r="N3558">
            <v>0</v>
          </cell>
          <cell r="DY3558">
            <v>0</v>
          </cell>
          <cell r="DZ3558">
            <v>0</v>
          </cell>
          <cell r="EA3558">
            <v>0</v>
          </cell>
          <cell r="EB3558">
            <v>0</v>
          </cell>
          <cell r="EC3558">
            <v>0</v>
          </cell>
          <cell r="ED3558">
            <v>0</v>
          </cell>
          <cell r="EF3558">
            <v>0</v>
          </cell>
          <cell r="EG3558">
            <v>0</v>
          </cell>
          <cell r="EH3558">
            <v>0</v>
          </cell>
          <cell r="EI3558">
            <v>0</v>
          </cell>
          <cell r="EJ3558">
            <v>0</v>
          </cell>
          <cell r="EK3558">
            <v>0</v>
          </cell>
          <cell r="EL3558">
            <v>0</v>
          </cell>
          <cell r="EM3558">
            <v>0</v>
          </cell>
          <cell r="EN3558">
            <v>0</v>
          </cell>
          <cell r="EO3558">
            <v>0</v>
          </cell>
          <cell r="EP3558">
            <v>0</v>
          </cell>
          <cell r="EQ3558">
            <v>0</v>
          </cell>
        </row>
        <row r="3559">
          <cell r="A3559" t="str">
            <v>Expense</v>
          </cell>
          <cell r="J3559" t="str">
            <v>Operate C 2011</v>
          </cell>
          <cell r="L3559" t="str">
            <v>New Operating</v>
          </cell>
          <cell r="M3559" t="str">
            <v>519.513</v>
          </cell>
          <cell r="N3559" t="str">
            <v>Health Insurance Costs</v>
          </cell>
          <cell r="DY3559">
            <v>0</v>
          </cell>
          <cell r="DZ3559">
            <v>0</v>
          </cell>
          <cell r="EA3559">
            <v>0</v>
          </cell>
          <cell r="EB3559">
            <v>0</v>
          </cell>
          <cell r="EC3559">
            <v>0</v>
          </cell>
          <cell r="ED3559">
            <v>0</v>
          </cell>
          <cell r="EF3559">
            <v>0</v>
          </cell>
          <cell r="EG3559">
            <v>0</v>
          </cell>
          <cell r="EH3559">
            <v>0</v>
          </cell>
          <cell r="EI3559">
            <v>0</v>
          </cell>
          <cell r="EJ3559">
            <v>0</v>
          </cell>
          <cell r="EK3559">
            <v>0</v>
          </cell>
          <cell r="EL3559">
            <v>0</v>
          </cell>
          <cell r="EM3559">
            <v>0</v>
          </cell>
          <cell r="EN3559">
            <v>0</v>
          </cell>
          <cell r="EO3559">
            <v>0</v>
          </cell>
          <cell r="EP3559">
            <v>0</v>
          </cell>
          <cell r="EQ3559">
            <v>0</v>
          </cell>
        </row>
        <row r="3560">
          <cell r="A3560" t="str">
            <v>Expense</v>
          </cell>
          <cell r="J3560" t="str">
            <v>Operate C 2011</v>
          </cell>
          <cell r="L3560" t="str">
            <v>New Operating</v>
          </cell>
          <cell r="M3560" t="str">
            <v>519.514</v>
          </cell>
          <cell r="N3560" t="str">
            <v>Health Insurance Costs</v>
          </cell>
          <cell r="DY3560">
            <v>0</v>
          </cell>
          <cell r="DZ3560">
            <v>0</v>
          </cell>
          <cell r="EA3560">
            <v>0</v>
          </cell>
          <cell r="EB3560">
            <v>0</v>
          </cell>
          <cell r="EC3560">
            <v>0</v>
          </cell>
          <cell r="ED3560">
            <v>0</v>
          </cell>
          <cell r="EF3560">
            <v>0</v>
          </cell>
          <cell r="EG3560">
            <v>0</v>
          </cell>
          <cell r="EH3560">
            <v>0</v>
          </cell>
          <cell r="EI3560">
            <v>0</v>
          </cell>
          <cell r="EJ3560">
            <v>0</v>
          </cell>
          <cell r="EK3560">
            <v>0</v>
          </cell>
          <cell r="EL3560">
            <v>0</v>
          </cell>
          <cell r="EM3560">
            <v>0</v>
          </cell>
          <cell r="EN3560">
            <v>0</v>
          </cell>
          <cell r="EO3560">
            <v>0</v>
          </cell>
          <cell r="EP3560">
            <v>0</v>
          </cell>
          <cell r="EQ3560">
            <v>0</v>
          </cell>
        </row>
        <row r="3561">
          <cell r="A3561" t="str">
            <v>Expense</v>
          </cell>
          <cell r="J3561" t="str">
            <v>Operate C 2011</v>
          </cell>
          <cell r="L3561" t="str">
            <v>New Operating</v>
          </cell>
          <cell r="M3561" t="str">
            <v>519.515</v>
          </cell>
          <cell r="N3561" t="str">
            <v>Health Insurance Costs</v>
          </cell>
          <cell r="DY3561">
            <v>0</v>
          </cell>
          <cell r="DZ3561">
            <v>0</v>
          </cell>
          <cell r="EA3561">
            <v>0</v>
          </cell>
          <cell r="EB3561">
            <v>0</v>
          </cell>
          <cell r="EC3561">
            <v>0</v>
          </cell>
          <cell r="ED3561">
            <v>0</v>
          </cell>
          <cell r="EF3561">
            <v>0</v>
          </cell>
          <cell r="EG3561">
            <v>0</v>
          </cell>
          <cell r="EH3561">
            <v>0</v>
          </cell>
          <cell r="EI3561">
            <v>0</v>
          </cell>
          <cell r="EJ3561">
            <v>0</v>
          </cell>
          <cell r="EK3561">
            <v>0</v>
          </cell>
          <cell r="EL3561">
            <v>0</v>
          </cell>
          <cell r="EM3561">
            <v>0</v>
          </cell>
          <cell r="EN3561">
            <v>0</v>
          </cell>
          <cell r="EO3561">
            <v>0</v>
          </cell>
          <cell r="EP3561">
            <v>0</v>
          </cell>
          <cell r="EQ3561">
            <v>0</v>
          </cell>
        </row>
        <row r="3562">
          <cell r="A3562" t="str">
            <v>Expense</v>
          </cell>
          <cell r="J3562" t="str">
            <v>Operate C 2011</v>
          </cell>
          <cell r="L3562" t="str">
            <v>New Operating</v>
          </cell>
          <cell r="M3562" t="str">
            <v>519.522</v>
          </cell>
          <cell r="N3562">
            <v>0</v>
          </cell>
          <cell r="DY3562">
            <v>0</v>
          </cell>
          <cell r="DZ3562">
            <v>0</v>
          </cell>
          <cell r="EA3562">
            <v>0</v>
          </cell>
          <cell r="EB3562">
            <v>0</v>
          </cell>
          <cell r="EC3562">
            <v>0</v>
          </cell>
          <cell r="ED3562">
            <v>0</v>
          </cell>
          <cell r="EF3562">
            <v>0</v>
          </cell>
          <cell r="EG3562">
            <v>0</v>
          </cell>
          <cell r="EH3562">
            <v>0</v>
          </cell>
          <cell r="EI3562">
            <v>0</v>
          </cell>
          <cell r="EJ3562">
            <v>0</v>
          </cell>
          <cell r="EK3562">
            <v>0</v>
          </cell>
          <cell r="EL3562">
            <v>0</v>
          </cell>
          <cell r="EM3562">
            <v>0</v>
          </cell>
          <cell r="EN3562">
            <v>0</v>
          </cell>
          <cell r="EO3562">
            <v>0</v>
          </cell>
          <cell r="EP3562">
            <v>0</v>
          </cell>
          <cell r="EQ3562">
            <v>0</v>
          </cell>
        </row>
        <row r="3563">
          <cell r="A3563" t="str">
            <v>Expense</v>
          </cell>
          <cell r="J3563" t="str">
            <v>Operate C 2011</v>
          </cell>
          <cell r="L3563" t="str">
            <v>New Operating</v>
          </cell>
          <cell r="M3563" t="str">
            <v>519.525</v>
          </cell>
          <cell r="N3563">
            <v>0</v>
          </cell>
          <cell r="DY3563">
            <v>0</v>
          </cell>
          <cell r="DZ3563">
            <v>0</v>
          </cell>
          <cell r="EA3563">
            <v>0</v>
          </cell>
          <cell r="EB3563">
            <v>0</v>
          </cell>
          <cell r="EC3563">
            <v>0</v>
          </cell>
          <cell r="ED3563">
            <v>0</v>
          </cell>
          <cell r="EF3563">
            <v>0</v>
          </cell>
          <cell r="EG3563">
            <v>0</v>
          </cell>
          <cell r="EH3563">
            <v>0</v>
          </cell>
          <cell r="EI3563">
            <v>0</v>
          </cell>
          <cell r="EJ3563">
            <v>0</v>
          </cell>
          <cell r="EK3563">
            <v>0</v>
          </cell>
          <cell r="EL3563">
            <v>0</v>
          </cell>
          <cell r="EM3563">
            <v>0</v>
          </cell>
          <cell r="EN3563">
            <v>0</v>
          </cell>
          <cell r="EO3563">
            <v>0</v>
          </cell>
          <cell r="EP3563">
            <v>0</v>
          </cell>
          <cell r="EQ3563">
            <v>0</v>
          </cell>
        </row>
        <row r="3564">
          <cell r="A3564" t="str">
            <v>Expense</v>
          </cell>
          <cell r="J3564" t="str">
            <v>Operate C 2011</v>
          </cell>
          <cell r="L3564" t="str">
            <v>New Operating</v>
          </cell>
          <cell r="M3564" t="str">
            <v>519.526</v>
          </cell>
          <cell r="N3564">
            <v>0</v>
          </cell>
          <cell r="DY3564">
            <v>0</v>
          </cell>
          <cell r="DZ3564">
            <v>0</v>
          </cell>
          <cell r="EA3564">
            <v>0</v>
          </cell>
          <cell r="EB3564">
            <v>0</v>
          </cell>
          <cell r="EC3564">
            <v>0</v>
          </cell>
          <cell r="ED3564">
            <v>0</v>
          </cell>
          <cell r="EF3564">
            <v>0</v>
          </cell>
          <cell r="EG3564">
            <v>0</v>
          </cell>
          <cell r="EH3564">
            <v>0</v>
          </cell>
          <cell r="EI3564">
            <v>0</v>
          </cell>
          <cell r="EJ3564">
            <v>0</v>
          </cell>
          <cell r="EK3564">
            <v>0</v>
          </cell>
          <cell r="EL3564">
            <v>0</v>
          </cell>
          <cell r="EM3564">
            <v>0</v>
          </cell>
          <cell r="EN3564">
            <v>0</v>
          </cell>
          <cell r="EO3564">
            <v>0</v>
          </cell>
          <cell r="EP3564">
            <v>0</v>
          </cell>
          <cell r="EQ3564">
            <v>0</v>
          </cell>
        </row>
        <row r="3565">
          <cell r="A3565" t="str">
            <v>Expense</v>
          </cell>
          <cell r="J3565" t="str">
            <v>Operate C 2011</v>
          </cell>
          <cell r="L3565" t="str">
            <v>New Operating</v>
          </cell>
          <cell r="M3565" t="str">
            <v>519.533</v>
          </cell>
          <cell r="N3565" t="str">
            <v>Mechanics</v>
          </cell>
          <cell r="DY3565">
            <v>0</v>
          </cell>
          <cell r="DZ3565">
            <v>0</v>
          </cell>
          <cell r="EA3565">
            <v>0</v>
          </cell>
          <cell r="EB3565">
            <v>0</v>
          </cell>
          <cell r="EC3565">
            <v>0</v>
          </cell>
          <cell r="ED3565">
            <v>0</v>
          </cell>
          <cell r="EF3565">
            <v>0</v>
          </cell>
          <cell r="EG3565">
            <v>0</v>
          </cell>
          <cell r="EH3565">
            <v>0</v>
          </cell>
          <cell r="EI3565">
            <v>0</v>
          </cell>
          <cell r="EJ3565">
            <v>0</v>
          </cell>
          <cell r="EK3565">
            <v>0</v>
          </cell>
          <cell r="EL3565">
            <v>0</v>
          </cell>
          <cell r="EM3565">
            <v>0</v>
          </cell>
          <cell r="EN3565">
            <v>0</v>
          </cell>
          <cell r="EO3565">
            <v>0</v>
          </cell>
          <cell r="EP3565">
            <v>0</v>
          </cell>
          <cell r="EQ3565">
            <v>0</v>
          </cell>
        </row>
        <row r="3566">
          <cell r="A3566" t="str">
            <v>Expense</v>
          </cell>
          <cell r="J3566" t="str">
            <v>Operate C 2011</v>
          </cell>
          <cell r="L3566" t="str">
            <v>New Operating</v>
          </cell>
          <cell r="M3566" t="str">
            <v>519.534</v>
          </cell>
          <cell r="N3566">
            <v>0</v>
          </cell>
          <cell r="DY3566">
            <v>0</v>
          </cell>
          <cell r="DZ3566">
            <v>0</v>
          </cell>
          <cell r="EA3566">
            <v>0</v>
          </cell>
          <cell r="EB3566">
            <v>0</v>
          </cell>
          <cell r="EC3566">
            <v>0</v>
          </cell>
          <cell r="ED3566">
            <v>0</v>
          </cell>
          <cell r="EF3566">
            <v>0</v>
          </cell>
          <cell r="EG3566">
            <v>0</v>
          </cell>
          <cell r="EH3566">
            <v>0</v>
          </cell>
          <cell r="EI3566">
            <v>0</v>
          </cell>
          <cell r="EJ3566">
            <v>0</v>
          </cell>
          <cell r="EK3566">
            <v>0</v>
          </cell>
          <cell r="EL3566">
            <v>0</v>
          </cell>
          <cell r="EM3566">
            <v>0</v>
          </cell>
          <cell r="EN3566">
            <v>0</v>
          </cell>
          <cell r="EO3566">
            <v>0</v>
          </cell>
          <cell r="EP3566">
            <v>0</v>
          </cell>
          <cell r="EQ3566">
            <v>0</v>
          </cell>
        </row>
        <row r="3567">
          <cell r="A3567" t="str">
            <v>Expense</v>
          </cell>
          <cell r="J3567" t="str">
            <v>Operate C 2011</v>
          </cell>
          <cell r="L3567" t="str">
            <v>New Operating</v>
          </cell>
          <cell r="M3567" t="str">
            <v>519.535</v>
          </cell>
          <cell r="N3567">
            <v>0</v>
          </cell>
          <cell r="DY3567">
            <v>0</v>
          </cell>
          <cell r="DZ3567">
            <v>0</v>
          </cell>
          <cell r="EA3567">
            <v>0</v>
          </cell>
          <cell r="EB3567">
            <v>0</v>
          </cell>
          <cell r="EC3567">
            <v>0</v>
          </cell>
          <cell r="ED3567">
            <v>0</v>
          </cell>
          <cell r="EF3567">
            <v>0</v>
          </cell>
          <cell r="EG3567">
            <v>0</v>
          </cell>
          <cell r="EH3567">
            <v>0</v>
          </cell>
          <cell r="EI3567">
            <v>0</v>
          </cell>
          <cell r="EJ3567">
            <v>0</v>
          </cell>
          <cell r="EK3567">
            <v>0</v>
          </cell>
          <cell r="EL3567">
            <v>0</v>
          </cell>
          <cell r="EM3567">
            <v>0</v>
          </cell>
          <cell r="EN3567">
            <v>0</v>
          </cell>
          <cell r="EO3567">
            <v>0</v>
          </cell>
          <cell r="EP3567">
            <v>0</v>
          </cell>
          <cell r="EQ3567">
            <v>0</v>
          </cell>
        </row>
        <row r="3568">
          <cell r="A3568" t="str">
            <v>Expense</v>
          </cell>
          <cell r="J3568" t="str">
            <v>Operate C 2011</v>
          </cell>
          <cell r="L3568" t="str">
            <v>New Operating</v>
          </cell>
          <cell r="M3568" t="str">
            <v>519.552</v>
          </cell>
          <cell r="N3568">
            <v>0</v>
          </cell>
          <cell r="DY3568">
            <v>0</v>
          </cell>
          <cell r="DZ3568">
            <v>0</v>
          </cell>
          <cell r="EA3568">
            <v>0</v>
          </cell>
          <cell r="EB3568">
            <v>0</v>
          </cell>
          <cell r="EC3568">
            <v>0</v>
          </cell>
          <cell r="ED3568">
            <v>0</v>
          </cell>
          <cell r="EF3568">
            <v>0</v>
          </cell>
          <cell r="EG3568">
            <v>0</v>
          </cell>
          <cell r="EH3568">
            <v>0</v>
          </cell>
          <cell r="EI3568">
            <v>0</v>
          </cell>
          <cell r="EJ3568">
            <v>0</v>
          </cell>
          <cell r="EK3568">
            <v>0</v>
          </cell>
          <cell r="EL3568">
            <v>0</v>
          </cell>
          <cell r="EM3568">
            <v>0</v>
          </cell>
          <cell r="EN3568">
            <v>0</v>
          </cell>
          <cell r="EO3568">
            <v>0</v>
          </cell>
          <cell r="EP3568">
            <v>0</v>
          </cell>
          <cell r="EQ3568">
            <v>0</v>
          </cell>
        </row>
        <row r="3569">
          <cell r="A3569" t="str">
            <v>Expense</v>
          </cell>
          <cell r="J3569" t="str">
            <v>Operate C 2011</v>
          </cell>
          <cell r="L3569" t="str">
            <v>New Operating</v>
          </cell>
          <cell r="M3569" t="str">
            <v>519.553</v>
          </cell>
          <cell r="N3569">
            <v>0</v>
          </cell>
          <cell r="DY3569">
            <v>0</v>
          </cell>
          <cell r="DZ3569">
            <v>0</v>
          </cell>
          <cell r="EA3569">
            <v>0</v>
          </cell>
          <cell r="EB3569">
            <v>0</v>
          </cell>
          <cell r="EC3569">
            <v>0</v>
          </cell>
          <cell r="ED3569">
            <v>0</v>
          </cell>
          <cell r="EF3569">
            <v>0</v>
          </cell>
          <cell r="EG3569">
            <v>0</v>
          </cell>
          <cell r="EH3569">
            <v>0</v>
          </cell>
          <cell r="EI3569">
            <v>0</v>
          </cell>
          <cell r="EJ3569">
            <v>0</v>
          </cell>
          <cell r="EK3569">
            <v>0</v>
          </cell>
          <cell r="EL3569">
            <v>0</v>
          </cell>
          <cell r="EM3569">
            <v>0</v>
          </cell>
          <cell r="EN3569">
            <v>0</v>
          </cell>
          <cell r="EO3569">
            <v>0</v>
          </cell>
          <cell r="EP3569">
            <v>0</v>
          </cell>
          <cell r="EQ3569">
            <v>0</v>
          </cell>
        </row>
        <row r="3570">
          <cell r="A3570" t="str">
            <v>Expense</v>
          </cell>
          <cell r="J3570" t="str">
            <v>Operate C 2011</v>
          </cell>
          <cell r="L3570" t="str">
            <v>New Operating</v>
          </cell>
          <cell r="M3570" t="str">
            <v>519.554</v>
          </cell>
          <cell r="N3570">
            <v>0</v>
          </cell>
          <cell r="DY3570">
            <v>0</v>
          </cell>
          <cell r="DZ3570">
            <v>0</v>
          </cell>
          <cell r="EA3570">
            <v>0</v>
          </cell>
          <cell r="EB3570">
            <v>0</v>
          </cell>
          <cell r="EC3570">
            <v>0</v>
          </cell>
          <cell r="ED3570">
            <v>0</v>
          </cell>
          <cell r="EF3570">
            <v>0</v>
          </cell>
          <cell r="EG3570">
            <v>0</v>
          </cell>
          <cell r="EH3570">
            <v>0</v>
          </cell>
          <cell r="EI3570">
            <v>0</v>
          </cell>
          <cell r="EJ3570">
            <v>0</v>
          </cell>
          <cell r="EK3570">
            <v>0</v>
          </cell>
          <cell r="EL3570">
            <v>0</v>
          </cell>
          <cell r="EM3570">
            <v>0</v>
          </cell>
          <cell r="EN3570">
            <v>0</v>
          </cell>
          <cell r="EO3570">
            <v>0</v>
          </cell>
          <cell r="EP3570">
            <v>0</v>
          </cell>
          <cell r="EQ3570">
            <v>0</v>
          </cell>
        </row>
        <row r="3571">
          <cell r="A3571" t="str">
            <v>Expense</v>
          </cell>
          <cell r="J3571" t="str">
            <v>Operate C 2011</v>
          </cell>
          <cell r="L3571" t="str">
            <v>New Operating</v>
          </cell>
          <cell r="M3571" t="str">
            <v>519.555</v>
          </cell>
          <cell r="N3571">
            <v>0</v>
          </cell>
          <cell r="DY3571">
            <v>0</v>
          </cell>
          <cell r="DZ3571">
            <v>0</v>
          </cell>
          <cell r="EA3571">
            <v>0</v>
          </cell>
          <cell r="EB3571">
            <v>0</v>
          </cell>
          <cell r="EC3571">
            <v>0</v>
          </cell>
          <cell r="ED3571">
            <v>0</v>
          </cell>
          <cell r="EF3571">
            <v>0</v>
          </cell>
          <cell r="EG3571">
            <v>0</v>
          </cell>
          <cell r="EH3571">
            <v>0</v>
          </cell>
          <cell r="EI3571">
            <v>0</v>
          </cell>
          <cell r="EJ3571">
            <v>0</v>
          </cell>
          <cell r="EK3571">
            <v>0</v>
          </cell>
          <cell r="EL3571">
            <v>0</v>
          </cell>
          <cell r="EM3571">
            <v>0</v>
          </cell>
          <cell r="EN3571">
            <v>0</v>
          </cell>
          <cell r="EO3571">
            <v>0</v>
          </cell>
          <cell r="EP3571">
            <v>0</v>
          </cell>
          <cell r="EQ3571">
            <v>0</v>
          </cell>
        </row>
        <row r="3572">
          <cell r="A3572" t="str">
            <v>Expense</v>
          </cell>
          <cell r="J3572" t="str">
            <v>Operate C 2011</v>
          </cell>
          <cell r="L3572" t="str">
            <v>New Operating</v>
          </cell>
          <cell r="M3572" t="str">
            <v>519.556</v>
          </cell>
          <cell r="N3572">
            <v>0</v>
          </cell>
          <cell r="DY3572">
            <v>0</v>
          </cell>
          <cell r="DZ3572">
            <v>0</v>
          </cell>
          <cell r="EA3572">
            <v>0</v>
          </cell>
          <cell r="EB3572">
            <v>0</v>
          </cell>
          <cell r="EC3572">
            <v>0</v>
          </cell>
          <cell r="ED3572">
            <v>0</v>
          </cell>
          <cell r="EF3572">
            <v>0</v>
          </cell>
          <cell r="EG3572">
            <v>0</v>
          </cell>
          <cell r="EH3572">
            <v>0</v>
          </cell>
          <cell r="EI3572">
            <v>0</v>
          </cell>
          <cell r="EJ3572">
            <v>0</v>
          </cell>
          <cell r="EK3572">
            <v>0</v>
          </cell>
          <cell r="EL3572">
            <v>0</v>
          </cell>
          <cell r="EM3572">
            <v>0</v>
          </cell>
          <cell r="EN3572">
            <v>0</v>
          </cell>
          <cell r="EO3572">
            <v>0</v>
          </cell>
          <cell r="EP3572">
            <v>0</v>
          </cell>
          <cell r="EQ3572">
            <v>0</v>
          </cell>
        </row>
        <row r="3573">
          <cell r="A3573" t="str">
            <v>Expense</v>
          </cell>
          <cell r="J3573" t="str">
            <v>Operate C 2011</v>
          </cell>
          <cell r="L3573" t="str">
            <v>New Operating</v>
          </cell>
          <cell r="M3573" t="str">
            <v>519.557</v>
          </cell>
          <cell r="N3573">
            <v>0</v>
          </cell>
          <cell r="DY3573">
            <v>0</v>
          </cell>
          <cell r="DZ3573">
            <v>0</v>
          </cell>
          <cell r="EA3573">
            <v>0</v>
          </cell>
          <cell r="EB3573">
            <v>0</v>
          </cell>
          <cell r="EC3573">
            <v>0</v>
          </cell>
          <cell r="ED3573">
            <v>0</v>
          </cell>
          <cell r="EF3573">
            <v>0</v>
          </cell>
          <cell r="EG3573">
            <v>0</v>
          </cell>
          <cell r="EH3573">
            <v>0</v>
          </cell>
          <cell r="EI3573">
            <v>0</v>
          </cell>
          <cell r="EJ3573">
            <v>0</v>
          </cell>
          <cell r="EK3573">
            <v>0</v>
          </cell>
          <cell r="EL3573">
            <v>0</v>
          </cell>
          <cell r="EM3573">
            <v>0</v>
          </cell>
          <cell r="EN3573">
            <v>0</v>
          </cell>
          <cell r="EO3573">
            <v>0</v>
          </cell>
          <cell r="EP3573">
            <v>0</v>
          </cell>
          <cell r="EQ3573">
            <v>0</v>
          </cell>
        </row>
        <row r="3574">
          <cell r="A3574" t="str">
            <v>Expense</v>
          </cell>
          <cell r="J3574" t="str">
            <v>Operate C 2011</v>
          </cell>
          <cell r="L3574" t="str">
            <v>New Operating</v>
          </cell>
          <cell r="M3574" t="str">
            <v>519.558</v>
          </cell>
          <cell r="N3574">
            <v>0</v>
          </cell>
          <cell r="DY3574">
            <v>0</v>
          </cell>
          <cell r="DZ3574">
            <v>0</v>
          </cell>
          <cell r="EA3574">
            <v>0</v>
          </cell>
          <cell r="EB3574">
            <v>0</v>
          </cell>
          <cell r="EC3574">
            <v>0</v>
          </cell>
          <cell r="ED3574">
            <v>0</v>
          </cell>
          <cell r="EF3574">
            <v>0</v>
          </cell>
          <cell r="EG3574">
            <v>0</v>
          </cell>
          <cell r="EH3574">
            <v>0</v>
          </cell>
          <cell r="EI3574">
            <v>0</v>
          </cell>
          <cell r="EJ3574">
            <v>0</v>
          </cell>
          <cell r="EK3574">
            <v>0</v>
          </cell>
          <cell r="EL3574">
            <v>0</v>
          </cell>
          <cell r="EM3574">
            <v>0</v>
          </cell>
          <cell r="EN3574">
            <v>0</v>
          </cell>
          <cell r="EO3574">
            <v>0</v>
          </cell>
          <cell r="EP3574">
            <v>0</v>
          </cell>
          <cell r="EQ3574">
            <v>0</v>
          </cell>
        </row>
        <row r="3575">
          <cell r="A3575" t="str">
            <v>Expense</v>
          </cell>
          <cell r="J3575" t="str">
            <v>Operate C 2011</v>
          </cell>
          <cell r="L3575" t="str">
            <v>New Operating</v>
          </cell>
          <cell r="M3575" t="str">
            <v>529.512</v>
          </cell>
          <cell r="N3575" t="str">
            <v>Mechanics</v>
          </cell>
          <cell r="DY3575">
            <v>0</v>
          </cell>
          <cell r="DZ3575">
            <v>0</v>
          </cell>
          <cell r="EA3575">
            <v>0</v>
          </cell>
          <cell r="EB3575">
            <v>0</v>
          </cell>
          <cell r="EC3575">
            <v>0</v>
          </cell>
          <cell r="ED3575">
            <v>0</v>
          </cell>
          <cell r="EF3575">
            <v>0</v>
          </cell>
          <cell r="EG3575">
            <v>0</v>
          </cell>
          <cell r="EH3575">
            <v>0</v>
          </cell>
          <cell r="EI3575">
            <v>0</v>
          </cell>
          <cell r="EJ3575">
            <v>0</v>
          </cell>
          <cell r="EK3575">
            <v>0</v>
          </cell>
          <cell r="EL3575">
            <v>0</v>
          </cell>
          <cell r="EM3575">
            <v>0</v>
          </cell>
          <cell r="EN3575">
            <v>0</v>
          </cell>
          <cell r="EO3575">
            <v>0</v>
          </cell>
          <cell r="EP3575">
            <v>0</v>
          </cell>
          <cell r="EQ3575">
            <v>0</v>
          </cell>
        </row>
        <row r="3576">
          <cell r="A3576" t="str">
            <v>Expense</v>
          </cell>
          <cell r="J3576" t="str">
            <v>Colorado Springs</v>
          </cell>
          <cell r="L3576" t="str">
            <v>Operating</v>
          </cell>
          <cell r="M3576" t="str">
            <v>519.560</v>
          </cell>
          <cell r="N3576">
            <v>0</v>
          </cell>
          <cell r="DY3576">
            <v>0</v>
          </cell>
          <cell r="DZ3576">
            <v>0</v>
          </cell>
          <cell r="EA3576">
            <v>0</v>
          </cell>
          <cell r="EB3576">
            <v>0</v>
          </cell>
          <cell r="EC3576">
            <v>0</v>
          </cell>
          <cell r="ED3576">
            <v>0</v>
          </cell>
          <cell r="EF3576">
            <v>0</v>
          </cell>
          <cell r="EG3576">
            <v>0</v>
          </cell>
          <cell r="EH3576">
            <v>0</v>
          </cell>
          <cell r="EI3576">
            <v>0</v>
          </cell>
          <cell r="EJ3576">
            <v>0</v>
          </cell>
          <cell r="EK3576">
            <v>0</v>
          </cell>
          <cell r="EL3576">
            <v>0</v>
          </cell>
          <cell r="EM3576">
            <v>0</v>
          </cell>
          <cell r="EN3576">
            <v>0</v>
          </cell>
          <cell r="EO3576">
            <v>0</v>
          </cell>
          <cell r="EP3576">
            <v>0</v>
          </cell>
          <cell r="EQ3576">
            <v>0</v>
          </cell>
        </row>
        <row r="3577">
          <cell r="A3577" t="str">
            <v>Expense</v>
          </cell>
          <cell r="J3577" t="str">
            <v>Austin</v>
          </cell>
          <cell r="L3577" t="str">
            <v>Operating</v>
          </cell>
          <cell r="M3577" t="str">
            <v>519.560</v>
          </cell>
          <cell r="N3577">
            <v>0</v>
          </cell>
          <cell r="DY3577">
            <v>0</v>
          </cell>
          <cell r="DZ3577">
            <v>0</v>
          </cell>
          <cell r="EA3577">
            <v>0</v>
          </cell>
          <cell r="EB3577">
            <v>0</v>
          </cell>
          <cell r="EC3577">
            <v>0</v>
          </cell>
          <cell r="ED3577">
            <v>0</v>
          </cell>
          <cell r="EF3577">
            <v>0</v>
          </cell>
          <cell r="EG3577">
            <v>0</v>
          </cell>
          <cell r="EH3577">
            <v>0</v>
          </cell>
          <cell r="EI3577">
            <v>0</v>
          </cell>
          <cell r="EJ3577">
            <v>0</v>
          </cell>
          <cell r="EK3577">
            <v>0</v>
          </cell>
          <cell r="EL3577">
            <v>0</v>
          </cell>
          <cell r="EM3577">
            <v>0</v>
          </cell>
          <cell r="EN3577">
            <v>0</v>
          </cell>
          <cell r="EO3577">
            <v>0</v>
          </cell>
          <cell r="EP3577">
            <v>0</v>
          </cell>
          <cell r="EQ3577">
            <v>0</v>
          </cell>
        </row>
        <row r="3578">
          <cell r="A3578" t="str">
            <v>Expense</v>
          </cell>
          <cell r="J3578" t="str">
            <v>Colorado Springs</v>
          </cell>
          <cell r="L3578" t="str">
            <v>Operating</v>
          </cell>
          <cell r="M3578" t="str">
            <v>519.561</v>
          </cell>
          <cell r="N3578">
            <v>0</v>
          </cell>
          <cell r="DY3578">
            <v>0</v>
          </cell>
          <cell r="DZ3578">
            <v>0</v>
          </cell>
          <cell r="EA3578">
            <v>0</v>
          </cell>
          <cell r="EB3578">
            <v>0</v>
          </cell>
          <cell r="EC3578">
            <v>0</v>
          </cell>
          <cell r="ED3578">
            <v>0</v>
          </cell>
          <cell r="EF3578">
            <v>0</v>
          </cell>
          <cell r="EG3578">
            <v>0</v>
          </cell>
          <cell r="EH3578">
            <v>0</v>
          </cell>
          <cell r="EI3578">
            <v>0</v>
          </cell>
          <cell r="EJ3578">
            <v>0</v>
          </cell>
          <cell r="EK3578">
            <v>0</v>
          </cell>
          <cell r="EL3578">
            <v>0</v>
          </cell>
          <cell r="EM3578">
            <v>0</v>
          </cell>
          <cell r="EN3578">
            <v>0</v>
          </cell>
          <cell r="EO3578">
            <v>0</v>
          </cell>
          <cell r="EP3578">
            <v>0</v>
          </cell>
          <cell r="EQ3578">
            <v>0</v>
          </cell>
        </row>
        <row r="3579">
          <cell r="A3579" t="str">
            <v>Expense</v>
          </cell>
          <cell r="J3579" t="str">
            <v>Austin</v>
          </cell>
          <cell r="L3579" t="str">
            <v>Operating</v>
          </cell>
          <cell r="M3579" t="str">
            <v>519.561</v>
          </cell>
          <cell r="N3579">
            <v>0</v>
          </cell>
          <cell r="DY3579">
            <v>0</v>
          </cell>
          <cell r="DZ3579">
            <v>0</v>
          </cell>
          <cell r="EA3579">
            <v>0</v>
          </cell>
          <cell r="EB3579">
            <v>0</v>
          </cell>
          <cell r="EC3579">
            <v>0</v>
          </cell>
          <cell r="ED3579">
            <v>0</v>
          </cell>
          <cell r="EF3579">
            <v>0</v>
          </cell>
          <cell r="EG3579">
            <v>0</v>
          </cell>
          <cell r="EH3579">
            <v>0</v>
          </cell>
          <cell r="EI3579">
            <v>0</v>
          </cell>
          <cell r="EJ3579">
            <v>0</v>
          </cell>
          <cell r="EK3579">
            <v>0</v>
          </cell>
          <cell r="EL3579">
            <v>0</v>
          </cell>
          <cell r="EM3579">
            <v>0</v>
          </cell>
          <cell r="EN3579">
            <v>0</v>
          </cell>
          <cell r="EO3579">
            <v>0</v>
          </cell>
          <cell r="EP3579">
            <v>0</v>
          </cell>
          <cell r="EQ3579">
            <v>0</v>
          </cell>
        </row>
        <row r="3580">
          <cell r="A3580" t="str">
            <v>Expense</v>
          </cell>
          <cell r="J3580" t="str">
            <v>Colorado Springs</v>
          </cell>
          <cell r="L3580" t="str">
            <v>Operating</v>
          </cell>
          <cell r="M3580" t="str">
            <v>519.563</v>
          </cell>
          <cell r="N3580">
            <v>0</v>
          </cell>
          <cell r="DY3580">
            <v>0</v>
          </cell>
          <cell r="DZ3580">
            <v>0</v>
          </cell>
          <cell r="EA3580">
            <v>0</v>
          </cell>
          <cell r="EB3580">
            <v>0</v>
          </cell>
          <cell r="EC3580">
            <v>0</v>
          </cell>
          <cell r="ED3580">
            <v>-87.47999999999999</v>
          </cell>
          <cell r="EF3580">
            <v>0</v>
          </cell>
          <cell r="EG3580">
            <v>0</v>
          </cell>
          <cell r="EH3580">
            <v>0</v>
          </cell>
          <cell r="EI3580">
            <v>0</v>
          </cell>
          <cell r="EJ3580">
            <v>0</v>
          </cell>
          <cell r="EK3580">
            <v>0</v>
          </cell>
          <cell r="EL3580">
            <v>0</v>
          </cell>
          <cell r="EM3580">
            <v>0</v>
          </cell>
          <cell r="EN3580">
            <v>0</v>
          </cell>
          <cell r="EO3580">
            <v>0</v>
          </cell>
          <cell r="EP3580">
            <v>0</v>
          </cell>
          <cell r="EQ3580">
            <v>0</v>
          </cell>
        </row>
        <row r="3581">
          <cell r="A3581" t="str">
            <v>Expense</v>
          </cell>
          <cell r="J3581" t="str">
            <v>Austin</v>
          </cell>
          <cell r="L3581" t="str">
            <v>Operating</v>
          </cell>
          <cell r="M3581" t="str">
            <v>519.563</v>
          </cell>
          <cell r="N3581">
            <v>0</v>
          </cell>
          <cell r="DY3581">
            <v>0</v>
          </cell>
          <cell r="DZ3581">
            <v>0</v>
          </cell>
          <cell r="EA3581">
            <v>0</v>
          </cell>
          <cell r="EB3581">
            <v>0</v>
          </cell>
          <cell r="EC3581">
            <v>0</v>
          </cell>
          <cell r="ED3581">
            <v>0</v>
          </cell>
          <cell r="EF3581">
            <v>0</v>
          </cell>
          <cell r="EG3581">
            <v>0</v>
          </cell>
          <cell r="EH3581">
            <v>0</v>
          </cell>
          <cell r="EI3581">
            <v>0</v>
          </cell>
          <cell r="EJ3581">
            <v>0</v>
          </cell>
          <cell r="EK3581">
            <v>0</v>
          </cell>
          <cell r="EL3581">
            <v>0</v>
          </cell>
          <cell r="EM3581">
            <v>0</v>
          </cell>
          <cell r="EN3581">
            <v>0</v>
          </cell>
          <cell r="EO3581">
            <v>0</v>
          </cell>
          <cell r="EP3581">
            <v>0</v>
          </cell>
          <cell r="EQ3581">
            <v>0</v>
          </cell>
        </row>
        <row r="3582">
          <cell r="A3582" t="str">
            <v>Expense</v>
          </cell>
          <cell r="J3582" t="str">
            <v>Colorado Springs</v>
          </cell>
          <cell r="L3582" t="str">
            <v>Operating</v>
          </cell>
          <cell r="M3582" t="str">
            <v>519.564</v>
          </cell>
          <cell r="N3582">
            <v>0</v>
          </cell>
          <cell r="DY3582">
            <v>0</v>
          </cell>
          <cell r="DZ3582">
            <v>0</v>
          </cell>
          <cell r="EA3582">
            <v>0</v>
          </cell>
          <cell r="EB3582">
            <v>0</v>
          </cell>
          <cell r="EC3582">
            <v>0</v>
          </cell>
          <cell r="ED3582">
            <v>87.48</v>
          </cell>
          <cell r="EF3582">
            <v>0</v>
          </cell>
          <cell r="EG3582">
            <v>0</v>
          </cell>
          <cell r="EH3582">
            <v>0</v>
          </cell>
          <cell r="EI3582">
            <v>0</v>
          </cell>
          <cell r="EJ3582">
            <v>0</v>
          </cell>
          <cell r="EK3582">
            <v>0</v>
          </cell>
          <cell r="EL3582">
            <v>0</v>
          </cell>
          <cell r="EM3582">
            <v>0</v>
          </cell>
          <cell r="EN3582">
            <v>0</v>
          </cell>
          <cell r="EO3582">
            <v>0</v>
          </cell>
          <cell r="EP3582">
            <v>0</v>
          </cell>
          <cell r="EQ3582">
            <v>0</v>
          </cell>
        </row>
        <row r="3583">
          <cell r="A3583" t="str">
            <v>Expense</v>
          </cell>
          <cell r="J3583" t="str">
            <v>Austin</v>
          </cell>
          <cell r="L3583" t="str">
            <v>Operating</v>
          </cell>
          <cell r="M3583" t="str">
            <v>519.564</v>
          </cell>
          <cell r="N3583">
            <v>0</v>
          </cell>
          <cell r="DY3583">
            <v>0</v>
          </cell>
          <cell r="DZ3583">
            <v>0</v>
          </cell>
          <cell r="EA3583">
            <v>0</v>
          </cell>
          <cell r="EB3583">
            <v>0</v>
          </cell>
          <cell r="EC3583">
            <v>0</v>
          </cell>
          <cell r="ED3583">
            <v>0</v>
          </cell>
          <cell r="EF3583">
            <v>0</v>
          </cell>
          <cell r="EG3583">
            <v>0</v>
          </cell>
          <cell r="EH3583">
            <v>0</v>
          </cell>
          <cell r="EI3583">
            <v>0</v>
          </cell>
          <cell r="EJ3583">
            <v>0</v>
          </cell>
          <cell r="EK3583">
            <v>0</v>
          </cell>
          <cell r="EL3583">
            <v>0</v>
          </cell>
          <cell r="EM3583">
            <v>0</v>
          </cell>
          <cell r="EN3583">
            <v>0</v>
          </cell>
          <cell r="EO3583">
            <v>0</v>
          </cell>
          <cell r="EP3583">
            <v>0</v>
          </cell>
          <cell r="EQ3583">
            <v>0</v>
          </cell>
        </row>
        <row r="3584">
          <cell r="A3584" t="str">
            <v>Expense</v>
          </cell>
          <cell r="J3584" t="str">
            <v>Colorado Springs</v>
          </cell>
          <cell r="L3584" t="str">
            <v>Operating</v>
          </cell>
          <cell r="M3584" t="str">
            <v>519.565</v>
          </cell>
          <cell r="N3584" t="str">
            <v xml:space="preserve"> </v>
          </cell>
          <cell r="DY3584">
            <v>0</v>
          </cell>
          <cell r="DZ3584">
            <v>0</v>
          </cell>
          <cell r="EA3584">
            <v>0</v>
          </cell>
          <cell r="EB3584">
            <v>0</v>
          </cell>
          <cell r="EC3584">
            <v>0</v>
          </cell>
          <cell r="ED3584">
            <v>0</v>
          </cell>
          <cell r="EF3584">
            <v>0</v>
          </cell>
          <cell r="EG3584">
            <v>0</v>
          </cell>
          <cell r="EH3584">
            <v>0</v>
          </cell>
          <cell r="EI3584">
            <v>0</v>
          </cell>
          <cell r="EJ3584">
            <v>0</v>
          </cell>
          <cell r="EK3584">
            <v>0</v>
          </cell>
          <cell r="EL3584">
            <v>0</v>
          </cell>
          <cell r="EM3584">
            <v>0</v>
          </cell>
          <cell r="EN3584">
            <v>0</v>
          </cell>
          <cell r="EO3584">
            <v>0</v>
          </cell>
          <cell r="EP3584">
            <v>0</v>
          </cell>
          <cell r="EQ3584">
            <v>0</v>
          </cell>
        </row>
        <row r="3585">
          <cell r="A3585" t="str">
            <v>Expense</v>
          </cell>
          <cell r="J3585" t="str">
            <v>Buncombe County</v>
          </cell>
          <cell r="L3585" t="str">
            <v>Operating</v>
          </cell>
          <cell r="M3585" t="str">
            <v>805.000</v>
          </cell>
          <cell r="N3585">
            <v>0</v>
          </cell>
          <cell r="DY3585">
            <v>0</v>
          </cell>
          <cell r="DZ3585">
            <v>0</v>
          </cell>
          <cell r="EA3585">
            <v>0</v>
          </cell>
          <cell r="EB3585">
            <v>0</v>
          </cell>
          <cell r="EC3585">
            <v>0</v>
          </cell>
          <cell r="ED3585">
            <v>0</v>
          </cell>
          <cell r="EF3585">
            <v>0</v>
          </cell>
          <cell r="EG3585">
            <v>0</v>
          </cell>
          <cell r="EH3585">
            <v>0</v>
          </cell>
          <cell r="EI3585">
            <v>0</v>
          </cell>
          <cell r="EJ3585">
            <v>0</v>
          </cell>
          <cell r="EK3585">
            <v>0</v>
          </cell>
          <cell r="EL3585">
            <v>0</v>
          </cell>
          <cell r="EM3585">
            <v>0</v>
          </cell>
          <cell r="EN3585">
            <v>0</v>
          </cell>
          <cell r="EO3585">
            <v>0</v>
          </cell>
          <cell r="EP3585">
            <v>0</v>
          </cell>
          <cell r="EQ3585">
            <v>0</v>
          </cell>
        </row>
        <row r="3586">
          <cell r="A3586" t="str">
            <v>Asset</v>
          </cell>
          <cell r="J3586" t="str">
            <v>Assets</v>
          </cell>
          <cell r="L3586" t="str">
            <v>Assets</v>
          </cell>
          <cell r="M3586" t="str">
            <v>125.001</v>
          </cell>
          <cell r="N3586" t="str">
            <v xml:space="preserve"> </v>
          </cell>
          <cell r="DY3586">
            <v>24955</v>
          </cell>
          <cell r="DZ3586">
            <v>0</v>
          </cell>
          <cell r="EA3586">
            <v>0</v>
          </cell>
          <cell r="EB3586">
            <v>0</v>
          </cell>
          <cell r="EC3586">
            <v>0</v>
          </cell>
          <cell r="ED3586">
            <v>176674.8</v>
          </cell>
          <cell r="EF3586">
            <v>0</v>
          </cell>
          <cell r="EG3586">
            <v>0</v>
          </cell>
          <cell r="EH3586">
            <v>0</v>
          </cell>
          <cell r="EI3586">
            <v>0</v>
          </cell>
          <cell r="EJ3586">
            <v>0</v>
          </cell>
          <cell r="EK3586">
            <v>0</v>
          </cell>
          <cell r="EL3586">
            <v>0</v>
          </cell>
          <cell r="EM3586">
            <v>0</v>
          </cell>
          <cell r="EN3586">
            <v>0</v>
          </cell>
          <cell r="EO3586">
            <v>0</v>
          </cell>
          <cell r="EP3586">
            <v>0</v>
          </cell>
          <cell r="EQ3586">
            <v>0</v>
          </cell>
        </row>
        <row r="3587">
          <cell r="A3587" t="str">
            <v>Liability</v>
          </cell>
          <cell r="J3587" t="str">
            <v>Liability</v>
          </cell>
          <cell r="L3587" t="str">
            <v>Liability</v>
          </cell>
          <cell r="M3587">
            <v>221</v>
          </cell>
          <cell r="N3587" t="str">
            <v xml:space="preserve"> </v>
          </cell>
          <cell r="DY3587">
            <v>400000</v>
          </cell>
          <cell r="DZ3587">
            <v>0</v>
          </cell>
          <cell r="EA3587">
            <v>0</v>
          </cell>
          <cell r="EB3587">
            <v>0</v>
          </cell>
          <cell r="EC3587">
            <v>0</v>
          </cell>
          <cell r="ED3587">
            <v>2800000</v>
          </cell>
          <cell r="EF3587">
            <v>0</v>
          </cell>
          <cell r="EG3587">
            <v>0</v>
          </cell>
          <cell r="EH3587">
            <v>0</v>
          </cell>
          <cell r="EI3587">
            <v>0</v>
          </cell>
          <cell r="EJ3587">
            <v>0</v>
          </cell>
          <cell r="EK3587">
            <v>0</v>
          </cell>
          <cell r="EL3587">
            <v>0</v>
          </cell>
          <cell r="EM3587">
            <v>0</v>
          </cell>
          <cell r="EN3587">
            <v>0</v>
          </cell>
          <cell r="EO3587">
            <v>0</v>
          </cell>
          <cell r="EP3587">
            <v>0</v>
          </cell>
          <cell r="EQ3587">
            <v>0</v>
          </cell>
        </row>
        <row r="3588">
          <cell r="A3588" t="str">
            <v>Expense</v>
          </cell>
          <cell r="J3588" t="str">
            <v>Abilene</v>
          </cell>
          <cell r="L3588" t="str">
            <v>Management</v>
          </cell>
          <cell r="M3588" t="str">
            <v>536.500</v>
          </cell>
          <cell r="N3588">
            <v>0</v>
          </cell>
          <cell r="DY3588">
            <v>0</v>
          </cell>
          <cell r="DZ3588">
            <v>0</v>
          </cell>
          <cell r="EA3588">
            <v>0</v>
          </cell>
          <cell r="EB3588">
            <v>0</v>
          </cell>
          <cell r="EC3588">
            <v>0</v>
          </cell>
          <cell r="ED3588">
            <v>0</v>
          </cell>
          <cell r="EF3588">
            <v>0</v>
          </cell>
          <cell r="EG3588">
            <v>0</v>
          </cell>
          <cell r="EH3588">
            <v>0</v>
          </cell>
          <cell r="EI3588">
            <v>0</v>
          </cell>
          <cell r="EJ3588">
            <v>0</v>
          </cell>
          <cell r="EK3588">
            <v>0</v>
          </cell>
          <cell r="EL3588">
            <v>0</v>
          </cell>
          <cell r="EM3588">
            <v>0</v>
          </cell>
          <cell r="EN3588">
            <v>0</v>
          </cell>
          <cell r="EO3588">
            <v>0</v>
          </cell>
          <cell r="EP3588">
            <v>0</v>
          </cell>
          <cell r="EQ3588">
            <v>0</v>
          </cell>
        </row>
        <row r="3589">
          <cell r="A3589" t="str">
            <v>Expense</v>
          </cell>
          <cell r="J3589" t="str">
            <v>Fort Worth</v>
          </cell>
          <cell r="L3589" t="str">
            <v>Management</v>
          </cell>
          <cell r="M3589" t="str">
            <v>530.501</v>
          </cell>
          <cell r="N3589">
            <v>0</v>
          </cell>
          <cell r="DY3589">
            <v>0</v>
          </cell>
          <cell r="DZ3589">
            <v>0</v>
          </cell>
          <cell r="EA3589">
            <v>0</v>
          </cell>
          <cell r="EB3589">
            <v>0</v>
          </cell>
          <cell r="EC3589">
            <v>0</v>
          </cell>
          <cell r="ED3589">
            <v>0</v>
          </cell>
          <cell r="EF3589">
            <v>0</v>
          </cell>
          <cell r="EG3589">
            <v>0</v>
          </cell>
          <cell r="EH3589">
            <v>0</v>
          </cell>
          <cell r="EI3589">
            <v>0</v>
          </cell>
          <cell r="EJ3589">
            <v>0</v>
          </cell>
          <cell r="EK3589">
            <v>0</v>
          </cell>
          <cell r="EL3589">
            <v>0</v>
          </cell>
          <cell r="EM3589">
            <v>0</v>
          </cell>
          <cell r="EN3589">
            <v>0</v>
          </cell>
          <cell r="EO3589">
            <v>0</v>
          </cell>
          <cell r="EP3589">
            <v>0</v>
          </cell>
          <cell r="EQ3589">
            <v>0</v>
          </cell>
        </row>
        <row r="3590">
          <cell r="A3590" t="str">
            <v>Expense</v>
          </cell>
          <cell r="J3590" t="str">
            <v>Lawton</v>
          </cell>
          <cell r="L3590" t="str">
            <v>Management</v>
          </cell>
          <cell r="M3590" t="str">
            <v>521.501</v>
          </cell>
          <cell r="N3590">
            <v>0</v>
          </cell>
          <cell r="DY3590">
            <v>3649.64</v>
          </cell>
          <cell r="DZ3590">
            <v>0</v>
          </cell>
          <cell r="EA3590">
            <v>0</v>
          </cell>
          <cell r="EB3590">
            <v>0</v>
          </cell>
          <cell r="EC3590">
            <v>0</v>
          </cell>
          <cell r="ED3590">
            <v>3128.3399999999997</v>
          </cell>
          <cell r="EF3590">
            <v>0</v>
          </cell>
          <cell r="EG3590">
            <v>0</v>
          </cell>
          <cell r="EH3590">
            <v>0</v>
          </cell>
          <cell r="EI3590">
            <v>0</v>
          </cell>
          <cell r="EJ3590">
            <v>0</v>
          </cell>
          <cell r="EK3590">
            <v>353.68</v>
          </cell>
          <cell r="EL3590">
            <v>0</v>
          </cell>
          <cell r="EM3590">
            <v>0</v>
          </cell>
          <cell r="EN3590">
            <v>0</v>
          </cell>
          <cell r="EO3590">
            <v>0</v>
          </cell>
          <cell r="EP3590">
            <v>0</v>
          </cell>
          <cell r="EQ3590">
            <v>0</v>
          </cell>
        </row>
        <row r="3591">
          <cell r="A3591" t="str">
            <v>Expense</v>
          </cell>
          <cell r="J3591" t="str">
            <v>Lawton</v>
          </cell>
          <cell r="L3591" t="str">
            <v>Management</v>
          </cell>
          <cell r="M3591" t="str">
            <v>521.502</v>
          </cell>
          <cell r="N3591">
            <v>0</v>
          </cell>
          <cell r="DY3591">
            <v>618.33000000000004</v>
          </cell>
          <cell r="DZ3591">
            <v>725</v>
          </cell>
          <cell r="EA3591">
            <v>0</v>
          </cell>
          <cell r="EB3591">
            <v>300</v>
          </cell>
          <cell r="EC3591">
            <v>0</v>
          </cell>
          <cell r="ED3591">
            <v>1399.5500000000002</v>
          </cell>
          <cell r="EF3591">
            <v>330</v>
          </cell>
          <cell r="EG3591">
            <v>0</v>
          </cell>
          <cell r="EH3591">
            <v>0</v>
          </cell>
          <cell r="EI3591">
            <v>450</v>
          </cell>
          <cell r="EJ3591">
            <v>0</v>
          </cell>
          <cell r="EK3591">
            <v>0</v>
          </cell>
          <cell r="EL3591">
            <v>330</v>
          </cell>
          <cell r="EM3591">
            <v>0</v>
          </cell>
          <cell r="EN3591">
            <v>450</v>
          </cell>
          <cell r="EO3591">
            <v>0</v>
          </cell>
          <cell r="EP3591">
            <v>330</v>
          </cell>
          <cell r="EQ3591">
            <v>0</v>
          </cell>
        </row>
        <row r="3592">
          <cell r="A3592" t="str">
            <v>Expense</v>
          </cell>
          <cell r="J3592" t="str">
            <v>Lawton</v>
          </cell>
          <cell r="L3592" t="str">
            <v>Management</v>
          </cell>
          <cell r="M3592" t="str">
            <v>525.500</v>
          </cell>
          <cell r="N3592">
            <v>0</v>
          </cell>
          <cell r="DY3592">
            <v>342.41</v>
          </cell>
          <cell r="DZ3592">
            <v>325</v>
          </cell>
          <cell r="EA3592">
            <v>0</v>
          </cell>
          <cell r="EB3592">
            <v>60</v>
          </cell>
          <cell r="EC3592">
            <v>0</v>
          </cell>
          <cell r="ED3592">
            <v>701.65000000000009</v>
          </cell>
          <cell r="EF3592">
            <v>60</v>
          </cell>
          <cell r="EG3592">
            <v>0</v>
          </cell>
          <cell r="EH3592">
            <v>0</v>
          </cell>
          <cell r="EI3592">
            <v>95</v>
          </cell>
          <cell r="EJ3592">
            <v>0</v>
          </cell>
          <cell r="EK3592">
            <v>0</v>
          </cell>
          <cell r="EL3592">
            <v>60</v>
          </cell>
          <cell r="EM3592">
            <v>0</v>
          </cell>
          <cell r="EN3592">
            <v>95</v>
          </cell>
          <cell r="EO3592">
            <v>0</v>
          </cell>
          <cell r="EP3592">
            <v>60</v>
          </cell>
          <cell r="EQ3592">
            <v>0</v>
          </cell>
        </row>
        <row r="3593">
          <cell r="A3593" t="str">
            <v>Expense</v>
          </cell>
          <cell r="J3593" t="str">
            <v>Votran</v>
          </cell>
          <cell r="L3593" t="str">
            <v>Management</v>
          </cell>
          <cell r="M3593" t="str">
            <v>542.502</v>
          </cell>
          <cell r="N3593">
            <v>0</v>
          </cell>
          <cell r="DY3593">
            <v>0</v>
          </cell>
          <cell r="DZ3593">
            <v>200</v>
          </cell>
          <cell r="EA3593">
            <v>200</v>
          </cell>
          <cell r="EB3593">
            <v>200</v>
          </cell>
          <cell r="EC3593">
            <v>200</v>
          </cell>
          <cell r="ED3593">
            <v>1011.73</v>
          </cell>
          <cell r="EF3593">
            <v>200</v>
          </cell>
          <cell r="EG3593">
            <v>200</v>
          </cell>
          <cell r="EH3593">
            <v>200</v>
          </cell>
          <cell r="EI3593">
            <v>200</v>
          </cell>
          <cell r="EJ3593">
            <v>200</v>
          </cell>
          <cell r="EK3593">
            <v>200</v>
          </cell>
          <cell r="EL3593">
            <v>200</v>
          </cell>
          <cell r="EM3593">
            <v>200</v>
          </cell>
          <cell r="EN3593">
            <v>200</v>
          </cell>
          <cell r="EO3593">
            <v>200</v>
          </cell>
          <cell r="EP3593">
            <v>200</v>
          </cell>
          <cell r="EQ3593">
            <v>200</v>
          </cell>
        </row>
        <row r="3594">
          <cell r="A3594" t="str">
            <v>Expense</v>
          </cell>
          <cell r="J3594" t="str">
            <v>Arlington</v>
          </cell>
          <cell r="L3594" t="str">
            <v>Operating</v>
          </cell>
          <cell r="M3594" t="str">
            <v>541.511</v>
          </cell>
          <cell r="N3594">
            <v>0</v>
          </cell>
          <cell r="DY3594">
            <v>28</v>
          </cell>
          <cell r="DZ3594">
            <v>0</v>
          </cell>
          <cell r="EA3594">
            <v>0</v>
          </cell>
          <cell r="EB3594">
            <v>0</v>
          </cell>
          <cell r="EC3594">
            <v>0</v>
          </cell>
          <cell r="ED3594">
            <v>18.5</v>
          </cell>
          <cell r="EF3594">
            <v>0</v>
          </cell>
          <cell r="EG3594">
            <v>0</v>
          </cell>
          <cell r="EH3594">
            <v>0</v>
          </cell>
          <cell r="EI3594">
            <v>0</v>
          </cell>
          <cell r="EJ3594">
            <v>18.5</v>
          </cell>
          <cell r="EK3594">
            <v>0</v>
          </cell>
          <cell r="EL3594">
            <v>0</v>
          </cell>
          <cell r="EM3594">
            <v>0</v>
          </cell>
          <cell r="EN3594">
            <v>0</v>
          </cell>
          <cell r="EO3594">
            <v>0</v>
          </cell>
          <cell r="EP3594">
            <v>0</v>
          </cell>
          <cell r="EQ3594">
            <v>0</v>
          </cell>
        </row>
        <row r="3595">
          <cell r="A3595" t="str">
            <v>Expense</v>
          </cell>
          <cell r="J3595" t="str">
            <v>Athens</v>
          </cell>
          <cell r="L3595" t="str">
            <v>Operating</v>
          </cell>
          <cell r="M3595" t="str">
            <v>538.503</v>
          </cell>
          <cell r="N3595" t="str">
            <v>Rental</v>
          </cell>
          <cell r="DY3595">
            <v>0</v>
          </cell>
          <cell r="DZ3595">
            <v>0</v>
          </cell>
          <cell r="EA3595">
            <v>0</v>
          </cell>
          <cell r="EB3595">
            <v>0</v>
          </cell>
          <cell r="EC3595">
            <v>0</v>
          </cell>
          <cell r="ED3595">
            <v>0</v>
          </cell>
          <cell r="EF3595">
            <v>0</v>
          </cell>
          <cell r="EG3595">
            <v>0</v>
          </cell>
          <cell r="EH3595">
            <v>0</v>
          </cell>
          <cell r="EI3595">
            <v>0</v>
          </cell>
          <cell r="EJ3595">
            <v>0</v>
          </cell>
          <cell r="EK3595">
            <v>0</v>
          </cell>
          <cell r="EL3595">
            <v>0</v>
          </cell>
          <cell r="EM3595">
            <v>0</v>
          </cell>
          <cell r="EN3595">
            <v>0</v>
          </cell>
          <cell r="EO3595">
            <v>0</v>
          </cell>
          <cell r="EP3595">
            <v>0</v>
          </cell>
          <cell r="EQ3595">
            <v>0</v>
          </cell>
        </row>
        <row r="3596">
          <cell r="A3596" t="str">
            <v>Expense</v>
          </cell>
          <cell r="J3596" t="str">
            <v>Buncombe County</v>
          </cell>
          <cell r="L3596" t="str">
            <v>Operating</v>
          </cell>
          <cell r="M3596" t="str">
            <v>503.505</v>
          </cell>
          <cell r="N3596" t="str">
            <v>Labor</v>
          </cell>
          <cell r="DY3596">
            <v>2620.8000000000002</v>
          </cell>
          <cell r="DZ3596">
            <v>3414</v>
          </cell>
          <cell r="EA3596">
            <v>3414</v>
          </cell>
          <cell r="EB3596">
            <v>3414</v>
          </cell>
          <cell r="EC3596">
            <v>3414</v>
          </cell>
          <cell r="ED3596">
            <v>17106.13</v>
          </cell>
          <cell r="EF3596">
            <v>3414</v>
          </cell>
          <cell r="EG3596">
            <v>3414</v>
          </cell>
          <cell r="EH3596">
            <v>3414</v>
          </cell>
          <cell r="EI3596">
            <v>3414</v>
          </cell>
          <cell r="EJ3596">
            <v>3414</v>
          </cell>
          <cell r="EK3596">
            <v>3414</v>
          </cell>
          <cell r="EL3596">
            <v>3516</v>
          </cell>
          <cell r="EM3596">
            <v>3516</v>
          </cell>
          <cell r="EN3596">
            <v>3516</v>
          </cell>
          <cell r="EO3596">
            <v>3516</v>
          </cell>
          <cell r="EP3596">
            <v>3516</v>
          </cell>
          <cell r="EQ3596">
            <v>3516</v>
          </cell>
        </row>
        <row r="3597">
          <cell r="A3597" t="str">
            <v>Expense</v>
          </cell>
          <cell r="J3597" t="str">
            <v>Buncombe County</v>
          </cell>
          <cell r="L3597" t="str">
            <v>Operating</v>
          </cell>
          <cell r="M3597" t="str">
            <v>503.506</v>
          </cell>
          <cell r="N3597" t="str">
            <v>Labor</v>
          </cell>
          <cell r="DY3597">
            <v>11815.48</v>
          </cell>
          <cell r="DZ3597">
            <v>9923</v>
          </cell>
          <cell r="EA3597">
            <v>9923</v>
          </cell>
          <cell r="EB3597">
            <v>9923</v>
          </cell>
          <cell r="EC3597">
            <v>9923</v>
          </cell>
          <cell r="ED3597">
            <v>59723.17</v>
          </cell>
          <cell r="EF3597">
            <v>9923</v>
          </cell>
          <cell r="EG3597">
            <v>9923</v>
          </cell>
          <cell r="EH3597">
            <v>9923</v>
          </cell>
          <cell r="EI3597">
            <v>9923</v>
          </cell>
          <cell r="EJ3597">
            <v>9923</v>
          </cell>
          <cell r="EK3597">
            <v>9923</v>
          </cell>
          <cell r="EL3597">
            <v>10220</v>
          </cell>
          <cell r="EM3597">
            <v>10220</v>
          </cell>
          <cell r="EN3597">
            <v>10220</v>
          </cell>
          <cell r="EO3597">
            <v>10220</v>
          </cell>
          <cell r="EP3597">
            <v>10200</v>
          </cell>
          <cell r="EQ3597">
            <v>10200</v>
          </cell>
        </row>
        <row r="3598">
          <cell r="A3598" t="str">
            <v>Expense</v>
          </cell>
          <cell r="J3598" t="str">
            <v>Edmond</v>
          </cell>
          <cell r="L3598" t="str">
            <v>Operating</v>
          </cell>
          <cell r="M3598" t="str">
            <v>506.505</v>
          </cell>
          <cell r="N3598" t="str">
            <v>Insurance</v>
          </cell>
          <cell r="DY3598">
            <v>0</v>
          </cell>
          <cell r="DZ3598">
            <v>261</v>
          </cell>
          <cell r="EA3598">
            <v>246</v>
          </cell>
          <cell r="EB3598">
            <v>253</v>
          </cell>
          <cell r="EC3598">
            <v>230</v>
          </cell>
          <cell r="ED3598">
            <v>1040.3999999999999</v>
          </cell>
          <cell r="EF3598">
            <v>350.3691318862156</v>
          </cell>
          <cell r="EG3598">
            <v>233.12558726315575</v>
          </cell>
          <cell r="EH3598">
            <v>243.10702549530816</v>
          </cell>
          <cell r="EI3598">
            <v>215.91608148677909</v>
          </cell>
          <cell r="EJ3598">
            <v>78.699628958878918</v>
          </cell>
          <cell r="EK3598">
            <v>0</v>
          </cell>
          <cell r="EL3598">
            <v>273.5797752808989</v>
          </cell>
          <cell r="EM3598">
            <v>265.51671087533157</v>
          </cell>
          <cell r="EN3598">
            <v>250.04113238967528</v>
          </cell>
          <cell r="EO3598">
            <v>265.51671087533157</v>
          </cell>
          <cell r="EP3598">
            <v>273.5797752808989</v>
          </cell>
          <cell r="EQ3598">
            <v>243.28873886038349</v>
          </cell>
        </row>
        <row r="3599">
          <cell r="A3599" t="str">
            <v>Expense</v>
          </cell>
          <cell r="J3599" t="str">
            <v>Buncombe County</v>
          </cell>
          <cell r="L3599" t="str">
            <v>Operating</v>
          </cell>
          <cell r="M3599" t="str">
            <v>506.505</v>
          </cell>
          <cell r="N3599" t="str">
            <v>Insurance</v>
          </cell>
          <cell r="DY3599">
            <v>195.35</v>
          </cell>
          <cell r="DZ3599">
            <v>267.82222781845888</v>
          </cell>
          <cell r="EA3599">
            <v>261.58713324922621</v>
          </cell>
          <cell r="EB3599">
            <v>261.58713324922621</v>
          </cell>
          <cell r="EC3599">
            <v>266.42341329487783</v>
          </cell>
          <cell r="ED3599">
            <v>1429.19</v>
          </cell>
          <cell r="EF3599">
            <v>292.69419925713481</v>
          </cell>
          <cell r="EG3599">
            <v>289.24539432968135</v>
          </cell>
          <cell r="EH3599">
            <v>272.37344236473893</v>
          </cell>
          <cell r="EI3599">
            <v>289.24808218414307</v>
          </cell>
          <cell r="EJ3599">
            <v>280.30899367960888</v>
          </cell>
          <cell r="EK3599">
            <v>292.69433687260181</v>
          </cell>
          <cell r="EL3599">
            <v>289.21447383616021</v>
          </cell>
          <cell r="EM3599">
            <v>272.34639378106283</v>
          </cell>
          <cell r="EN3599">
            <v>289.21969252422451</v>
          </cell>
          <cell r="EO3599">
            <v>282.51108028553801</v>
          </cell>
          <cell r="EP3599">
            <v>282.56088391361834</v>
          </cell>
          <cell r="EQ3599">
            <v>287.78644653918661</v>
          </cell>
        </row>
        <row r="3600">
          <cell r="A3600" t="str">
            <v>Expense</v>
          </cell>
          <cell r="J3600" t="str">
            <v>Buncombe County</v>
          </cell>
          <cell r="L3600" t="str">
            <v>Operating</v>
          </cell>
          <cell r="M3600" t="str">
            <v>506.506</v>
          </cell>
          <cell r="N3600" t="str">
            <v>Insurance</v>
          </cell>
          <cell r="DY3600">
            <v>880.7</v>
          </cell>
          <cell r="DZ3600">
            <v>778.44170083262077</v>
          </cell>
          <cell r="EA3600">
            <v>760.31901676393431</v>
          </cell>
          <cell r="EB3600">
            <v>760.31901676393431</v>
          </cell>
          <cell r="EC3600">
            <v>774.37596078648869</v>
          </cell>
          <cell r="ED3600">
            <v>4966.1099999999997</v>
          </cell>
          <cell r="EF3600">
            <v>850.73360844421461</v>
          </cell>
          <cell r="EG3600">
            <v>840.70944579186528</v>
          </cell>
          <cell r="EH3600">
            <v>791.67008452996618</v>
          </cell>
          <cell r="EI3600">
            <v>840.71725820540451</v>
          </cell>
          <cell r="EJ3600">
            <v>814.73525022927902</v>
          </cell>
          <cell r="EK3600">
            <v>850.7340084319942</v>
          </cell>
          <cell r="EL3600">
            <v>840.66323168531221</v>
          </cell>
          <cell r="EM3600">
            <v>791.6325780553077</v>
          </cell>
          <cell r="EN3600">
            <v>840.67840090943537</v>
          </cell>
          <cell r="EO3600">
            <v>821.17839605181985</v>
          </cell>
          <cell r="EP3600">
            <v>819.71587483472899</v>
          </cell>
          <cell r="EQ3600">
            <v>834.87535685429566</v>
          </cell>
        </row>
        <row r="3601">
          <cell r="A3601" t="str">
            <v>Expense</v>
          </cell>
          <cell r="J3601" t="str">
            <v>Buncombe County</v>
          </cell>
          <cell r="L3601" t="str">
            <v>Operating</v>
          </cell>
          <cell r="M3601" t="str">
            <v>519.505</v>
          </cell>
          <cell r="N3601">
            <v>0</v>
          </cell>
          <cell r="DY3601">
            <v>247.84</v>
          </cell>
          <cell r="DZ3601">
            <v>227.5</v>
          </cell>
          <cell r="EA3601">
            <v>227.5</v>
          </cell>
          <cell r="EB3601">
            <v>227.5</v>
          </cell>
          <cell r="EC3601">
            <v>227.5</v>
          </cell>
          <cell r="ED3601">
            <v>2064.59</v>
          </cell>
          <cell r="EF3601">
            <v>240.7</v>
          </cell>
          <cell r="EG3601">
            <v>227.5</v>
          </cell>
          <cell r="EH3601">
            <v>554.53</v>
          </cell>
          <cell r="EI3601">
            <v>257.20999999999998</v>
          </cell>
          <cell r="EJ3601">
            <v>277.77</v>
          </cell>
          <cell r="EK3601">
            <v>267.5</v>
          </cell>
          <cell r="EL3601">
            <v>227.5</v>
          </cell>
          <cell r="EM3601">
            <v>227.5</v>
          </cell>
          <cell r="EN3601">
            <v>227.5</v>
          </cell>
          <cell r="EO3601">
            <v>227.5</v>
          </cell>
          <cell r="EP3601">
            <v>227.5</v>
          </cell>
          <cell r="EQ3601">
            <v>227.5</v>
          </cell>
        </row>
        <row r="3602">
          <cell r="A3602" t="str">
            <v>Expense</v>
          </cell>
          <cell r="J3602" t="str">
            <v>Buncombe County</v>
          </cell>
          <cell r="L3602" t="str">
            <v>Operating</v>
          </cell>
          <cell r="M3602" t="str">
            <v>519.506</v>
          </cell>
          <cell r="N3602">
            <v>0</v>
          </cell>
          <cell r="DY3602">
            <v>1189.68</v>
          </cell>
          <cell r="DZ3602">
            <v>700</v>
          </cell>
          <cell r="EA3602">
            <v>700</v>
          </cell>
          <cell r="EB3602">
            <v>700</v>
          </cell>
          <cell r="EC3602">
            <v>700</v>
          </cell>
          <cell r="ED3602">
            <v>7022.42</v>
          </cell>
          <cell r="EF3602">
            <v>688.06</v>
          </cell>
          <cell r="EG3602">
            <v>650.30999999999995</v>
          </cell>
          <cell r="EH3602">
            <v>1638.83</v>
          </cell>
          <cell r="EI3602">
            <v>956.29</v>
          </cell>
          <cell r="EJ3602">
            <v>1032.74</v>
          </cell>
          <cell r="EK3602">
            <v>974.34</v>
          </cell>
          <cell r="EL3602">
            <v>700</v>
          </cell>
          <cell r="EM3602">
            <v>700</v>
          </cell>
          <cell r="EN3602">
            <v>700</v>
          </cell>
          <cell r="EO3602">
            <v>700</v>
          </cell>
          <cell r="EP3602">
            <v>700</v>
          </cell>
          <cell r="EQ3602">
            <v>700</v>
          </cell>
        </row>
        <row r="3603">
          <cell r="A3603" t="str">
            <v>Expense</v>
          </cell>
          <cell r="J3603" t="str">
            <v>Buncombe County</v>
          </cell>
          <cell r="L3603" t="str">
            <v>Operating</v>
          </cell>
          <cell r="M3603" t="str">
            <v>535.000</v>
          </cell>
          <cell r="N3603">
            <v>0</v>
          </cell>
          <cell r="DY3603">
            <v>0</v>
          </cell>
          <cell r="DZ3603">
            <v>0</v>
          </cell>
          <cell r="EA3603">
            <v>0</v>
          </cell>
          <cell r="EB3603">
            <v>0</v>
          </cell>
          <cell r="EC3603">
            <v>0</v>
          </cell>
          <cell r="ED3603">
            <v>0</v>
          </cell>
          <cell r="EF3603">
            <v>0</v>
          </cell>
          <cell r="EG3603">
            <v>0</v>
          </cell>
          <cell r="EH3603">
            <v>0</v>
          </cell>
          <cell r="EI3603">
            <v>0</v>
          </cell>
          <cell r="EJ3603">
            <v>0</v>
          </cell>
          <cell r="EK3603">
            <v>0</v>
          </cell>
          <cell r="EL3603">
            <v>0</v>
          </cell>
          <cell r="EM3603">
            <v>0</v>
          </cell>
          <cell r="EN3603">
            <v>0</v>
          </cell>
          <cell r="EO3603">
            <v>0</v>
          </cell>
          <cell r="EP3603">
            <v>0</v>
          </cell>
          <cell r="EQ3603">
            <v>0</v>
          </cell>
        </row>
        <row r="3604">
          <cell r="A3604" t="str">
            <v>Expense</v>
          </cell>
          <cell r="J3604" t="str">
            <v>Buncombe County</v>
          </cell>
          <cell r="L3604" t="str">
            <v>Operating</v>
          </cell>
          <cell r="M3604" t="str">
            <v>538.511</v>
          </cell>
          <cell r="N3604">
            <v>0</v>
          </cell>
          <cell r="DY3604">
            <v>0</v>
          </cell>
          <cell r="DZ3604">
            <v>50</v>
          </cell>
          <cell r="EA3604">
            <v>50</v>
          </cell>
          <cell r="EB3604">
            <v>50</v>
          </cell>
          <cell r="EC3604">
            <v>50</v>
          </cell>
          <cell r="ED3604">
            <v>152</v>
          </cell>
          <cell r="EF3604">
            <v>50</v>
          </cell>
          <cell r="EG3604">
            <v>50</v>
          </cell>
          <cell r="EH3604">
            <v>50</v>
          </cell>
          <cell r="EI3604">
            <v>50</v>
          </cell>
          <cell r="EJ3604">
            <v>50</v>
          </cell>
          <cell r="EK3604">
            <v>50</v>
          </cell>
          <cell r="EL3604">
            <v>50</v>
          </cell>
          <cell r="EM3604">
            <v>50</v>
          </cell>
          <cell r="EN3604">
            <v>50</v>
          </cell>
          <cell r="EO3604">
            <v>50</v>
          </cell>
          <cell r="EP3604">
            <v>50</v>
          </cell>
          <cell r="EQ3604">
            <v>50</v>
          </cell>
        </row>
        <row r="3605">
          <cell r="A3605" t="str">
            <v>Expense</v>
          </cell>
          <cell r="J3605" t="str">
            <v>Buncombe County</v>
          </cell>
          <cell r="L3605" t="str">
            <v>Operating</v>
          </cell>
          <cell r="M3605" t="str">
            <v>541.505</v>
          </cell>
          <cell r="N3605" t="str">
            <v>Mechanics</v>
          </cell>
          <cell r="DY3605">
            <v>448.05</v>
          </cell>
          <cell r="DZ3605">
            <v>430</v>
          </cell>
          <cell r="EA3605">
            <v>430</v>
          </cell>
          <cell r="EB3605">
            <v>430</v>
          </cell>
          <cell r="EC3605">
            <v>430</v>
          </cell>
          <cell r="ED3605">
            <v>22174.309999999998</v>
          </cell>
          <cell r="EF3605">
            <v>430</v>
          </cell>
          <cell r="EG3605">
            <v>430</v>
          </cell>
          <cell r="EH3605">
            <v>430</v>
          </cell>
          <cell r="EI3605">
            <v>430</v>
          </cell>
          <cell r="EJ3605">
            <v>430</v>
          </cell>
          <cell r="EK3605">
            <v>430</v>
          </cell>
          <cell r="EL3605">
            <v>430</v>
          </cell>
          <cell r="EM3605">
            <v>430</v>
          </cell>
          <cell r="EN3605">
            <v>430</v>
          </cell>
          <cell r="EO3605">
            <v>430</v>
          </cell>
          <cell r="EP3605">
            <v>430</v>
          </cell>
          <cell r="EQ3605">
            <v>430</v>
          </cell>
        </row>
        <row r="3606">
          <cell r="A3606" t="str">
            <v>Expense</v>
          </cell>
          <cell r="J3606" t="str">
            <v>Buncombe County</v>
          </cell>
          <cell r="L3606" t="str">
            <v>Operating</v>
          </cell>
          <cell r="M3606" t="str">
            <v>541.506</v>
          </cell>
          <cell r="N3606" t="str">
            <v>Mechanics</v>
          </cell>
          <cell r="DY3606">
            <v>0</v>
          </cell>
          <cell r="DZ3606">
            <v>0</v>
          </cell>
          <cell r="EA3606">
            <v>170</v>
          </cell>
          <cell r="EB3606">
            <v>0</v>
          </cell>
          <cell r="EC3606">
            <v>170</v>
          </cell>
          <cell r="ED3606">
            <v>1652.8899999999999</v>
          </cell>
          <cell r="EF3606">
            <v>0</v>
          </cell>
          <cell r="EG3606">
            <v>170</v>
          </cell>
          <cell r="EH3606">
            <v>0</v>
          </cell>
          <cell r="EI3606">
            <v>170</v>
          </cell>
          <cell r="EJ3606">
            <v>0</v>
          </cell>
          <cell r="EK3606">
            <v>170</v>
          </cell>
          <cell r="EL3606">
            <v>0</v>
          </cell>
          <cell r="EM3606">
            <v>170</v>
          </cell>
          <cell r="EN3606">
            <v>0</v>
          </cell>
          <cell r="EO3606">
            <v>170</v>
          </cell>
          <cell r="EP3606">
            <v>0</v>
          </cell>
          <cell r="EQ3606">
            <v>170</v>
          </cell>
        </row>
        <row r="3607">
          <cell r="A3607" t="str">
            <v>Expense</v>
          </cell>
          <cell r="J3607" t="str">
            <v>Buncombe County</v>
          </cell>
          <cell r="L3607" t="str">
            <v>Operating</v>
          </cell>
          <cell r="M3607" t="str">
            <v>545.502</v>
          </cell>
          <cell r="N3607">
            <v>0</v>
          </cell>
          <cell r="DY3607">
            <v>0</v>
          </cell>
          <cell r="DZ3607">
            <v>0</v>
          </cell>
          <cell r="EA3607">
            <v>0</v>
          </cell>
          <cell r="EB3607">
            <v>0</v>
          </cell>
          <cell r="EC3607">
            <v>0</v>
          </cell>
          <cell r="ED3607">
            <v>30</v>
          </cell>
          <cell r="EF3607">
            <v>0</v>
          </cell>
          <cell r="EG3607">
            <v>0</v>
          </cell>
          <cell r="EH3607">
            <v>0</v>
          </cell>
          <cell r="EI3607">
            <v>0</v>
          </cell>
          <cell r="EJ3607">
            <v>0</v>
          </cell>
          <cell r="EK3607">
            <v>0</v>
          </cell>
          <cell r="EL3607">
            <v>0</v>
          </cell>
          <cell r="EM3607">
            <v>0</v>
          </cell>
          <cell r="EN3607">
            <v>0</v>
          </cell>
          <cell r="EO3607">
            <v>0</v>
          </cell>
          <cell r="EP3607">
            <v>0</v>
          </cell>
          <cell r="EQ3607">
            <v>0</v>
          </cell>
        </row>
        <row r="3608">
          <cell r="A3608" t="str">
            <v>Expense</v>
          </cell>
          <cell r="J3608" t="str">
            <v>Bryce Canyon</v>
          </cell>
          <cell r="L3608" t="str">
            <v>Operating</v>
          </cell>
          <cell r="M3608" t="str">
            <v>538.519</v>
          </cell>
          <cell r="N3608">
            <v>0</v>
          </cell>
          <cell r="DY3608">
            <v>0</v>
          </cell>
          <cell r="DZ3608">
            <v>0</v>
          </cell>
          <cell r="EA3608">
            <v>0</v>
          </cell>
          <cell r="EB3608">
            <v>0</v>
          </cell>
          <cell r="EC3608">
            <v>0</v>
          </cell>
          <cell r="ED3608">
            <v>0</v>
          </cell>
          <cell r="EF3608">
            <v>0</v>
          </cell>
          <cell r="EG3608">
            <v>0</v>
          </cell>
          <cell r="EH3608">
            <v>0</v>
          </cell>
          <cell r="EI3608">
            <v>0</v>
          </cell>
          <cell r="EJ3608">
            <v>0</v>
          </cell>
          <cell r="EK3608">
            <v>0</v>
          </cell>
          <cell r="EL3608">
            <v>0</v>
          </cell>
          <cell r="EM3608">
            <v>0</v>
          </cell>
          <cell r="EN3608">
            <v>0</v>
          </cell>
          <cell r="EO3608">
            <v>0</v>
          </cell>
          <cell r="EP3608">
            <v>0</v>
          </cell>
          <cell r="EQ3608">
            <v>0</v>
          </cell>
        </row>
        <row r="3609">
          <cell r="A3609" t="str">
            <v>Expense</v>
          </cell>
          <cell r="J3609" t="str">
            <v>Bryce Canyon</v>
          </cell>
          <cell r="L3609" t="str">
            <v>Operating</v>
          </cell>
          <cell r="M3609" t="str">
            <v>550.501</v>
          </cell>
          <cell r="N3609" t="str">
            <v>Rental</v>
          </cell>
          <cell r="DY3609">
            <v>0</v>
          </cell>
          <cell r="DZ3609">
            <v>0</v>
          </cell>
          <cell r="EA3609">
            <v>0</v>
          </cell>
          <cell r="EB3609">
            <v>0</v>
          </cell>
          <cell r="EC3609">
            <v>0</v>
          </cell>
          <cell r="ED3609">
            <v>0</v>
          </cell>
          <cell r="EF3609">
            <v>0</v>
          </cell>
          <cell r="EG3609">
            <v>0</v>
          </cell>
          <cell r="EH3609">
            <v>0</v>
          </cell>
          <cell r="EI3609">
            <v>0</v>
          </cell>
          <cell r="EJ3609">
            <v>0</v>
          </cell>
          <cell r="EK3609">
            <v>0</v>
          </cell>
          <cell r="EL3609">
            <v>0</v>
          </cell>
          <cell r="EM3609">
            <v>0</v>
          </cell>
          <cell r="EN3609">
            <v>0</v>
          </cell>
          <cell r="EO3609">
            <v>0</v>
          </cell>
          <cell r="EP3609">
            <v>0</v>
          </cell>
          <cell r="EQ3609">
            <v>0</v>
          </cell>
        </row>
        <row r="3610">
          <cell r="A3610" t="str">
            <v>Expense</v>
          </cell>
          <cell r="J3610" t="str">
            <v>Burbank</v>
          </cell>
          <cell r="L3610" t="str">
            <v>Operating</v>
          </cell>
          <cell r="M3610" t="str">
            <v>540.500</v>
          </cell>
          <cell r="N3610">
            <v>0</v>
          </cell>
          <cell r="DY3610">
            <v>0</v>
          </cell>
          <cell r="DZ3610">
            <v>0</v>
          </cell>
          <cell r="EA3610">
            <v>0</v>
          </cell>
          <cell r="EB3610">
            <v>0</v>
          </cell>
          <cell r="EC3610">
            <v>0</v>
          </cell>
          <cell r="ED3610">
            <v>24608.18</v>
          </cell>
          <cell r="EF3610">
            <v>0</v>
          </cell>
          <cell r="EG3610">
            <v>0</v>
          </cell>
          <cell r="EH3610">
            <v>0</v>
          </cell>
          <cell r="EI3610">
            <v>0</v>
          </cell>
          <cell r="EJ3610">
            <v>0</v>
          </cell>
          <cell r="EK3610">
            <v>0</v>
          </cell>
          <cell r="EL3610">
            <v>0</v>
          </cell>
          <cell r="EM3610">
            <v>0</v>
          </cell>
          <cell r="EN3610">
            <v>0</v>
          </cell>
          <cell r="EO3610">
            <v>0</v>
          </cell>
          <cell r="EP3610">
            <v>0</v>
          </cell>
          <cell r="EQ3610">
            <v>0</v>
          </cell>
        </row>
        <row r="3611">
          <cell r="A3611" t="str">
            <v>Expense</v>
          </cell>
          <cell r="J3611" t="str">
            <v>Burbank</v>
          </cell>
          <cell r="L3611" t="str">
            <v>Operating</v>
          </cell>
          <cell r="M3611" t="str">
            <v>541.519</v>
          </cell>
          <cell r="N3611">
            <v>0</v>
          </cell>
          <cell r="DY3611">
            <v>0</v>
          </cell>
          <cell r="DZ3611">
            <v>0</v>
          </cell>
          <cell r="EA3611">
            <v>0</v>
          </cell>
          <cell r="EB3611">
            <v>0</v>
          </cell>
          <cell r="EC3611">
            <v>0</v>
          </cell>
          <cell r="ED3611">
            <v>0</v>
          </cell>
          <cell r="EF3611">
            <v>0</v>
          </cell>
          <cell r="EG3611">
            <v>0</v>
          </cell>
          <cell r="EH3611">
            <v>0</v>
          </cell>
          <cell r="EI3611">
            <v>0</v>
          </cell>
          <cell r="EJ3611">
            <v>0</v>
          </cell>
          <cell r="EK3611">
            <v>0</v>
          </cell>
          <cell r="EL3611">
            <v>0</v>
          </cell>
          <cell r="EM3611">
            <v>0</v>
          </cell>
          <cell r="EN3611">
            <v>0</v>
          </cell>
          <cell r="EO3611">
            <v>0</v>
          </cell>
          <cell r="EP3611">
            <v>0</v>
          </cell>
          <cell r="EQ3611">
            <v>0</v>
          </cell>
        </row>
        <row r="3612">
          <cell r="A3612" t="str">
            <v>Expense</v>
          </cell>
          <cell r="J3612" t="str">
            <v>Athens</v>
          </cell>
          <cell r="L3612" t="str">
            <v>Operating</v>
          </cell>
          <cell r="M3612" t="str">
            <v>805.000</v>
          </cell>
          <cell r="N3612">
            <v>0</v>
          </cell>
          <cell r="DY3612">
            <v>0</v>
          </cell>
          <cell r="DZ3612">
            <v>0</v>
          </cell>
          <cell r="EA3612">
            <v>0</v>
          </cell>
          <cell r="EB3612">
            <v>0</v>
          </cell>
          <cell r="EC3612">
            <v>0</v>
          </cell>
          <cell r="ED3612">
            <v>0</v>
          </cell>
          <cell r="EF3612">
            <v>0</v>
          </cell>
          <cell r="EG3612">
            <v>0</v>
          </cell>
          <cell r="EH3612">
            <v>0</v>
          </cell>
          <cell r="EI3612">
            <v>0</v>
          </cell>
          <cell r="EJ3612">
            <v>0</v>
          </cell>
          <cell r="EK3612">
            <v>0</v>
          </cell>
          <cell r="EL3612">
            <v>0</v>
          </cell>
          <cell r="EM3612">
            <v>0</v>
          </cell>
          <cell r="EN3612">
            <v>0</v>
          </cell>
          <cell r="EO3612">
            <v>0</v>
          </cell>
          <cell r="EP3612">
            <v>0</v>
          </cell>
          <cell r="EQ3612">
            <v>0</v>
          </cell>
        </row>
        <row r="3613">
          <cell r="A3613" t="str">
            <v>Expense</v>
          </cell>
          <cell r="J3613" t="str">
            <v>Austin</v>
          </cell>
          <cell r="L3613" t="str">
            <v>Operating</v>
          </cell>
          <cell r="M3613" t="str">
            <v>519.565</v>
          </cell>
          <cell r="N3613" t="str">
            <v xml:space="preserve"> </v>
          </cell>
          <cell r="DY3613">
            <v>0</v>
          </cell>
          <cell r="DZ3613">
            <v>0</v>
          </cell>
          <cell r="EA3613">
            <v>0</v>
          </cell>
          <cell r="EB3613">
            <v>0</v>
          </cell>
          <cell r="EC3613">
            <v>0</v>
          </cell>
          <cell r="ED3613">
            <v>0</v>
          </cell>
          <cell r="EF3613">
            <v>0</v>
          </cell>
          <cell r="EG3613">
            <v>0</v>
          </cell>
          <cell r="EH3613">
            <v>0</v>
          </cell>
          <cell r="EI3613">
            <v>0</v>
          </cell>
          <cell r="EJ3613">
            <v>0</v>
          </cell>
          <cell r="EK3613">
            <v>0</v>
          </cell>
          <cell r="EL3613">
            <v>0</v>
          </cell>
          <cell r="EM3613">
            <v>0</v>
          </cell>
          <cell r="EN3613">
            <v>0</v>
          </cell>
          <cell r="EO3613">
            <v>0</v>
          </cell>
          <cell r="EP3613">
            <v>0</v>
          </cell>
          <cell r="EQ3613">
            <v>0</v>
          </cell>
        </row>
        <row r="3614">
          <cell r="A3614" t="str">
            <v>Expense</v>
          </cell>
          <cell r="J3614" t="str">
            <v>Colorado Springs</v>
          </cell>
          <cell r="L3614" t="str">
            <v>Operating</v>
          </cell>
          <cell r="M3614" t="str">
            <v>805.000</v>
          </cell>
          <cell r="N3614">
            <v>0</v>
          </cell>
          <cell r="DY3614">
            <v>0</v>
          </cell>
          <cell r="DZ3614">
            <v>0</v>
          </cell>
          <cell r="EA3614">
            <v>0</v>
          </cell>
          <cell r="EB3614">
            <v>0</v>
          </cell>
          <cell r="EC3614">
            <v>0</v>
          </cell>
          <cell r="ED3614">
            <v>0</v>
          </cell>
          <cell r="EF3614">
            <v>0</v>
          </cell>
          <cell r="EG3614">
            <v>0</v>
          </cell>
          <cell r="EH3614">
            <v>0</v>
          </cell>
          <cell r="EI3614">
            <v>0</v>
          </cell>
          <cell r="EJ3614">
            <v>0</v>
          </cell>
          <cell r="EK3614">
            <v>0</v>
          </cell>
          <cell r="EL3614">
            <v>0</v>
          </cell>
          <cell r="EM3614">
            <v>0</v>
          </cell>
          <cell r="EN3614">
            <v>0</v>
          </cell>
          <cell r="EO3614">
            <v>0</v>
          </cell>
          <cell r="EP3614">
            <v>0</v>
          </cell>
          <cell r="EQ3614">
            <v>0</v>
          </cell>
        </row>
        <row r="3615">
          <cell r="A3615" t="str">
            <v>Expense</v>
          </cell>
          <cell r="J3615" t="str">
            <v>Edmond</v>
          </cell>
          <cell r="L3615" t="str">
            <v>Operating</v>
          </cell>
          <cell r="M3615" t="str">
            <v>805.000</v>
          </cell>
          <cell r="N3615">
            <v>0</v>
          </cell>
          <cell r="DY3615">
            <v>0</v>
          </cell>
          <cell r="DZ3615">
            <v>0</v>
          </cell>
          <cell r="EA3615">
            <v>0</v>
          </cell>
          <cell r="EB3615">
            <v>0</v>
          </cell>
          <cell r="EC3615">
            <v>0</v>
          </cell>
          <cell r="ED3615">
            <v>0</v>
          </cell>
          <cell r="EF3615">
            <v>0</v>
          </cell>
          <cell r="EG3615">
            <v>0</v>
          </cell>
          <cell r="EH3615">
            <v>0</v>
          </cell>
          <cell r="EI3615">
            <v>0</v>
          </cell>
          <cell r="EJ3615">
            <v>0</v>
          </cell>
          <cell r="EK3615">
            <v>0</v>
          </cell>
          <cell r="EL3615">
            <v>0</v>
          </cell>
          <cell r="EM3615">
            <v>0</v>
          </cell>
          <cell r="EN3615">
            <v>0</v>
          </cell>
          <cell r="EO3615">
            <v>0</v>
          </cell>
          <cell r="EP3615">
            <v>0</v>
          </cell>
          <cell r="EQ3615">
            <v>0</v>
          </cell>
        </row>
        <row r="3616">
          <cell r="A3616" t="str">
            <v>Expense</v>
          </cell>
          <cell r="J3616" t="str">
            <v>Indiana U NW</v>
          </cell>
          <cell r="L3616" t="str">
            <v>Operating</v>
          </cell>
          <cell r="M3616" t="str">
            <v>805.000</v>
          </cell>
          <cell r="N3616">
            <v>0</v>
          </cell>
          <cell r="DY3616">
            <v>0</v>
          </cell>
          <cell r="DZ3616">
            <v>0</v>
          </cell>
          <cell r="EA3616">
            <v>0</v>
          </cell>
          <cell r="EB3616">
            <v>0</v>
          </cell>
          <cell r="EC3616">
            <v>0</v>
          </cell>
          <cell r="ED3616">
            <v>0</v>
          </cell>
          <cell r="EF3616">
            <v>0</v>
          </cell>
          <cell r="EG3616">
            <v>0</v>
          </cell>
          <cell r="EH3616">
            <v>0</v>
          </cell>
          <cell r="EI3616">
            <v>0</v>
          </cell>
          <cell r="EJ3616">
            <v>0</v>
          </cell>
          <cell r="EK3616">
            <v>0</v>
          </cell>
          <cell r="EL3616">
            <v>0</v>
          </cell>
          <cell r="EM3616">
            <v>0</v>
          </cell>
          <cell r="EN3616">
            <v>0</v>
          </cell>
          <cell r="EO3616">
            <v>0</v>
          </cell>
          <cell r="EP3616">
            <v>0</v>
          </cell>
          <cell r="EQ3616">
            <v>0</v>
          </cell>
        </row>
        <row r="3617">
          <cell r="A3617" t="str">
            <v>Expense</v>
          </cell>
          <cell r="J3617" t="str">
            <v>Ocala</v>
          </cell>
          <cell r="L3617" t="str">
            <v>Operating</v>
          </cell>
          <cell r="M3617" t="str">
            <v>805.000</v>
          </cell>
          <cell r="N3617">
            <v>0</v>
          </cell>
          <cell r="DY3617">
            <v>0</v>
          </cell>
          <cell r="DZ3617">
            <v>0</v>
          </cell>
          <cell r="EA3617">
            <v>0</v>
          </cell>
          <cell r="EB3617">
            <v>0</v>
          </cell>
          <cell r="EC3617">
            <v>0</v>
          </cell>
          <cell r="ED3617">
            <v>0</v>
          </cell>
          <cell r="EF3617">
            <v>0</v>
          </cell>
          <cell r="EG3617">
            <v>0</v>
          </cell>
          <cell r="EH3617">
            <v>0</v>
          </cell>
          <cell r="EI3617">
            <v>0</v>
          </cell>
          <cell r="EJ3617">
            <v>0</v>
          </cell>
          <cell r="EK3617">
            <v>0</v>
          </cell>
          <cell r="EL3617">
            <v>0</v>
          </cell>
          <cell r="EM3617">
            <v>0</v>
          </cell>
          <cell r="EN3617">
            <v>0</v>
          </cell>
          <cell r="EO3617">
            <v>0</v>
          </cell>
          <cell r="EP3617">
            <v>0</v>
          </cell>
          <cell r="EQ3617">
            <v>0</v>
          </cell>
        </row>
        <row r="3618">
          <cell r="A3618" t="str">
            <v>Expense</v>
          </cell>
          <cell r="J3618" t="str">
            <v>Rocky Mtn</v>
          </cell>
          <cell r="L3618" t="str">
            <v>Operating</v>
          </cell>
          <cell r="M3618" t="str">
            <v>805.000</v>
          </cell>
          <cell r="N3618">
            <v>0</v>
          </cell>
          <cell r="DY3618">
            <v>0</v>
          </cell>
          <cell r="DZ3618">
            <v>0</v>
          </cell>
          <cell r="EA3618">
            <v>0</v>
          </cell>
          <cell r="EB3618">
            <v>0</v>
          </cell>
          <cell r="EC3618">
            <v>0</v>
          </cell>
          <cell r="ED3618">
            <v>0</v>
          </cell>
          <cell r="EF3618">
            <v>0</v>
          </cell>
          <cell r="EG3618">
            <v>0</v>
          </cell>
          <cell r="EH3618">
            <v>0</v>
          </cell>
          <cell r="EI3618">
            <v>0</v>
          </cell>
          <cell r="EJ3618">
            <v>0</v>
          </cell>
          <cell r="EK3618">
            <v>0</v>
          </cell>
          <cell r="EL3618">
            <v>0</v>
          </cell>
          <cell r="EM3618">
            <v>0</v>
          </cell>
          <cell r="EN3618">
            <v>0</v>
          </cell>
          <cell r="EO3618">
            <v>0</v>
          </cell>
          <cell r="EP3618">
            <v>0</v>
          </cell>
          <cell r="EQ3618">
            <v>0</v>
          </cell>
        </row>
        <row r="3619">
          <cell r="A3619" t="str">
            <v>Expense</v>
          </cell>
          <cell r="J3619" t="str">
            <v>Burbank</v>
          </cell>
          <cell r="L3619" t="str">
            <v>Operating</v>
          </cell>
          <cell r="M3619" t="str">
            <v>805.000</v>
          </cell>
          <cell r="N3619">
            <v>0</v>
          </cell>
          <cell r="DY3619">
            <v>0</v>
          </cell>
          <cell r="DZ3619">
            <v>0</v>
          </cell>
          <cell r="EA3619">
            <v>0</v>
          </cell>
          <cell r="EB3619">
            <v>0</v>
          </cell>
          <cell r="EC3619">
            <v>0</v>
          </cell>
          <cell r="ED3619">
            <v>0</v>
          </cell>
          <cell r="EF3619">
            <v>0</v>
          </cell>
          <cell r="EG3619">
            <v>0</v>
          </cell>
          <cell r="EH3619">
            <v>0</v>
          </cell>
          <cell r="EI3619">
            <v>0</v>
          </cell>
          <cell r="EJ3619">
            <v>0</v>
          </cell>
          <cell r="EK3619">
            <v>0</v>
          </cell>
          <cell r="EL3619">
            <v>0</v>
          </cell>
          <cell r="EM3619">
            <v>0</v>
          </cell>
          <cell r="EN3619">
            <v>0</v>
          </cell>
          <cell r="EO3619">
            <v>0</v>
          </cell>
          <cell r="EP3619">
            <v>0</v>
          </cell>
          <cell r="EQ3619">
            <v>0</v>
          </cell>
        </row>
        <row r="3620">
          <cell r="A3620" t="str">
            <v>Expense</v>
          </cell>
          <cell r="J3620" t="str">
            <v>Collier</v>
          </cell>
          <cell r="L3620" t="str">
            <v>Operating</v>
          </cell>
          <cell r="M3620" t="str">
            <v>535.500</v>
          </cell>
          <cell r="N3620">
            <v>0</v>
          </cell>
          <cell r="DY3620">
            <v>0</v>
          </cell>
          <cell r="DZ3620">
            <v>0</v>
          </cell>
          <cell r="EA3620">
            <v>0</v>
          </cell>
          <cell r="EB3620">
            <v>0</v>
          </cell>
          <cell r="EC3620">
            <v>0</v>
          </cell>
          <cell r="ED3620">
            <v>0</v>
          </cell>
          <cell r="EF3620">
            <v>0</v>
          </cell>
          <cell r="EG3620">
            <v>0</v>
          </cell>
          <cell r="EH3620">
            <v>0</v>
          </cell>
          <cell r="EI3620">
            <v>0</v>
          </cell>
          <cell r="EJ3620">
            <v>0</v>
          </cell>
          <cell r="EK3620">
            <v>0</v>
          </cell>
          <cell r="EL3620">
            <v>0</v>
          </cell>
          <cell r="EM3620">
            <v>0</v>
          </cell>
          <cell r="EN3620">
            <v>0</v>
          </cell>
          <cell r="EO3620">
            <v>0</v>
          </cell>
          <cell r="EP3620">
            <v>0</v>
          </cell>
          <cell r="EQ3620">
            <v>0</v>
          </cell>
        </row>
        <row r="3621">
          <cell r="A3621" t="str">
            <v>Expense</v>
          </cell>
          <cell r="J3621" t="str">
            <v>Austin</v>
          </cell>
          <cell r="L3621" t="str">
            <v>Operating</v>
          </cell>
          <cell r="M3621" t="str">
            <v>805.000</v>
          </cell>
          <cell r="N3621">
            <v>0</v>
          </cell>
          <cell r="DY3621">
            <v>0</v>
          </cell>
          <cell r="DZ3621">
            <v>0</v>
          </cell>
          <cell r="EA3621">
            <v>0</v>
          </cell>
          <cell r="EB3621">
            <v>0</v>
          </cell>
          <cell r="EC3621">
            <v>0</v>
          </cell>
          <cell r="ED3621">
            <v>0</v>
          </cell>
          <cell r="EF3621">
            <v>0</v>
          </cell>
          <cell r="EG3621">
            <v>0</v>
          </cell>
          <cell r="EH3621">
            <v>0</v>
          </cell>
          <cell r="EI3621">
            <v>0</v>
          </cell>
          <cell r="EJ3621">
            <v>0</v>
          </cell>
          <cell r="EK3621">
            <v>0</v>
          </cell>
          <cell r="EL3621">
            <v>0</v>
          </cell>
          <cell r="EM3621">
            <v>0</v>
          </cell>
          <cell r="EN3621">
            <v>0</v>
          </cell>
          <cell r="EO3621">
            <v>0</v>
          </cell>
          <cell r="EP3621">
            <v>0</v>
          </cell>
          <cell r="EQ3621">
            <v>0</v>
          </cell>
        </row>
        <row r="3622">
          <cell r="A3622" t="str">
            <v>Expense</v>
          </cell>
          <cell r="J3622" t="str">
            <v>Colorado Springs</v>
          </cell>
          <cell r="L3622" t="str">
            <v>Operating</v>
          </cell>
          <cell r="M3622" t="str">
            <v>552.001</v>
          </cell>
          <cell r="N3622" t="str">
            <v>Depreciation</v>
          </cell>
          <cell r="DY3622">
            <v>272.7</v>
          </cell>
          <cell r="DZ3622">
            <v>272.7</v>
          </cell>
          <cell r="EA3622">
            <v>272.7</v>
          </cell>
          <cell r="EB3622">
            <v>272.7</v>
          </cell>
          <cell r="EC3622">
            <v>272.7</v>
          </cell>
          <cell r="ED3622">
            <v>2054.35</v>
          </cell>
          <cell r="EF3622">
            <v>272.7</v>
          </cell>
          <cell r="EG3622">
            <v>272.7</v>
          </cell>
          <cell r="EH3622">
            <v>272.7</v>
          </cell>
          <cell r="EI3622">
            <v>272.7</v>
          </cell>
          <cell r="EJ3622">
            <v>272.7</v>
          </cell>
          <cell r="EK3622">
            <v>272.7</v>
          </cell>
          <cell r="EL3622">
            <v>272.7</v>
          </cell>
          <cell r="EM3622">
            <v>272.7</v>
          </cell>
          <cell r="EN3622">
            <v>272.7</v>
          </cell>
          <cell r="EO3622">
            <v>272.7</v>
          </cell>
          <cell r="EP3622">
            <v>272.7</v>
          </cell>
          <cell r="EQ3622">
            <v>272.7</v>
          </cell>
        </row>
        <row r="3623">
          <cell r="A3623" t="str">
            <v>Expense</v>
          </cell>
          <cell r="J3623" t="str">
            <v>Estes Park</v>
          </cell>
          <cell r="L3623" t="str">
            <v>Operating</v>
          </cell>
          <cell r="M3623" t="str">
            <v>538.509</v>
          </cell>
          <cell r="N3623">
            <v>0</v>
          </cell>
          <cell r="DY3623">
            <v>0</v>
          </cell>
          <cell r="DZ3623">
            <v>0</v>
          </cell>
          <cell r="EA3623">
            <v>0</v>
          </cell>
          <cell r="EB3623">
            <v>0</v>
          </cell>
          <cell r="EC3623">
            <v>0</v>
          </cell>
          <cell r="ED3623">
            <v>0</v>
          </cell>
          <cell r="EF3623">
            <v>0</v>
          </cell>
          <cell r="EG3623">
            <v>0</v>
          </cell>
          <cell r="EH3623">
            <v>0</v>
          </cell>
          <cell r="EI3623">
            <v>0</v>
          </cell>
          <cell r="EJ3623">
            <v>0</v>
          </cell>
          <cell r="EK3623">
            <v>0</v>
          </cell>
          <cell r="EL3623">
            <v>0</v>
          </cell>
          <cell r="EM3623">
            <v>0</v>
          </cell>
          <cell r="EN3623">
            <v>0</v>
          </cell>
          <cell r="EO3623">
            <v>0</v>
          </cell>
          <cell r="EP3623">
            <v>0</v>
          </cell>
          <cell r="EQ3623">
            <v>0</v>
          </cell>
        </row>
        <row r="3624">
          <cell r="A3624" t="str">
            <v>Expense</v>
          </cell>
          <cell r="J3624" t="str">
            <v>Estes Park</v>
          </cell>
          <cell r="L3624" t="str">
            <v>Operating</v>
          </cell>
          <cell r="M3624" t="str">
            <v>538.516</v>
          </cell>
          <cell r="N3624">
            <v>0</v>
          </cell>
          <cell r="DY3624">
            <v>0</v>
          </cell>
          <cell r="DZ3624">
            <v>0</v>
          </cell>
          <cell r="EA3624">
            <v>0</v>
          </cell>
          <cell r="EB3624">
            <v>0</v>
          </cell>
          <cell r="EC3624">
            <v>0</v>
          </cell>
          <cell r="ED3624">
            <v>50.09</v>
          </cell>
          <cell r="EF3624">
            <v>0</v>
          </cell>
          <cell r="EG3624">
            <v>0</v>
          </cell>
          <cell r="EH3624">
            <v>0</v>
          </cell>
          <cell r="EI3624">
            <v>0</v>
          </cell>
          <cell r="EJ3624">
            <v>22.43</v>
          </cell>
          <cell r="EK3624">
            <v>27.66</v>
          </cell>
          <cell r="EL3624">
            <v>65</v>
          </cell>
          <cell r="EM3624">
            <v>0</v>
          </cell>
          <cell r="EN3624">
            <v>0</v>
          </cell>
          <cell r="EO3624">
            <v>0</v>
          </cell>
          <cell r="EP3624">
            <v>0</v>
          </cell>
          <cell r="EQ3624">
            <v>0</v>
          </cell>
        </row>
        <row r="3625">
          <cell r="A3625" t="str">
            <v>Expense</v>
          </cell>
          <cell r="J3625" t="str">
            <v>Athens</v>
          </cell>
          <cell r="L3625" t="str">
            <v>Operating</v>
          </cell>
          <cell r="M3625">
            <v>545.505</v>
          </cell>
          <cell r="N3625" t="str">
            <v xml:space="preserve"> </v>
          </cell>
          <cell r="DY3625">
            <v>0</v>
          </cell>
          <cell r="DZ3625">
            <v>0</v>
          </cell>
          <cell r="EA3625">
            <v>0</v>
          </cell>
          <cell r="EB3625">
            <v>0</v>
          </cell>
          <cell r="EC3625">
            <v>0</v>
          </cell>
          <cell r="ED3625">
            <v>0</v>
          </cell>
          <cell r="EF3625">
            <v>0</v>
          </cell>
          <cell r="EG3625">
            <v>0</v>
          </cell>
          <cell r="EH3625">
            <v>0</v>
          </cell>
          <cell r="EI3625">
            <v>0</v>
          </cell>
          <cell r="EJ3625">
            <v>309</v>
          </cell>
          <cell r="EK3625">
            <v>0</v>
          </cell>
          <cell r="EL3625">
            <v>0</v>
          </cell>
          <cell r="EM3625">
            <v>0</v>
          </cell>
          <cell r="EN3625">
            <v>0</v>
          </cell>
          <cell r="EO3625">
            <v>0</v>
          </cell>
          <cell r="EP3625">
            <v>0</v>
          </cell>
          <cell r="EQ3625">
            <v>0</v>
          </cell>
        </row>
        <row r="3626">
          <cell r="A3626" t="str">
            <v>Expense</v>
          </cell>
          <cell r="J3626" t="str">
            <v>Hernando County</v>
          </cell>
          <cell r="L3626" t="str">
            <v>Operating</v>
          </cell>
          <cell r="M3626" t="str">
            <v>545.503</v>
          </cell>
          <cell r="N3626">
            <v>0</v>
          </cell>
          <cell r="DY3626">
            <v>0</v>
          </cell>
          <cell r="DZ3626">
            <v>0</v>
          </cell>
          <cell r="EA3626">
            <v>0</v>
          </cell>
          <cell r="EB3626">
            <v>0</v>
          </cell>
          <cell r="EC3626">
            <v>0</v>
          </cell>
          <cell r="ED3626">
            <v>0</v>
          </cell>
          <cell r="EF3626">
            <v>0</v>
          </cell>
          <cell r="EG3626">
            <v>0</v>
          </cell>
          <cell r="EH3626">
            <v>0</v>
          </cell>
          <cell r="EI3626">
            <v>0</v>
          </cell>
          <cell r="EJ3626">
            <v>0</v>
          </cell>
          <cell r="EK3626">
            <v>0</v>
          </cell>
          <cell r="EL3626">
            <v>0</v>
          </cell>
          <cell r="EM3626">
            <v>0</v>
          </cell>
          <cell r="EN3626">
            <v>0</v>
          </cell>
          <cell r="EO3626">
            <v>0</v>
          </cell>
          <cell r="EP3626">
            <v>0</v>
          </cell>
          <cell r="EQ3626">
            <v>0</v>
          </cell>
        </row>
        <row r="3627">
          <cell r="A3627" t="str">
            <v>Expense</v>
          </cell>
          <cell r="J3627" t="str">
            <v>Hernando County</v>
          </cell>
          <cell r="L3627" t="str">
            <v>Operating</v>
          </cell>
          <cell r="M3627" t="str">
            <v>805.000</v>
          </cell>
          <cell r="N3627">
            <v>0</v>
          </cell>
          <cell r="DY3627">
            <v>0</v>
          </cell>
          <cell r="DZ3627">
            <v>0</v>
          </cell>
          <cell r="EA3627">
            <v>0</v>
          </cell>
          <cell r="EB3627">
            <v>0</v>
          </cell>
          <cell r="EC3627">
            <v>0</v>
          </cell>
          <cell r="ED3627">
            <v>0</v>
          </cell>
          <cell r="EF3627">
            <v>0</v>
          </cell>
          <cell r="EG3627">
            <v>0</v>
          </cell>
          <cell r="EH3627">
            <v>0</v>
          </cell>
          <cell r="EI3627">
            <v>0</v>
          </cell>
          <cell r="EJ3627">
            <v>0</v>
          </cell>
          <cell r="EK3627">
            <v>0</v>
          </cell>
          <cell r="EL3627">
            <v>0</v>
          </cell>
          <cell r="EM3627">
            <v>0</v>
          </cell>
          <cell r="EN3627">
            <v>0</v>
          </cell>
          <cell r="EO3627">
            <v>0</v>
          </cell>
          <cell r="EP3627">
            <v>0</v>
          </cell>
          <cell r="EQ3627">
            <v>0</v>
          </cell>
        </row>
        <row r="3628">
          <cell r="A3628" t="str">
            <v>Expense</v>
          </cell>
          <cell r="J3628" t="str">
            <v>Indiana U NW</v>
          </cell>
          <cell r="L3628" t="str">
            <v>Operating</v>
          </cell>
          <cell r="M3628" t="str">
            <v>539.501</v>
          </cell>
          <cell r="N3628">
            <v>0</v>
          </cell>
          <cell r="DY3628">
            <v>0</v>
          </cell>
          <cell r="DZ3628">
            <v>0</v>
          </cell>
          <cell r="EA3628">
            <v>0</v>
          </cell>
          <cell r="EB3628">
            <v>0</v>
          </cell>
          <cell r="EC3628">
            <v>0</v>
          </cell>
          <cell r="ED3628">
            <v>0</v>
          </cell>
          <cell r="EF3628">
            <v>0</v>
          </cell>
          <cell r="EG3628">
            <v>0</v>
          </cell>
          <cell r="EH3628">
            <v>0</v>
          </cell>
          <cell r="EI3628">
            <v>0</v>
          </cell>
          <cell r="EJ3628">
            <v>0</v>
          </cell>
          <cell r="EK3628">
            <v>0</v>
          </cell>
          <cell r="EL3628">
            <v>0</v>
          </cell>
          <cell r="EM3628">
            <v>0</v>
          </cell>
          <cell r="EN3628">
            <v>0</v>
          </cell>
          <cell r="EO3628">
            <v>0</v>
          </cell>
          <cell r="EP3628">
            <v>0</v>
          </cell>
          <cell r="EQ3628">
            <v>0</v>
          </cell>
        </row>
        <row r="3629">
          <cell r="A3629" t="str">
            <v>Expense</v>
          </cell>
          <cell r="J3629" t="str">
            <v>Mt. Rainier</v>
          </cell>
          <cell r="L3629" t="str">
            <v>Operating</v>
          </cell>
          <cell r="M3629" t="str">
            <v>506.000</v>
          </cell>
          <cell r="N3629" t="str">
            <v>Insurance</v>
          </cell>
          <cell r="DY3629">
            <v>0</v>
          </cell>
          <cell r="DZ3629">
            <v>0</v>
          </cell>
          <cell r="EA3629">
            <v>0</v>
          </cell>
          <cell r="EB3629">
            <v>0</v>
          </cell>
          <cell r="EC3629">
            <v>0</v>
          </cell>
          <cell r="ED3629">
            <v>0</v>
          </cell>
          <cell r="EF3629">
            <v>0</v>
          </cell>
          <cell r="EG3629">
            <v>0</v>
          </cell>
          <cell r="EH3629">
            <v>0</v>
          </cell>
          <cell r="EI3629">
            <v>0</v>
          </cell>
          <cell r="EJ3629">
            <v>0</v>
          </cell>
          <cell r="EK3629">
            <v>0</v>
          </cell>
          <cell r="EL3629">
            <v>0</v>
          </cell>
          <cell r="EM3629">
            <v>0</v>
          </cell>
          <cell r="EN3629">
            <v>0</v>
          </cell>
          <cell r="EO3629">
            <v>0</v>
          </cell>
          <cell r="EP3629">
            <v>0</v>
          </cell>
          <cell r="EQ3629">
            <v>0</v>
          </cell>
        </row>
        <row r="3630">
          <cell r="A3630" t="str">
            <v>Expense</v>
          </cell>
          <cell r="J3630" t="str">
            <v>Mt. Rainier</v>
          </cell>
          <cell r="L3630" t="str">
            <v>Operating</v>
          </cell>
          <cell r="M3630" t="str">
            <v>506.500</v>
          </cell>
          <cell r="N3630" t="str">
            <v>Insurance</v>
          </cell>
          <cell r="DY3630">
            <v>0</v>
          </cell>
          <cell r="DZ3630">
            <v>3500</v>
          </cell>
          <cell r="EA3630">
            <v>0</v>
          </cell>
          <cell r="EB3630">
            <v>0</v>
          </cell>
          <cell r="EC3630">
            <v>0</v>
          </cell>
          <cell r="ED3630">
            <v>2470.5100000000002</v>
          </cell>
          <cell r="EF3630">
            <v>2470.5100000000002</v>
          </cell>
          <cell r="EG3630">
            <v>0</v>
          </cell>
          <cell r="EH3630">
            <v>0</v>
          </cell>
          <cell r="EI3630">
            <v>0</v>
          </cell>
          <cell r="EJ3630">
            <v>0</v>
          </cell>
          <cell r="EK3630">
            <v>0</v>
          </cell>
          <cell r="EL3630">
            <v>0</v>
          </cell>
          <cell r="EM3630">
            <v>0</v>
          </cell>
          <cell r="EN3630">
            <v>3500</v>
          </cell>
          <cell r="EO3630">
            <v>0</v>
          </cell>
          <cell r="EP3630">
            <v>0</v>
          </cell>
          <cell r="EQ3630">
            <v>0</v>
          </cell>
        </row>
        <row r="3631">
          <cell r="A3631" t="str">
            <v>Expense</v>
          </cell>
          <cell r="J3631" t="str">
            <v>Mt. Rainier</v>
          </cell>
          <cell r="L3631" t="str">
            <v>Operating</v>
          </cell>
          <cell r="M3631" t="str">
            <v>506.503</v>
          </cell>
          <cell r="N3631" t="str">
            <v>Insurance</v>
          </cell>
          <cell r="DY3631">
            <v>0</v>
          </cell>
          <cell r="DZ3631">
            <v>0</v>
          </cell>
          <cell r="EA3631">
            <v>0</v>
          </cell>
          <cell r="EB3631">
            <v>0</v>
          </cell>
          <cell r="EC3631">
            <v>0</v>
          </cell>
          <cell r="ED3631">
            <v>0</v>
          </cell>
          <cell r="EF3631">
            <v>0</v>
          </cell>
          <cell r="EG3631">
            <v>0</v>
          </cell>
          <cell r="EH3631">
            <v>0</v>
          </cell>
          <cell r="EI3631">
            <v>0</v>
          </cell>
          <cell r="EJ3631">
            <v>0</v>
          </cell>
          <cell r="EK3631">
            <v>0</v>
          </cell>
          <cell r="EL3631">
            <v>0</v>
          </cell>
          <cell r="EM3631">
            <v>0</v>
          </cell>
          <cell r="EN3631">
            <v>0</v>
          </cell>
          <cell r="EO3631">
            <v>0</v>
          </cell>
          <cell r="EP3631">
            <v>0</v>
          </cell>
          <cell r="EQ3631">
            <v>0</v>
          </cell>
        </row>
        <row r="3632">
          <cell r="A3632" t="str">
            <v>Expense</v>
          </cell>
          <cell r="J3632" t="str">
            <v>Mt. Rainier</v>
          </cell>
          <cell r="L3632" t="str">
            <v>Operating</v>
          </cell>
          <cell r="M3632" t="str">
            <v>506.504</v>
          </cell>
          <cell r="N3632" t="str">
            <v>Insurance</v>
          </cell>
          <cell r="DY3632">
            <v>0</v>
          </cell>
          <cell r="DZ3632">
            <v>0</v>
          </cell>
          <cell r="EA3632">
            <v>0</v>
          </cell>
          <cell r="EB3632">
            <v>0</v>
          </cell>
          <cell r="EC3632">
            <v>0</v>
          </cell>
          <cell r="ED3632">
            <v>0</v>
          </cell>
          <cell r="EF3632">
            <v>0</v>
          </cell>
          <cell r="EG3632">
            <v>0</v>
          </cell>
          <cell r="EH3632">
            <v>0</v>
          </cell>
          <cell r="EI3632">
            <v>0</v>
          </cell>
          <cell r="EJ3632">
            <v>0</v>
          </cell>
          <cell r="EK3632">
            <v>0</v>
          </cell>
          <cell r="EL3632">
            <v>0</v>
          </cell>
          <cell r="EM3632">
            <v>0</v>
          </cell>
          <cell r="EN3632">
            <v>0</v>
          </cell>
          <cell r="EO3632">
            <v>0</v>
          </cell>
          <cell r="EP3632">
            <v>0</v>
          </cell>
          <cell r="EQ3632">
            <v>0</v>
          </cell>
        </row>
        <row r="3633">
          <cell r="A3633" t="str">
            <v>Expense</v>
          </cell>
          <cell r="J3633" t="str">
            <v>Mt. Rainier</v>
          </cell>
          <cell r="L3633" t="str">
            <v>Operating</v>
          </cell>
          <cell r="M3633" t="str">
            <v>541.508</v>
          </cell>
          <cell r="N3633">
            <v>0</v>
          </cell>
          <cell r="DY3633">
            <v>0</v>
          </cell>
          <cell r="DZ3633">
            <v>0</v>
          </cell>
          <cell r="EA3633">
            <v>0</v>
          </cell>
          <cell r="EB3633">
            <v>0</v>
          </cell>
          <cell r="EC3633">
            <v>0</v>
          </cell>
          <cell r="ED3633">
            <v>0</v>
          </cell>
          <cell r="EF3633">
            <v>0</v>
          </cell>
          <cell r="EG3633">
            <v>0</v>
          </cell>
          <cell r="EH3633">
            <v>0</v>
          </cell>
          <cell r="EI3633">
            <v>0</v>
          </cell>
          <cell r="EJ3633">
            <v>0</v>
          </cell>
          <cell r="EK3633">
            <v>0</v>
          </cell>
          <cell r="EL3633">
            <v>0</v>
          </cell>
          <cell r="EM3633">
            <v>0</v>
          </cell>
          <cell r="EN3633">
            <v>0</v>
          </cell>
          <cell r="EO3633">
            <v>0</v>
          </cell>
          <cell r="EP3633">
            <v>0</v>
          </cell>
          <cell r="EQ3633">
            <v>0</v>
          </cell>
        </row>
        <row r="3634">
          <cell r="A3634" t="str">
            <v>Expense</v>
          </cell>
          <cell r="J3634" t="str">
            <v>Mt. Rainier</v>
          </cell>
          <cell r="L3634" t="str">
            <v>Operating</v>
          </cell>
          <cell r="M3634" t="str">
            <v>541.551</v>
          </cell>
          <cell r="N3634">
            <v>0</v>
          </cell>
          <cell r="DY3634">
            <v>0</v>
          </cell>
          <cell r="DZ3634">
            <v>0</v>
          </cell>
          <cell r="EA3634">
            <v>0</v>
          </cell>
          <cell r="EB3634">
            <v>0</v>
          </cell>
          <cell r="EC3634">
            <v>0</v>
          </cell>
          <cell r="ED3634">
            <v>0</v>
          </cell>
          <cell r="EF3634">
            <v>0</v>
          </cell>
          <cell r="EG3634">
            <v>0</v>
          </cell>
          <cell r="EH3634">
            <v>0</v>
          </cell>
          <cell r="EI3634">
            <v>0</v>
          </cell>
          <cell r="EJ3634">
            <v>0</v>
          </cell>
          <cell r="EK3634">
            <v>0</v>
          </cell>
          <cell r="EL3634">
            <v>0</v>
          </cell>
          <cell r="EM3634">
            <v>0</v>
          </cell>
          <cell r="EN3634">
            <v>0</v>
          </cell>
          <cell r="EO3634">
            <v>0</v>
          </cell>
          <cell r="EP3634">
            <v>0</v>
          </cell>
          <cell r="EQ3634">
            <v>0</v>
          </cell>
        </row>
        <row r="3635">
          <cell r="A3635" t="str">
            <v>Expense</v>
          </cell>
          <cell r="J3635" t="str">
            <v>Mt. Rainier</v>
          </cell>
          <cell r="L3635" t="str">
            <v>Operating</v>
          </cell>
          <cell r="M3635" t="str">
            <v>805.000</v>
          </cell>
          <cell r="N3635">
            <v>0</v>
          </cell>
          <cell r="DY3635">
            <v>0</v>
          </cell>
          <cell r="DZ3635">
            <v>0</v>
          </cell>
          <cell r="EA3635">
            <v>0</v>
          </cell>
          <cell r="EB3635">
            <v>0</v>
          </cell>
          <cell r="EC3635">
            <v>0</v>
          </cell>
          <cell r="ED3635">
            <v>0</v>
          </cell>
          <cell r="EF3635">
            <v>0</v>
          </cell>
          <cell r="EG3635">
            <v>0</v>
          </cell>
          <cell r="EH3635">
            <v>0</v>
          </cell>
          <cell r="EI3635">
            <v>0</v>
          </cell>
          <cell r="EJ3635">
            <v>0</v>
          </cell>
          <cell r="EK3635">
            <v>0</v>
          </cell>
          <cell r="EL3635">
            <v>0</v>
          </cell>
          <cell r="EM3635">
            <v>0</v>
          </cell>
          <cell r="EN3635">
            <v>0</v>
          </cell>
          <cell r="EO3635">
            <v>0</v>
          </cell>
          <cell r="EP3635">
            <v>0</v>
          </cell>
          <cell r="EQ3635">
            <v>0</v>
          </cell>
        </row>
        <row r="3636">
          <cell r="A3636" t="str">
            <v>Expense</v>
          </cell>
          <cell r="J3636" t="str">
            <v>Needles</v>
          </cell>
          <cell r="L3636" t="str">
            <v>Operating</v>
          </cell>
          <cell r="M3636" t="str">
            <v>541.507</v>
          </cell>
          <cell r="N3636">
            <v>0</v>
          </cell>
          <cell r="DY3636">
            <v>8.36</v>
          </cell>
          <cell r="DZ3636">
            <v>0</v>
          </cell>
          <cell r="EA3636">
            <v>30</v>
          </cell>
          <cell r="EB3636">
            <v>0</v>
          </cell>
          <cell r="EC3636">
            <v>0</v>
          </cell>
          <cell r="ED3636">
            <v>8.5500000000000007</v>
          </cell>
          <cell r="EF3636">
            <v>0</v>
          </cell>
          <cell r="EG3636">
            <v>8.5500000000000007</v>
          </cell>
          <cell r="EH3636">
            <v>0</v>
          </cell>
          <cell r="EI3636">
            <v>0</v>
          </cell>
          <cell r="EJ3636">
            <v>0</v>
          </cell>
          <cell r="EK3636">
            <v>0</v>
          </cell>
          <cell r="EL3636">
            <v>0</v>
          </cell>
          <cell r="EM3636">
            <v>0</v>
          </cell>
          <cell r="EN3636">
            <v>0</v>
          </cell>
          <cell r="EO3636">
            <v>30</v>
          </cell>
          <cell r="EP3636">
            <v>0</v>
          </cell>
          <cell r="EQ3636">
            <v>0</v>
          </cell>
        </row>
        <row r="3637">
          <cell r="A3637" t="str">
            <v>Expense</v>
          </cell>
          <cell r="J3637" t="str">
            <v>Needles</v>
          </cell>
          <cell r="L3637" t="str">
            <v>Operating</v>
          </cell>
          <cell r="M3637" t="str">
            <v>545.501</v>
          </cell>
          <cell r="N3637">
            <v>0</v>
          </cell>
          <cell r="DY3637">
            <v>0</v>
          </cell>
          <cell r="DZ3637">
            <v>0</v>
          </cell>
          <cell r="EA3637">
            <v>0</v>
          </cell>
          <cell r="EB3637">
            <v>0</v>
          </cell>
          <cell r="EC3637">
            <v>0</v>
          </cell>
          <cell r="ED3637">
            <v>0</v>
          </cell>
          <cell r="EF3637">
            <v>0</v>
          </cell>
          <cell r="EG3637">
            <v>0</v>
          </cell>
          <cell r="EH3637">
            <v>0</v>
          </cell>
          <cell r="EI3637">
            <v>0</v>
          </cell>
          <cell r="EJ3637">
            <v>0</v>
          </cell>
          <cell r="EK3637">
            <v>0</v>
          </cell>
          <cell r="EL3637">
            <v>0</v>
          </cell>
          <cell r="EM3637">
            <v>0</v>
          </cell>
          <cell r="EN3637">
            <v>0</v>
          </cell>
          <cell r="EO3637">
            <v>0</v>
          </cell>
          <cell r="EP3637">
            <v>0</v>
          </cell>
          <cell r="EQ3637">
            <v>0</v>
          </cell>
        </row>
        <row r="3638">
          <cell r="A3638" t="str">
            <v>Expense</v>
          </cell>
          <cell r="J3638" t="str">
            <v>Needles</v>
          </cell>
          <cell r="L3638" t="str">
            <v>Operating</v>
          </cell>
          <cell r="M3638" t="str">
            <v>562.503</v>
          </cell>
          <cell r="N3638">
            <v>0</v>
          </cell>
          <cell r="DY3638">
            <v>0</v>
          </cell>
          <cell r="DZ3638">
            <v>0</v>
          </cell>
          <cell r="EA3638">
            <v>0</v>
          </cell>
          <cell r="EB3638">
            <v>0</v>
          </cell>
          <cell r="EC3638">
            <v>0</v>
          </cell>
          <cell r="ED3638">
            <v>0</v>
          </cell>
          <cell r="EF3638">
            <v>0</v>
          </cell>
          <cell r="EG3638">
            <v>0</v>
          </cell>
          <cell r="EH3638">
            <v>0</v>
          </cell>
          <cell r="EI3638">
            <v>0</v>
          </cell>
          <cell r="EJ3638">
            <v>0</v>
          </cell>
          <cell r="EK3638">
            <v>0</v>
          </cell>
          <cell r="EL3638">
            <v>0</v>
          </cell>
          <cell r="EM3638">
            <v>0</v>
          </cell>
          <cell r="EN3638">
            <v>0</v>
          </cell>
          <cell r="EO3638">
            <v>0</v>
          </cell>
          <cell r="EP3638">
            <v>0</v>
          </cell>
          <cell r="EQ3638">
            <v>0</v>
          </cell>
        </row>
        <row r="3639">
          <cell r="A3639" t="str">
            <v>Expense</v>
          </cell>
          <cell r="J3639" t="str">
            <v>Niles</v>
          </cell>
          <cell r="L3639" t="str">
            <v>Operating</v>
          </cell>
          <cell r="M3639" t="str">
            <v>538.501</v>
          </cell>
          <cell r="N3639" t="str">
            <v xml:space="preserve"> </v>
          </cell>
          <cell r="DY3639">
            <v>0</v>
          </cell>
          <cell r="DZ3639">
            <v>0</v>
          </cell>
          <cell r="EA3639">
            <v>0</v>
          </cell>
          <cell r="EB3639">
            <v>0</v>
          </cell>
          <cell r="EC3639">
            <v>0</v>
          </cell>
          <cell r="ED3639">
            <v>0</v>
          </cell>
          <cell r="EF3639">
            <v>0</v>
          </cell>
          <cell r="EG3639">
            <v>0</v>
          </cell>
          <cell r="EH3639">
            <v>0</v>
          </cell>
          <cell r="EI3639">
            <v>0</v>
          </cell>
          <cell r="EJ3639">
            <v>0</v>
          </cell>
          <cell r="EK3639">
            <v>0</v>
          </cell>
          <cell r="EL3639">
            <v>0</v>
          </cell>
          <cell r="EM3639">
            <v>0</v>
          </cell>
          <cell r="EN3639">
            <v>0</v>
          </cell>
          <cell r="EO3639">
            <v>0</v>
          </cell>
          <cell r="EP3639">
            <v>0</v>
          </cell>
          <cell r="EQ3639">
            <v>0</v>
          </cell>
        </row>
        <row r="3640">
          <cell r="A3640" t="str">
            <v>Expense</v>
          </cell>
          <cell r="J3640" t="str">
            <v>Niles</v>
          </cell>
          <cell r="L3640" t="str">
            <v>Operating</v>
          </cell>
          <cell r="M3640" t="str">
            <v>540.500</v>
          </cell>
          <cell r="N3640">
            <v>0</v>
          </cell>
          <cell r="DY3640">
            <v>0</v>
          </cell>
          <cell r="DZ3640">
            <v>0</v>
          </cell>
          <cell r="EA3640">
            <v>0</v>
          </cell>
          <cell r="EB3640">
            <v>0</v>
          </cell>
          <cell r="EC3640">
            <v>0</v>
          </cell>
          <cell r="ED3640">
            <v>0</v>
          </cell>
          <cell r="EF3640">
            <v>0</v>
          </cell>
          <cell r="EG3640">
            <v>0</v>
          </cell>
          <cell r="EH3640">
            <v>0</v>
          </cell>
          <cell r="EI3640">
            <v>0</v>
          </cell>
          <cell r="EJ3640">
            <v>0</v>
          </cell>
          <cell r="EK3640">
            <v>0</v>
          </cell>
          <cell r="EL3640">
            <v>0</v>
          </cell>
          <cell r="EM3640">
            <v>0</v>
          </cell>
          <cell r="EN3640">
            <v>0</v>
          </cell>
          <cell r="EO3640">
            <v>0</v>
          </cell>
          <cell r="EP3640">
            <v>0</v>
          </cell>
          <cell r="EQ3640">
            <v>0</v>
          </cell>
        </row>
        <row r="3641">
          <cell r="A3641" t="str">
            <v>Expense</v>
          </cell>
          <cell r="J3641" t="str">
            <v>Valparaiso</v>
          </cell>
          <cell r="L3641" t="str">
            <v>Operating</v>
          </cell>
          <cell r="M3641" t="str">
            <v>538.517</v>
          </cell>
          <cell r="N3641">
            <v>0</v>
          </cell>
          <cell r="DY3641">
            <v>0</v>
          </cell>
          <cell r="DZ3641">
            <v>0</v>
          </cell>
          <cell r="EA3641">
            <v>0</v>
          </cell>
          <cell r="EB3641">
            <v>0</v>
          </cell>
          <cell r="EC3641">
            <v>0</v>
          </cell>
          <cell r="ED3641">
            <v>0</v>
          </cell>
          <cell r="EF3641">
            <v>0</v>
          </cell>
          <cell r="EG3641">
            <v>0</v>
          </cell>
          <cell r="EH3641">
            <v>0</v>
          </cell>
          <cell r="EI3641">
            <v>0</v>
          </cell>
          <cell r="EJ3641">
            <v>0</v>
          </cell>
          <cell r="EK3641">
            <v>0</v>
          </cell>
          <cell r="EL3641">
            <v>0</v>
          </cell>
          <cell r="EM3641">
            <v>0</v>
          </cell>
          <cell r="EN3641">
            <v>0</v>
          </cell>
          <cell r="EO3641">
            <v>0</v>
          </cell>
          <cell r="EP3641">
            <v>0</v>
          </cell>
          <cell r="EQ3641">
            <v>0</v>
          </cell>
        </row>
        <row r="3642">
          <cell r="A3642" t="str">
            <v>Expense</v>
          </cell>
          <cell r="J3642" t="str">
            <v>Zion</v>
          </cell>
          <cell r="L3642" t="str">
            <v>Operating</v>
          </cell>
          <cell r="M3642" t="str">
            <v>805.000</v>
          </cell>
          <cell r="N3642">
            <v>0</v>
          </cell>
          <cell r="DY3642">
            <v>0</v>
          </cell>
          <cell r="DZ3642">
            <v>0</v>
          </cell>
          <cell r="EA3642">
            <v>0</v>
          </cell>
          <cell r="EB3642">
            <v>0</v>
          </cell>
          <cell r="EC3642">
            <v>0</v>
          </cell>
          <cell r="ED3642">
            <v>0</v>
          </cell>
          <cell r="EF3642">
            <v>0</v>
          </cell>
          <cell r="EG3642">
            <v>0</v>
          </cell>
          <cell r="EH3642">
            <v>0</v>
          </cell>
          <cell r="EI3642">
            <v>0</v>
          </cell>
          <cell r="EJ3642">
            <v>0</v>
          </cell>
          <cell r="EK3642">
            <v>0</v>
          </cell>
          <cell r="EL3642">
            <v>0</v>
          </cell>
          <cell r="EM3642">
            <v>0</v>
          </cell>
          <cell r="EN3642">
            <v>0</v>
          </cell>
          <cell r="EO3642">
            <v>0</v>
          </cell>
          <cell r="EP3642">
            <v>0</v>
          </cell>
          <cell r="EQ3642">
            <v>0</v>
          </cell>
        </row>
        <row r="3643">
          <cell r="A3643" t="str">
            <v>Expense</v>
          </cell>
          <cell r="J3643" t="str">
            <v>Hernando County</v>
          </cell>
          <cell r="L3643" t="str">
            <v>Operating</v>
          </cell>
          <cell r="M3643" t="str">
            <v>519.514</v>
          </cell>
          <cell r="N3643" t="str">
            <v>Health Insurance Costs</v>
          </cell>
          <cell r="DY3643">
            <v>421.57</v>
          </cell>
          <cell r="DZ3643">
            <v>421.57</v>
          </cell>
          <cell r="EA3643">
            <v>421.57</v>
          </cell>
          <cell r="EB3643">
            <v>421.57</v>
          </cell>
          <cell r="EC3643">
            <v>421.57</v>
          </cell>
          <cell r="ED3643">
            <v>2619.0700000000002</v>
          </cell>
          <cell r="EF3643">
            <v>421.57</v>
          </cell>
          <cell r="EG3643">
            <v>421.57</v>
          </cell>
          <cell r="EH3643">
            <v>421.57</v>
          </cell>
          <cell r="EI3643">
            <v>472.16</v>
          </cell>
          <cell r="EJ3643">
            <v>472.16</v>
          </cell>
          <cell r="EK3643">
            <v>472.16</v>
          </cell>
          <cell r="EL3643">
            <v>472.16</v>
          </cell>
          <cell r="EM3643">
            <v>472.16</v>
          </cell>
          <cell r="EN3643">
            <v>472.16</v>
          </cell>
          <cell r="EO3643">
            <v>472.16</v>
          </cell>
          <cell r="EP3643">
            <v>472.16</v>
          </cell>
          <cell r="EQ3643">
            <v>472.16</v>
          </cell>
        </row>
        <row r="3644">
          <cell r="A3644" t="str">
            <v>Expense</v>
          </cell>
          <cell r="J3644" t="str">
            <v>Hernando County</v>
          </cell>
          <cell r="L3644" t="str">
            <v>Operating</v>
          </cell>
          <cell r="M3644" t="str">
            <v>519.515</v>
          </cell>
          <cell r="N3644" t="str">
            <v>Health Insurance Costs</v>
          </cell>
          <cell r="DY3644">
            <v>843.14</v>
          </cell>
          <cell r="DZ3644">
            <v>843.14</v>
          </cell>
          <cell r="EA3644">
            <v>843.14</v>
          </cell>
          <cell r="EB3644">
            <v>843.14</v>
          </cell>
          <cell r="EC3644">
            <v>843.14</v>
          </cell>
          <cell r="ED3644">
            <v>5226.920000000001</v>
          </cell>
          <cell r="EF3644">
            <v>843.14</v>
          </cell>
          <cell r="EG3644">
            <v>843.14</v>
          </cell>
          <cell r="EH3644">
            <v>843.14</v>
          </cell>
          <cell r="EI3644">
            <v>944.32</v>
          </cell>
          <cell r="EJ3644">
            <v>944.32</v>
          </cell>
          <cell r="EK3644">
            <v>944.32</v>
          </cell>
          <cell r="EL3644">
            <v>944.32</v>
          </cell>
          <cell r="EM3644">
            <v>944.32</v>
          </cell>
          <cell r="EN3644">
            <v>944.32</v>
          </cell>
          <cell r="EO3644">
            <v>944.32</v>
          </cell>
          <cell r="EP3644">
            <v>944.32</v>
          </cell>
          <cell r="EQ3644">
            <v>944.32</v>
          </cell>
        </row>
        <row r="3645">
          <cell r="A3645" t="str">
            <v>Expense</v>
          </cell>
          <cell r="J3645" t="str">
            <v>Hernando County</v>
          </cell>
          <cell r="L3645" t="str">
            <v>Operating</v>
          </cell>
          <cell r="M3645" t="str">
            <v>519.517</v>
          </cell>
          <cell r="N3645" t="str">
            <v>Health Insurance Costs</v>
          </cell>
          <cell r="DY3645">
            <v>421.57</v>
          </cell>
          <cell r="DZ3645">
            <v>421.57</v>
          </cell>
          <cell r="EA3645">
            <v>421.57</v>
          </cell>
          <cell r="EB3645">
            <v>421.57</v>
          </cell>
          <cell r="EC3645">
            <v>421.57</v>
          </cell>
          <cell r="ED3645">
            <v>2619.0700000000002</v>
          </cell>
          <cell r="EF3645">
            <v>421.57</v>
          </cell>
          <cell r="EG3645">
            <v>421.57</v>
          </cell>
          <cell r="EH3645">
            <v>421.57</v>
          </cell>
          <cell r="EI3645">
            <v>472.16</v>
          </cell>
          <cell r="EJ3645">
            <v>472.16</v>
          </cell>
          <cell r="EK3645">
            <v>472.16</v>
          </cell>
          <cell r="EL3645">
            <v>472.16</v>
          </cell>
          <cell r="EM3645">
            <v>472.16</v>
          </cell>
          <cell r="EN3645">
            <v>472.16</v>
          </cell>
          <cell r="EO3645">
            <v>472.16</v>
          </cell>
          <cell r="EP3645">
            <v>472.16</v>
          </cell>
          <cell r="EQ3645">
            <v>472.16</v>
          </cell>
        </row>
        <row r="3646">
          <cell r="A3646" t="str">
            <v>Expense</v>
          </cell>
          <cell r="J3646" t="str">
            <v>Hernando County</v>
          </cell>
          <cell r="L3646" t="str">
            <v>Operating</v>
          </cell>
          <cell r="M3646" t="str">
            <v>519.518</v>
          </cell>
          <cell r="N3646" t="str">
            <v>Health Insurance Costs</v>
          </cell>
          <cell r="DY3646">
            <v>0</v>
          </cell>
          <cell r="DZ3646">
            <v>0</v>
          </cell>
          <cell r="EA3646">
            <v>0</v>
          </cell>
          <cell r="EB3646">
            <v>0</v>
          </cell>
          <cell r="EC3646">
            <v>0</v>
          </cell>
          <cell r="ED3646">
            <v>1465</v>
          </cell>
          <cell r="EF3646">
            <v>0</v>
          </cell>
          <cell r="EG3646">
            <v>0</v>
          </cell>
          <cell r="EH3646">
            <v>0</v>
          </cell>
          <cell r="EI3646">
            <v>0</v>
          </cell>
          <cell r="EJ3646">
            <v>0</v>
          </cell>
          <cell r="EK3646">
            <v>0</v>
          </cell>
          <cell r="EL3646">
            <v>0</v>
          </cell>
          <cell r="EM3646">
            <v>0</v>
          </cell>
          <cell r="EN3646">
            <v>0</v>
          </cell>
          <cell r="EO3646">
            <v>0</v>
          </cell>
          <cell r="EP3646">
            <v>0</v>
          </cell>
          <cell r="EQ3646">
            <v>0</v>
          </cell>
        </row>
        <row r="3647">
          <cell r="A3647" t="str">
            <v>Expense</v>
          </cell>
          <cell r="J3647" t="str">
            <v>Hernando County</v>
          </cell>
          <cell r="L3647" t="str">
            <v>Operating</v>
          </cell>
          <cell r="M3647" t="str">
            <v>519.534</v>
          </cell>
          <cell r="N3647">
            <v>0</v>
          </cell>
          <cell r="DY3647">
            <v>3.3</v>
          </cell>
          <cell r="DZ3647">
            <v>3.3</v>
          </cell>
          <cell r="EA3647">
            <v>3.3</v>
          </cell>
          <cell r="EB3647">
            <v>3.3</v>
          </cell>
          <cell r="EC3647">
            <v>3.3</v>
          </cell>
          <cell r="ED3647">
            <v>23.1</v>
          </cell>
          <cell r="EF3647">
            <v>3.3</v>
          </cell>
          <cell r="EG3647">
            <v>3.3</v>
          </cell>
          <cell r="EH3647">
            <v>3.3</v>
          </cell>
          <cell r="EI3647">
            <v>3.7</v>
          </cell>
          <cell r="EJ3647">
            <v>3.7</v>
          </cell>
          <cell r="EK3647">
            <v>3.7</v>
          </cell>
          <cell r="EL3647">
            <v>3.7</v>
          </cell>
          <cell r="EM3647">
            <v>3.7</v>
          </cell>
          <cell r="EN3647">
            <v>3.7</v>
          </cell>
          <cell r="EO3647">
            <v>3.7</v>
          </cell>
          <cell r="EP3647">
            <v>3.7</v>
          </cell>
          <cell r="EQ3647">
            <v>3.7</v>
          </cell>
        </row>
        <row r="3648">
          <cell r="A3648" t="str">
            <v>Expense</v>
          </cell>
          <cell r="J3648" t="str">
            <v>Hernando County</v>
          </cell>
          <cell r="L3648" t="str">
            <v>Operating</v>
          </cell>
          <cell r="M3648" t="str">
            <v>519.535</v>
          </cell>
          <cell r="N3648">
            <v>0</v>
          </cell>
          <cell r="DY3648">
            <v>3.3</v>
          </cell>
          <cell r="DZ3648">
            <v>3.3</v>
          </cell>
          <cell r="EA3648">
            <v>3.3</v>
          </cell>
          <cell r="EB3648">
            <v>3.3</v>
          </cell>
          <cell r="EC3648">
            <v>3.3</v>
          </cell>
          <cell r="ED3648">
            <v>23.1</v>
          </cell>
          <cell r="EF3648">
            <v>3.3</v>
          </cell>
          <cell r="EG3648">
            <v>3.3</v>
          </cell>
          <cell r="EH3648">
            <v>3.3</v>
          </cell>
          <cell r="EI3648">
            <v>3.7</v>
          </cell>
          <cell r="EJ3648">
            <v>3.7</v>
          </cell>
          <cell r="EK3648">
            <v>3.7</v>
          </cell>
          <cell r="EL3648">
            <v>3.7</v>
          </cell>
          <cell r="EM3648">
            <v>3.7</v>
          </cell>
          <cell r="EN3648">
            <v>3.7</v>
          </cell>
          <cell r="EO3648">
            <v>3.7</v>
          </cell>
          <cell r="EP3648">
            <v>3.7</v>
          </cell>
          <cell r="EQ3648">
            <v>3.7</v>
          </cell>
        </row>
        <row r="3649">
          <cell r="A3649" t="str">
            <v>Expense</v>
          </cell>
          <cell r="J3649" t="str">
            <v>Hernando County</v>
          </cell>
          <cell r="L3649" t="str">
            <v>Operating</v>
          </cell>
          <cell r="M3649" t="str">
            <v>519.537</v>
          </cell>
          <cell r="N3649">
            <v>0</v>
          </cell>
          <cell r="DY3649">
            <v>0</v>
          </cell>
          <cell r="DZ3649">
            <v>0</v>
          </cell>
          <cell r="EA3649">
            <v>0</v>
          </cell>
          <cell r="EB3649">
            <v>0</v>
          </cell>
          <cell r="EC3649">
            <v>0</v>
          </cell>
          <cell r="ED3649">
            <v>0</v>
          </cell>
          <cell r="EF3649">
            <v>0</v>
          </cell>
          <cell r="EG3649">
            <v>0</v>
          </cell>
          <cell r="EH3649">
            <v>0</v>
          </cell>
          <cell r="EI3649">
            <v>0</v>
          </cell>
          <cell r="EJ3649">
            <v>0</v>
          </cell>
          <cell r="EK3649">
            <v>0</v>
          </cell>
          <cell r="EL3649">
            <v>0</v>
          </cell>
          <cell r="EM3649">
            <v>0</v>
          </cell>
          <cell r="EN3649">
            <v>0</v>
          </cell>
          <cell r="EO3649">
            <v>0</v>
          </cell>
          <cell r="EP3649">
            <v>0</v>
          </cell>
          <cell r="EQ3649">
            <v>0</v>
          </cell>
        </row>
        <row r="3650">
          <cell r="A3650" t="str">
            <v>Expense</v>
          </cell>
          <cell r="J3650" t="str">
            <v>Hernando County</v>
          </cell>
          <cell r="L3650" t="str">
            <v>Operating</v>
          </cell>
          <cell r="M3650" t="str">
            <v>519.538</v>
          </cell>
          <cell r="N3650">
            <v>0</v>
          </cell>
          <cell r="DY3650">
            <v>3.3</v>
          </cell>
          <cell r="DZ3650">
            <v>3.3</v>
          </cell>
          <cell r="EA3650">
            <v>3.3</v>
          </cell>
          <cell r="EB3650">
            <v>3.3</v>
          </cell>
          <cell r="EC3650">
            <v>3.3</v>
          </cell>
          <cell r="ED3650">
            <v>36.299999999999997</v>
          </cell>
          <cell r="EF3650">
            <v>3.3</v>
          </cell>
          <cell r="EG3650">
            <v>3.3</v>
          </cell>
          <cell r="EH3650">
            <v>3.3</v>
          </cell>
          <cell r="EI3650">
            <v>3.7</v>
          </cell>
          <cell r="EJ3650">
            <v>3.7</v>
          </cell>
          <cell r="EK3650">
            <v>3.7</v>
          </cell>
          <cell r="EL3650">
            <v>3.7</v>
          </cell>
          <cell r="EM3650">
            <v>3.7</v>
          </cell>
          <cell r="EN3650">
            <v>3.7</v>
          </cell>
          <cell r="EO3650">
            <v>3.7</v>
          </cell>
          <cell r="EP3650">
            <v>3.7</v>
          </cell>
          <cell r="EQ3650">
            <v>3.7</v>
          </cell>
        </row>
        <row r="3651">
          <cell r="A3651" t="str">
            <v>Revenue</v>
          </cell>
          <cell r="J3651" t="str">
            <v>Burbank</v>
          </cell>
          <cell r="L3651" t="str">
            <v>Operating</v>
          </cell>
          <cell r="M3651" t="str">
            <v>911.000</v>
          </cell>
          <cell r="N3651">
            <v>0</v>
          </cell>
          <cell r="DY3651">
            <v>0</v>
          </cell>
          <cell r="DZ3651">
            <v>0</v>
          </cell>
          <cell r="EA3651">
            <v>0</v>
          </cell>
          <cell r="EB3651">
            <v>0</v>
          </cell>
          <cell r="EC3651">
            <v>0</v>
          </cell>
          <cell r="ED3651">
            <v>0</v>
          </cell>
          <cell r="EF3651">
            <v>0</v>
          </cell>
          <cell r="EG3651">
            <v>0</v>
          </cell>
          <cell r="EH3651">
            <v>0</v>
          </cell>
          <cell r="EI3651">
            <v>0</v>
          </cell>
          <cell r="EJ3651">
            <v>0</v>
          </cell>
          <cell r="EK3651">
            <v>0</v>
          </cell>
          <cell r="EL3651">
            <v>0</v>
          </cell>
          <cell r="EM3651">
            <v>0</v>
          </cell>
          <cell r="EN3651">
            <v>0</v>
          </cell>
          <cell r="EO3651">
            <v>0</v>
          </cell>
          <cell r="EP3651">
            <v>0</v>
          </cell>
          <cell r="EQ3651">
            <v>0</v>
          </cell>
        </row>
        <row r="3652">
          <cell r="A3652" t="str">
            <v>Expense</v>
          </cell>
          <cell r="J3652" t="str">
            <v>G&amp;A</v>
          </cell>
          <cell r="L3652" t="str">
            <v>G&amp;A</v>
          </cell>
          <cell r="M3652" t="str">
            <v>742.001</v>
          </cell>
          <cell r="N3652" t="str">
            <v xml:space="preserve"> </v>
          </cell>
          <cell r="DY3652">
            <v>0</v>
          </cell>
          <cell r="DZ3652">
            <v>0</v>
          </cell>
          <cell r="EA3652">
            <v>0</v>
          </cell>
          <cell r="EB3652">
            <v>0</v>
          </cell>
          <cell r="EC3652">
            <v>0</v>
          </cell>
          <cell r="ED3652">
            <v>17000</v>
          </cell>
          <cell r="EF3652">
            <v>1500</v>
          </cell>
          <cell r="EG3652">
            <v>1500</v>
          </cell>
          <cell r="EH3652">
            <v>1500</v>
          </cell>
          <cell r="EI3652">
            <v>1500</v>
          </cell>
          <cell r="EJ3652">
            <v>11000</v>
          </cell>
          <cell r="EK3652">
            <v>0</v>
          </cell>
          <cell r="EL3652">
            <v>0</v>
          </cell>
          <cell r="EM3652">
            <v>0</v>
          </cell>
          <cell r="EN3652">
            <v>0</v>
          </cell>
          <cell r="EO3652">
            <v>0</v>
          </cell>
          <cell r="EP3652">
            <v>0</v>
          </cell>
          <cell r="EQ3652">
            <v>0</v>
          </cell>
        </row>
        <row r="3653">
          <cell r="A3653" t="str">
            <v>Revenue</v>
          </cell>
          <cell r="J3653" t="str">
            <v>RATP Development</v>
          </cell>
          <cell r="L3653" t="str">
            <v>Consulting</v>
          </cell>
          <cell r="M3653" t="str">
            <v>401.000</v>
          </cell>
          <cell r="N3653" t="str">
            <v>Revenue</v>
          </cell>
          <cell r="DY3653">
            <v>0</v>
          </cell>
          <cell r="DZ3653">
            <v>0</v>
          </cell>
          <cell r="EA3653">
            <v>0</v>
          </cell>
          <cell r="EB3653">
            <v>0</v>
          </cell>
          <cell r="EC3653">
            <v>0</v>
          </cell>
          <cell r="ED3653">
            <v>0</v>
          </cell>
          <cell r="EF3653">
            <v>0</v>
          </cell>
          <cell r="EG3653">
            <v>0</v>
          </cell>
          <cell r="EH3653">
            <v>0</v>
          </cell>
          <cell r="EI3653">
            <v>0</v>
          </cell>
          <cell r="EJ3653">
            <v>0</v>
          </cell>
          <cell r="EK3653">
            <v>0</v>
          </cell>
          <cell r="EL3653">
            <v>0</v>
          </cell>
          <cell r="EM3653">
            <v>0</v>
          </cell>
          <cell r="EN3653">
            <v>0</v>
          </cell>
          <cell r="EO3653">
            <v>0</v>
          </cell>
          <cell r="EP3653">
            <v>0</v>
          </cell>
          <cell r="EQ3653">
            <v>0</v>
          </cell>
        </row>
        <row r="3654">
          <cell r="A3654" t="str">
            <v>Expense</v>
          </cell>
          <cell r="J3654" t="str">
            <v>RATP Development</v>
          </cell>
          <cell r="L3654" t="str">
            <v>Consulting</v>
          </cell>
          <cell r="M3654" t="str">
            <v>504.000</v>
          </cell>
          <cell r="N3654" t="str">
            <v>Labor</v>
          </cell>
          <cell r="DY3654">
            <v>0</v>
          </cell>
          <cell r="DZ3654">
            <v>0</v>
          </cell>
          <cell r="EA3654">
            <v>0</v>
          </cell>
          <cell r="EB3654">
            <v>0</v>
          </cell>
          <cell r="EC3654">
            <v>0</v>
          </cell>
          <cell r="ED3654">
            <v>0</v>
          </cell>
          <cell r="EF3654">
            <v>0</v>
          </cell>
          <cell r="EG3654">
            <v>0</v>
          </cell>
          <cell r="EH3654">
            <v>0</v>
          </cell>
          <cell r="EI3654">
            <v>0</v>
          </cell>
          <cell r="EJ3654">
            <v>0</v>
          </cell>
          <cell r="EK3654">
            <v>0</v>
          </cell>
          <cell r="EL3654">
            <v>0</v>
          </cell>
          <cell r="EM3654">
            <v>0</v>
          </cell>
          <cell r="EN3654">
            <v>0</v>
          </cell>
          <cell r="EO3654">
            <v>0</v>
          </cell>
          <cell r="EP3654">
            <v>0</v>
          </cell>
          <cell r="EQ3654">
            <v>0</v>
          </cell>
        </row>
        <row r="3655">
          <cell r="A3655" t="str">
            <v>Expense</v>
          </cell>
          <cell r="J3655" t="str">
            <v>RATP Development</v>
          </cell>
          <cell r="L3655" t="str">
            <v>Consulting</v>
          </cell>
          <cell r="M3655" t="str">
            <v>505.000</v>
          </cell>
          <cell r="N3655" t="str">
            <v>Labor</v>
          </cell>
          <cell r="DY3655">
            <v>0</v>
          </cell>
          <cell r="DZ3655">
            <v>0</v>
          </cell>
          <cell r="EA3655">
            <v>0</v>
          </cell>
          <cell r="EB3655">
            <v>0</v>
          </cell>
          <cell r="EC3655">
            <v>0</v>
          </cell>
          <cell r="ED3655">
            <v>0</v>
          </cell>
          <cell r="EF3655">
            <v>0</v>
          </cell>
          <cell r="EG3655">
            <v>0</v>
          </cell>
          <cell r="EH3655">
            <v>0</v>
          </cell>
          <cell r="EI3655">
            <v>0</v>
          </cell>
          <cell r="EJ3655">
            <v>0</v>
          </cell>
          <cell r="EK3655">
            <v>0</v>
          </cell>
          <cell r="EL3655">
            <v>0</v>
          </cell>
          <cell r="EM3655">
            <v>0</v>
          </cell>
          <cell r="EN3655">
            <v>0</v>
          </cell>
          <cell r="EO3655">
            <v>0</v>
          </cell>
          <cell r="EP3655">
            <v>0</v>
          </cell>
          <cell r="EQ3655">
            <v>0</v>
          </cell>
        </row>
        <row r="3656">
          <cell r="A3656" t="str">
            <v>Expense</v>
          </cell>
          <cell r="J3656" t="str">
            <v>RATP Development</v>
          </cell>
          <cell r="L3656" t="str">
            <v>Consulting</v>
          </cell>
          <cell r="M3656" t="str">
            <v>519.001</v>
          </cell>
          <cell r="N3656">
            <v>0</v>
          </cell>
          <cell r="DY3656">
            <v>0</v>
          </cell>
          <cell r="DZ3656">
            <v>0</v>
          </cell>
          <cell r="EA3656">
            <v>0</v>
          </cell>
          <cell r="EB3656">
            <v>0</v>
          </cell>
          <cell r="EC3656">
            <v>0</v>
          </cell>
          <cell r="ED3656">
            <v>0</v>
          </cell>
          <cell r="EF3656">
            <v>0</v>
          </cell>
          <cell r="EG3656">
            <v>0</v>
          </cell>
          <cell r="EH3656">
            <v>0</v>
          </cell>
          <cell r="EI3656">
            <v>0</v>
          </cell>
          <cell r="EJ3656">
            <v>0</v>
          </cell>
          <cell r="EK3656">
            <v>0</v>
          </cell>
          <cell r="EL3656">
            <v>0</v>
          </cell>
          <cell r="EM3656">
            <v>0</v>
          </cell>
          <cell r="EN3656">
            <v>0</v>
          </cell>
          <cell r="EO3656">
            <v>0</v>
          </cell>
          <cell r="EP3656">
            <v>0</v>
          </cell>
          <cell r="EQ3656">
            <v>0</v>
          </cell>
        </row>
        <row r="3657">
          <cell r="A3657" t="str">
            <v>Expense</v>
          </cell>
          <cell r="J3657" t="str">
            <v>RATP Development</v>
          </cell>
          <cell r="L3657" t="str">
            <v>Consulting</v>
          </cell>
          <cell r="M3657" t="str">
            <v>521.501</v>
          </cell>
          <cell r="N3657">
            <v>0</v>
          </cell>
          <cell r="DY3657">
            <v>0</v>
          </cell>
          <cell r="DZ3657">
            <v>0</v>
          </cell>
          <cell r="EA3657">
            <v>0</v>
          </cell>
          <cell r="EB3657">
            <v>0</v>
          </cell>
          <cell r="EC3657">
            <v>0</v>
          </cell>
          <cell r="ED3657">
            <v>0</v>
          </cell>
          <cell r="EF3657">
            <v>0</v>
          </cell>
          <cell r="EG3657">
            <v>0</v>
          </cell>
          <cell r="EH3657">
            <v>0</v>
          </cell>
          <cell r="EI3657">
            <v>0</v>
          </cell>
          <cell r="EJ3657">
            <v>0</v>
          </cell>
          <cell r="EK3657">
            <v>0</v>
          </cell>
          <cell r="EL3657">
            <v>0</v>
          </cell>
          <cell r="EM3657">
            <v>0</v>
          </cell>
          <cell r="EN3657">
            <v>0</v>
          </cell>
          <cell r="EO3657">
            <v>0</v>
          </cell>
          <cell r="EP3657">
            <v>0</v>
          </cell>
          <cell r="EQ3657">
            <v>0</v>
          </cell>
        </row>
        <row r="3658">
          <cell r="A3658" t="str">
            <v>Expense</v>
          </cell>
          <cell r="J3658" t="str">
            <v>RATP Development</v>
          </cell>
          <cell r="L3658" t="str">
            <v>Consulting</v>
          </cell>
          <cell r="M3658" t="str">
            <v>521.502</v>
          </cell>
          <cell r="N3658">
            <v>0</v>
          </cell>
          <cell r="DY3658">
            <v>0</v>
          </cell>
          <cell r="DZ3658">
            <v>0</v>
          </cell>
          <cell r="EA3658">
            <v>0</v>
          </cell>
          <cell r="EB3658">
            <v>0</v>
          </cell>
          <cell r="EC3658">
            <v>0</v>
          </cell>
          <cell r="ED3658">
            <v>0</v>
          </cell>
          <cell r="EF3658">
            <v>0</v>
          </cell>
          <cell r="EG3658">
            <v>0</v>
          </cell>
          <cell r="EH3658">
            <v>0</v>
          </cell>
          <cell r="EI3658">
            <v>0</v>
          </cell>
          <cell r="EJ3658">
            <v>0</v>
          </cell>
          <cell r="EK3658">
            <v>0</v>
          </cell>
          <cell r="EL3658">
            <v>0</v>
          </cell>
          <cell r="EM3658">
            <v>0</v>
          </cell>
          <cell r="EN3658">
            <v>0</v>
          </cell>
          <cell r="EO3658">
            <v>0</v>
          </cell>
          <cell r="EP3658">
            <v>0</v>
          </cell>
          <cell r="EQ3658">
            <v>0</v>
          </cell>
        </row>
        <row r="3659">
          <cell r="A3659" t="str">
            <v>Expense</v>
          </cell>
          <cell r="J3659" t="str">
            <v>RATP Development</v>
          </cell>
          <cell r="L3659" t="str">
            <v>Consulting</v>
          </cell>
          <cell r="M3659" t="str">
            <v>525.500</v>
          </cell>
          <cell r="N3659">
            <v>0</v>
          </cell>
          <cell r="DY3659">
            <v>0</v>
          </cell>
          <cell r="DZ3659">
            <v>0</v>
          </cell>
          <cell r="EA3659">
            <v>0</v>
          </cell>
          <cell r="EB3659">
            <v>0</v>
          </cell>
          <cell r="EC3659">
            <v>0</v>
          </cell>
          <cell r="ED3659">
            <v>0</v>
          </cell>
          <cell r="EF3659">
            <v>0</v>
          </cell>
          <cell r="EG3659">
            <v>0</v>
          </cell>
          <cell r="EH3659">
            <v>0</v>
          </cell>
          <cell r="EI3659">
            <v>0</v>
          </cell>
          <cell r="EJ3659">
            <v>0</v>
          </cell>
          <cell r="EK3659">
            <v>0</v>
          </cell>
          <cell r="EL3659">
            <v>0</v>
          </cell>
          <cell r="EM3659">
            <v>0</v>
          </cell>
          <cell r="EN3659">
            <v>0</v>
          </cell>
          <cell r="EO3659">
            <v>0</v>
          </cell>
          <cell r="EP3659">
            <v>0</v>
          </cell>
          <cell r="EQ3659">
            <v>0</v>
          </cell>
        </row>
        <row r="3660">
          <cell r="A3660" t="str">
            <v>Expense</v>
          </cell>
          <cell r="J3660" t="str">
            <v>RATP Development</v>
          </cell>
          <cell r="L3660" t="str">
            <v>Consulting</v>
          </cell>
          <cell r="M3660" t="str">
            <v>529.500</v>
          </cell>
          <cell r="N3660">
            <v>0</v>
          </cell>
          <cell r="DY3660">
            <v>0</v>
          </cell>
          <cell r="DZ3660">
            <v>0</v>
          </cell>
          <cell r="EA3660">
            <v>0</v>
          </cell>
          <cell r="EB3660">
            <v>0</v>
          </cell>
          <cell r="EC3660">
            <v>0</v>
          </cell>
          <cell r="ED3660">
            <v>0</v>
          </cell>
          <cell r="EF3660">
            <v>0</v>
          </cell>
          <cell r="EG3660">
            <v>0</v>
          </cell>
          <cell r="EH3660">
            <v>0</v>
          </cell>
          <cell r="EI3660">
            <v>0</v>
          </cell>
          <cell r="EJ3660">
            <v>0</v>
          </cell>
          <cell r="EK3660">
            <v>0</v>
          </cell>
          <cell r="EL3660">
            <v>0</v>
          </cell>
          <cell r="EM3660">
            <v>0</v>
          </cell>
          <cell r="EN3660">
            <v>0</v>
          </cell>
          <cell r="EO3660">
            <v>0</v>
          </cell>
          <cell r="EP3660">
            <v>0</v>
          </cell>
          <cell r="EQ3660">
            <v>0</v>
          </cell>
        </row>
        <row r="3661">
          <cell r="A3661" t="str">
            <v>Expense</v>
          </cell>
          <cell r="J3661" t="str">
            <v>RATP Development</v>
          </cell>
          <cell r="L3661" t="str">
            <v>Consulting</v>
          </cell>
          <cell r="M3661" t="str">
            <v>529.514</v>
          </cell>
          <cell r="N3661">
            <v>0</v>
          </cell>
          <cell r="DY3661">
            <v>0</v>
          </cell>
          <cell r="DZ3661">
            <v>0</v>
          </cell>
          <cell r="EA3661">
            <v>0</v>
          </cell>
          <cell r="EB3661">
            <v>0</v>
          </cell>
          <cell r="EC3661">
            <v>0</v>
          </cell>
          <cell r="ED3661">
            <v>0</v>
          </cell>
          <cell r="EF3661">
            <v>0</v>
          </cell>
          <cell r="EG3661">
            <v>0</v>
          </cell>
          <cell r="EH3661">
            <v>0</v>
          </cell>
          <cell r="EI3661">
            <v>0</v>
          </cell>
          <cell r="EJ3661">
            <v>0</v>
          </cell>
          <cell r="EK3661">
            <v>0</v>
          </cell>
          <cell r="EL3661">
            <v>0</v>
          </cell>
          <cell r="EM3661">
            <v>0</v>
          </cell>
          <cell r="EN3661">
            <v>0</v>
          </cell>
          <cell r="EO3661">
            <v>0</v>
          </cell>
          <cell r="EP3661">
            <v>0</v>
          </cell>
          <cell r="EQ3661">
            <v>0</v>
          </cell>
        </row>
        <row r="3662">
          <cell r="A3662" t="str">
            <v>Expense</v>
          </cell>
          <cell r="J3662" t="str">
            <v>RATP Development</v>
          </cell>
          <cell r="L3662" t="str">
            <v>Consulting</v>
          </cell>
          <cell r="M3662" t="str">
            <v>538.517</v>
          </cell>
          <cell r="N3662">
            <v>0</v>
          </cell>
          <cell r="DY3662">
            <v>0</v>
          </cell>
          <cell r="DZ3662">
            <v>0</v>
          </cell>
          <cell r="EA3662">
            <v>0</v>
          </cell>
          <cell r="EB3662">
            <v>0</v>
          </cell>
          <cell r="EC3662">
            <v>0</v>
          </cell>
          <cell r="ED3662">
            <v>0</v>
          </cell>
          <cell r="EF3662">
            <v>0</v>
          </cell>
          <cell r="EG3662">
            <v>0</v>
          </cell>
          <cell r="EH3662">
            <v>0</v>
          </cell>
          <cell r="EI3662">
            <v>0</v>
          </cell>
          <cell r="EJ3662">
            <v>0</v>
          </cell>
          <cell r="EK3662">
            <v>0</v>
          </cell>
          <cell r="EL3662">
            <v>0</v>
          </cell>
          <cell r="EM3662">
            <v>0</v>
          </cell>
          <cell r="EN3662">
            <v>0</v>
          </cell>
          <cell r="EO3662">
            <v>0</v>
          </cell>
          <cell r="EP3662">
            <v>0</v>
          </cell>
          <cell r="EQ3662">
            <v>0</v>
          </cell>
        </row>
        <row r="3663">
          <cell r="A3663" t="str">
            <v>Revenue</v>
          </cell>
          <cell r="J3663" t="str">
            <v>De Soto-Dikita</v>
          </cell>
          <cell r="L3663" t="str">
            <v>Consulting</v>
          </cell>
          <cell r="M3663" t="str">
            <v>401.000</v>
          </cell>
          <cell r="N3663" t="str">
            <v>Revenue</v>
          </cell>
          <cell r="DY3663">
            <v>0</v>
          </cell>
          <cell r="DZ3663">
            <v>0</v>
          </cell>
          <cell r="EA3663">
            <v>0</v>
          </cell>
          <cell r="EB3663">
            <v>0</v>
          </cell>
          <cell r="EC3663">
            <v>0</v>
          </cell>
          <cell r="ED3663">
            <v>0</v>
          </cell>
          <cell r="EF3663">
            <v>0</v>
          </cell>
          <cell r="EG3663">
            <v>0</v>
          </cell>
          <cell r="EH3663">
            <v>0</v>
          </cell>
          <cell r="EI3663">
            <v>0</v>
          </cell>
          <cell r="EJ3663">
            <v>0</v>
          </cell>
          <cell r="EK3663">
            <v>0</v>
          </cell>
          <cell r="EL3663">
            <v>0</v>
          </cell>
          <cell r="EM3663">
            <v>0</v>
          </cell>
          <cell r="EN3663">
            <v>0</v>
          </cell>
          <cell r="EO3663">
            <v>0</v>
          </cell>
          <cell r="EP3663">
            <v>0</v>
          </cell>
          <cell r="EQ3663">
            <v>0</v>
          </cell>
        </row>
        <row r="3664">
          <cell r="A3664" t="str">
            <v>Expense</v>
          </cell>
          <cell r="J3664" t="str">
            <v>G&amp;A</v>
          </cell>
          <cell r="L3664" t="str">
            <v>G&amp;A</v>
          </cell>
          <cell r="M3664" t="str">
            <v>747.010</v>
          </cell>
          <cell r="N3664" t="str">
            <v xml:space="preserve"> </v>
          </cell>
          <cell r="DY3664">
            <v>4500</v>
          </cell>
          <cell r="DZ3664">
            <v>625</v>
          </cell>
          <cell r="EA3664">
            <v>625</v>
          </cell>
          <cell r="EB3664">
            <v>625</v>
          </cell>
          <cell r="EC3664">
            <v>625</v>
          </cell>
          <cell r="ED3664">
            <v>3000</v>
          </cell>
          <cell r="EF3664">
            <v>0</v>
          </cell>
          <cell r="EG3664">
            <v>0</v>
          </cell>
          <cell r="EH3664">
            <v>0</v>
          </cell>
          <cell r="EI3664">
            <v>0</v>
          </cell>
          <cell r="EJ3664">
            <v>0</v>
          </cell>
          <cell r="EK3664">
            <v>0</v>
          </cell>
          <cell r="EL3664">
            <v>3000</v>
          </cell>
          <cell r="EM3664">
            <v>4500</v>
          </cell>
          <cell r="EN3664">
            <v>625</v>
          </cell>
          <cell r="EO3664">
            <v>625</v>
          </cell>
          <cell r="EP3664">
            <v>625</v>
          </cell>
          <cell r="EQ3664">
            <v>625</v>
          </cell>
        </row>
        <row r="3665">
          <cell r="A3665" t="str">
            <v>Expense</v>
          </cell>
          <cell r="J3665" t="str">
            <v>G&amp;A</v>
          </cell>
          <cell r="L3665" t="str">
            <v>G&amp;A</v>
          </cell>
          <cell r="M3665" t="str">
            <v>747.011</v>
          </cell>
          <cell r="N3665" t="str">
            <v xml:space="preserve"> </v>
          </cell>
          <cell r="DY3665">
            <v>0</v>
          </cell>
          <cell r="DZ3665">
            <v>0</v>
          </cell>
          <cell r="EA3665">
            <v>0</v>
          </cell>
          <cell r="EB3665">
            <v>3000</v>
          </cell>
          <cell r="EC3665">
            <v>4500</v>
          </cell>
          <cell r="ED3665">
            <v>2000</v>
          </cell>
          <cell r="EF3665">
            <v>400</v>
          </cell>
          <cell r="EG3665">
            <v>400</v>
          </cell>
          <cell r="EH3665">
            <v>400</v>
          </cell>
          <cell r="EI3665">
            <v>0</v>
          </cell>
          <cell r="EJ3665">
            <v>400</v>
          </cell>
          <cell r="EK3665">
            <v>400</v>
          </cell>
          <cell r="EL3665">
            <v>0</v>
          </cell>
          <cell r="EM3665">
            <v>0</v>
          </cell>
          <cell r="EN3665">
            <v>0</v>
          </cell>
          <cell r="EO3665">
            <v>0</v>
          </cell>
          <cell r="EP3665">
            <v>3000</v>
          </cell>
          <cell r="EQ3665">
            <v>4500</v>
          </cell>
        </row>
        <row r="3666">
          <cell r="A3666" t="str">
            <v>Expense</v>
          </cell>
          <cell r="J3666" t="str">
            <v>Bryce Canyon</v>
          </cell>
          <cell r="L3666" t="str">
            <v>Operating</v>
          </cell>
          <cell r="M3666" t="str">
            <v>534.511</v>
          </cell>
          <cell r="N3666" t="str">
            <v>Insurance</v>
          </cell>
          <cell r="DY3666">
            <v>0</v>
          </cell>
          <cell r="DZ3666">
            <v>0</v>
          </cell>
          <cell r="EA3666">
            <v>0</v>
          </cell>
          <cell r="EB3666">
            <v>0</v>
          </cell>
          <cell r="EC3666">
            <v>0</v>
          </cell>
          <cell r="ED3666">
            <v>0</v>
          </cell>
          <cell r="EF3666">
            <v>0</v>
          </cell>
          <cell r="EG3666">
            <v>0</v>
          </cell>
          <cell r="EH3666">
            <v>0</v>
          </cell>
          <cell r="EI3666">
            <v>0</v>
          </cell>
          <cell r="EJ3666">
            <v>0</v>
          </cell>
          <cell r="EK3666">
            <v>0</v>
          </cell>
          <cell r="EL3666">
            <v>0</v>
          </cell>
          <cell r="EM3666">
            <v>0</v>
          </cell>
          <cell r="EN3666">
            <v>0</v>
          </cell>
          <cell r="EO3666">
            <v>0</v>
          </cell>
          <cell r="EP3666">
            <v>0</v>
          </cell>
          <cell r="EQ3666">
            <v>0</v>
          </cell>
        </row>
        <row r="3667">
          <cell r="A3667" t="str">
            <v>Expense</v>
          </cell>
          <cell r="J3667" t="str">
            <v>Colorado Springs</v>
          </cell>
          <cell r="L3667" t="str">
            <v>Operating</v>
          </cell>
          <cell r="M3667" t="str">
            <v>537.500</v>
          </cell>
          <cell r="N3667" t="str">
            <v>Rental</v>
          </cell>
          <cell r="DY3667">
            <v>0</v>
          </cell>
          <cell r="DZ3667">
            <v>0</v>
          </cell>
          <cell r="EA3667">
            <v>0</v>
          </cell>
          <cell r="EB3667">
            <v>0</v>
          </cell>
          <cell r="EC3667">
            <v>0</v>
          </cell>
          <cell r="ED3667">
            <v>0</v>
          </cell>
          <cell r="EF3667">
            <v>0</v>
          </cell>
          <cell r="EG3667">
            <v>0</v>
          </cell>
          <cell r="EH3667">
            <v>0</v>
          </cell>
          <cell r="EI3667">
            <v>0</v>
          </cell>
          <cell r="EJ3667">
            <v>0</v>
          </cell>
          <cell r="EK3667">
            <v>0</v>
          </cell>
          <cell r="EL3667">
            <v>0</v>
          </cell>
          <cell r="EM3667">
            <v>0</v>
          </cell>
          <cell r="EN3667">
            <v>0</v>
          </cell>
          <cell r="EO3667">
            <v>0</v>
          </cell>
          <cell r="EP3667">
            <v>0</v>
          </cell>
          <cell r="EQ3667">
            <v>0</v>
          </cell>
        </row>
        <row r="3668">
          <cell r="A3668" t="str">
            <v>Expense</v>
          </cell>
          <cell r="J3668" t="str">
            <v>Estes Park</v>
          </cell>
          <cell r="L3668" t="str">
            <v>Operating</v>
          </cell>
          <cell r="M3668" t="str">
            <v>538.505</v>
          </cell>
          <cell r="N3668">
            <v>0</v>
          </cell>
          <cell r="DY3668">
            <v>0</v>
          </cell>
          <cell r="DZ3668">
            <v>50</v>
          </cell>
          <cell r="EA3668">
            <v>0</v>
          </cell>
          <cell r="EB3668">
            <v>0</v>
          </cell>
          <cell r="EC3668">
            <v>0</v>
          </cell>
          <cell r="ED3668">
            <v>98.65</v>
          </cell>
          <cell r="EF3668">
            <v>0</v>
          </cell>
          <cell r="EG3668">
            <v>0</v>
          </cell>
          <cell r="EH3668">
            <v>0</v>
          </cell>
          <cell r="EI3668">
            <v>0</v>
          </cell>
          <cell r="EJ3668">
            <v>0</v>
          </cell>
          <cell r="EK3668">
            <v>50</v>
          </cell>
          <cell r="EL3668">
            <v>50</v>
          </cell>
          <cell r="EM3668">
            <v>50</v>
          </cell>
          <cell r="EN3668">
            <v>50</v>
          </cell>
          <cell r="EO3668">
            <v>0</v>
          </cell>
          <cell r="EP3668">
            <v>0</v>
          </cell>
          <cell r="EQ3668">
            <v>0</v>
          </cell>
        </row>
        <row r="3669">
          <cell r="A3669" t="str">
            <v>Expense</v>
          </cell>
          <cell r="J3669" t="str">
            <v>Indiana U NW</v>
          </cell>
          <cell r="L3669" t="str">
            <v>Operating</v>
          </cell>
          <cell r="M3669" t="str">
            <v>538.512</v>
          </cell>
          <cell r="N3669">
            <v>0</v>
          </cell>
          <cell r="DY3669">
            <v>0</v>
          </cell>
          <cell r="DZ3669">
            <v>0</v>
          </cell>
          <cell r="EA3669">
            <v>0</v>
          </cell>
          <cell r="EB3669">
            <v>0</v>
          </cell>
          <cell r="EC3669">
            <v>0</v>
          </cell>
          <cell r="ED3669">
            <v>0</v>
          </cell>
          <cell r="EF3669">
            <v>0</v>
          </cell>
          <cell r="EG3669">
            <v>0</v>
          </cell>
          <cell r="EH3669">
            <v>0</v>
          </cell>
          <cell r="EI3669">
            <v>0</v>
          </cell>
          <cell r="EJ3669">
            <v>0</v>
          </cell>
          <cell r="EK3669">
            <v>0</v>
          </cell>
          <cell r="EL3669">
            <v>0</v>
          </cell>
          <cell r="EM3669">
            <v>0</v>
          </cell>
          <cell r="EN3669">
            <v>0</v>
          </cell>
          <cell r="EO3669">
            <v>0</v>
          </cell>
          <cell r="EP3669">
            <v>0</v>
          </cell>
          <cell r="EQ3669">
            <v>0</v>
          </cell>
        </row>
        <row r="3670">
          <cell r="A3670" t="str">
            <v>Expense</v>
          </cell>
          <cell r="J3670" t="str">
            <v>Bryce Canyon</v>
          </cell>
          <cell r="L3670" t="str">
            <v>Operating</v>
          </cell>
          <cell r="M3670" t="str">
            <v>538.516</v>
          </cell>
          <cell r="N3670">
            <v>0</v>
          </cell>
          <cell r="DY3670">
            <v>0</v>
          </cell>
          <cell r="DZ3670">
            <v>0</v>
          </cell>
          <cell r="EA3670">
            <v>0</v>
          </cell>
          <cell r="EB3670">
            <v>0</v>
          </cell>
          <cell r="EC3670">
            <v>0</v>
          </cell>
          <cell r="ED3670">
            <v>0</v>
          </cell>
          <cell r="EF3670">
            <v>0</v>
          </cell>
          <cell r="EG3670">
            <v>0</v>
          </cell>
          <cell r="EH3670">
            <v>0</v>
          </cell>
          <cell r="EI3670">
            <v>0</v>
          </cell>
          <cell r="EJ3670">
            <v>0</v>
          </cell>
          <cell r="EK3670">
            <v>0</v>
          </cell>
          <cell r="EL3670">
            <v>0</v>
          </cell>
          <cell r="EM3670">
            <v>0</v>
          </cell>
          <cell r="EN3670">
            <v>0</v>
          </cell>
          <cell r="EO3670">
            <v>0</v>
          </cell>
          <cell r="EP3670">
            <v>0</v>
          </cell>
          <cell r="EQ3670">
            <v>0</v>
          </cell>
        </row>
        <row r="3671">
          <cell r="A3671" t="str">
            <v>Expense</v>
          </cell>
          <cell r="J3671" t="str">
            <v>Indiana U NW</v>
          </cell>
          <cell r="L3671" t="str">
            <v>Operating</v>
          </cell>
          <cell r="M3671" t="str">
            <v>538.519</v>
          </cell>
          <cell r="N3671">
            <v>0</v>
          </cell>
          <cell r="DY3671">
            <v>0</v>
          </cell>
          <cell r="DZ3671">
            <v>0</v>
          </cell>
          <cell r="EA3671">
            <v>0</v>
          </cell>
          <cell r="EB3671">
            <v>0</v>
          </cell>
          <cell r="EC3671">
            <v>0</v>
          </cell>
          <cell r="ED3671">
            <v>3</v>
          </cell>
          <cell r="EF3671">
            <v>0</v>
          </cell>
          <cell r="EG3671">
            <v>0</v>
          </cell>
          <cell r="EH3671">
            <v>0</v>
          </cell>
          <cell r="EI3671">
            <v>0</v>
          </cell>
          <cell r="EJ3671">
            <v>0</v>
          </cell>
          <cell r="EK3671">
            <v>0</v>
          </cell>
          <cell r="EL3671">
            <v>0</v>
          </cell>
          <cell r="EM3671">
            <v>0</v>
          </cell>
          <cell r="EN3671">
            <v>0</v>
          </cell>
          <cell r="EO3671">
            <v>0</v>
          </cell>
          <cell r="EP3671">
            <v>0</v>
          </cell>
          <cell r="EQ3671">
            <v>0</v>
          </cell>
        </row>
        <row r="3672">
          <cell r="A3672" t="str">
            <v>Expense</v>
          </cell>
          <cell r="J3672" t="str">
            <v>Estes Park</v>
          </cell>
          <cell r="L3672" t="str">
            <v>Operating</v>
          </cell>
          <cell r="M3672" t="str">
            <v>538.520</v>
          </cell>
          <cell r="N3672">
            <v>0</v>
          </cell>
          <cell r="DY3672">
            <v>0</v>
          </cell>
          <cell r="DZ3672">
            <v>0</v>
          </cell>
          <cell r="EA3672">
            <v>0</v>
          </cell>
          <cell r="EB3672">
            <v>0</v>
          </cell>
          <cell r="EC3672">
            <v>0</v>
          </cell>
          <cell r="ED3672">
            <v>0</v>
          </cell>
          <cell r="EF3672">
            <v>0</v>
          </cell>
          <cell r="EG3672">
            <v>0</v>
          </cell>
          <cell r="EH3672">
            <v>0</v>
          </cell>
          <cell r="EI3672">
            <v>0</v>
          </cell>
          <cell r="EJ3672">
            <v>0</v>
          </cell>
          <cell r="EK3672">
            <v>0</v>
          </cell>
          <cell r="EL3672">
            <v>0</v>
          </cell>
          <cell r="EM3672">
            <v>0</v>
          </cell>
          <cell r="EN3672">
            <v>0</v>
          </cell>
          <cell r="EO3672">
            <v>0</v>
          </cell>
          <cell r="EP3672">
            <v>0</v>
          </cell>
          <cell r="EQ3672">
            <v>0</v>
          </cell>
        </row>
        <row r="3673">
          <cell r="A3673" t="str">
            <v>Expense</v>
          </cell>
          <cell r="J3673" t="str">
            <v>Zion</v>
          </cell>
          <cell r="L3673" t="str">
            <v>Operating</v>
          </cell>
          <cell r="M3673" t="str">
            <v>539.502</v>
          </cell>
          <cell r="N3673">
            <v>0</v>
          </cell>
          <cell r="DY3673">
            <v>0</v>
          </cell>
          <cell r="DZ3673">
            <v>0</v>
          </cell>
          <cell r="EA3673">
            <v>0</v>
          </cell>
          <cell r="EB3673">
            <v>0</v>
          </cell>
          <cell r="EC3673">
            <v>0</v>
          </cell>
          <cell r="ED3673">
            <v>904.87</v>
          </cell>
          <cell r="EF3673">
            <v>0</v>
          </cell>
          <cell r="EG3673">
            <v>0</v>
          </cell>
          <cell r="EH3673">
            <v>0</v>
          </cell>
          <cell r="EI3673">
            <v>0</v>
          </cell>
          <cell r="EJ3673">
            <v>0</v>
          </cell>
          <cell r="EK3673">
            <v>0</v>
          </cell>
          <cell r="EL3673">
            <v>0</v>
          </cell>
          <cell r="EM3673">
            <v>0</v>
          </cell>
          <cell r="EN3673">
            <v>0</v>
          </cell>
          <cell r="EO3673">
            <v>0</v>
          </cell>
          <cell r="EP3673">
            <v>0</v>
          </cell>
          <cell r="EQ3673">
            <v>0</v>
          </cell>
        </row>
        <row r="3674">
          <cell r="A3674" t="str">
            <v>Expense</v>
          </cell>
          <cell r="J3674" t="str">
            <v>Buncombe County</v>
          </cell>
          <cell r="L3674" t="str">
            <v>Operating</v>
          </cell>
          <cell r="M3674" t="str">
            <v>540.503</v>
          </cell>
          <cell r="N3674">
            <v>0</v>
          </cell>
          <cell r="DY3674">
            <v>214.93</v>
          </cell>
          <cell r="DZ3674">
            <v>400</v>
          </cell>
          <cell r="EA3674">
            <v>400</v>
          </cell>
          <cell r="EB3674">
            <v>400</v>
          </cell>
          <cell r="EC3674">
            <v>400</v>
          </cell>
          <cell r="ED3674">
            <v>5030.82</v>
          </cell>
          <cell r="EF3674">
            <v>400</v>
          </cell>
          <cell r="EG3674">
            <v>400</v>
          </cell>
          <cell r="EH3674">
            <v>400</v>
          </cell>
          <cell r="EI3674">
            <v>400</v>
          </cell>
          <cell r="EJ3674">
            <v>400</v>
          </cell>
          <cell r="EK3674">
            <v>400</v>
          </cell>
          <cell r="EL3674">
            <v>400</v>
          </cell>
          <cell r="EM3674">
            <v>400</v>
          </cell>
          <cell r="EN3674">
            <v>400</v>
          </cell>
          <cell r="EO3674">
            <v>400</v>
          </cell>
          <cell r="EP3674">
            <v>400</v>
          </cell>
          <cell r="EQ3674">
            <v>400</v>
          </cell>
        </row>
        <row r="3675">
          <cell r="A3675" t="str">
            <v>Expense</v>
          </cell>
          <cell r="J3675" t="str">
            <v>Zion</v>
          </cell>
          <cell r="L3675" t="str">
            <v>Operating</v>
          </cell>
          <cell r="M3675" t="str">
            <v>541.519</v>
          </cell>
          <cell r="N3675">
            <v>0</v>
          </cell>
          <cell r="DY3675">
            <v>0</v>
          </cell>
          <cell r="DZ3675">
            <v>0</v>
          </cell>
          <cell r="EA3675">
            <v>0</v>
          </cell>
          <cell r="EB3675">
            <v>0</v>
          </cell>
          <cell r="EC3675">
            <v>0</v>
          </cell>
          <cell r="ED3675">
            <v>719.3</v>
          </cell>
          <cell r="EF3675">
            <v>0</v>
          </cell>
          <cell r="EG3675">
            <v>0</v>
          </cell>
          <cell r="EH3675">
            <v>0</v>
          </cell>
          <cell r="EI3675">
            <v>0</v>
          </cell>
          <cell r="EJ3675">
            <v>0</v>
          </cell>
          <cell r="EK3675">
            <v>0</v>
          </cell>
          <cell r="EL3675">
            <v>0</v>
          </cell>
          <cell r="EM3675">
            <v>0</v>
          </cell>
          <cell r="EN3675">
            <v>0</v>
          </cell>
          <cell r="EO3675">
            <v>0</v>
          </cell>
          <cell r="EP3675">
            <v>0</v>
          </cell>
          <cell r="EQ3675">
            <v>0</v>
          </cell>
        </row>
        <row r="3676">
          <cell r="A3676" t="str">
            <v>Expense</v>
          </cell>
          <cell r="J3676" t="str">
            <v>Burbank</v>
          </cell>
          <cell r="L3676" t="str">
            <v>Operating</v>
          </cell>
          <cell r="M3676" t="str">
            <v>542.501</v>
          </cell>
          <cell r="N3676">
            <v>0</v>
          </cell>
          <cell r="DY3676">
            <v>0</v>
          </cell>
          <cell r="DZ3676">
            <v>0</v>
          </cell>
          <cell r="EA3676">
            <v>0</v>
          </cell>
          <cell r="EB3676">
            <v>0</v>
          </cell>
          <cell r="EC3676">
            <v>0</v>
          </cell>
          <cell r="ED3676">
            <v>0</v>
          </cell>
          <cell r="EF3676">
            <v>0</v>
          </cell>
          <cell r="EG3676">
            <v>0</v>
          </cell>
          <cell r="EH3676">
            <v>0</v>
          </cell>
          <cell r="EI3676">
            <v>0</v>
          </cell>
          <cell r="EJ3676">
            <v>0</v>
          </cell>
          <cell r="EK3676">
            <v>0</v>
          </cell>
          <cell r="EL3676">
            <v>0</v>
          </cell>
          <cell r="EM3676">
            <v>0</v>
          </cell>
          <cell r="EN3676">
            <v>0</v>
          </cell>
          <cell r="EO3676">
            <v>0</v>
          </cell>
          <cell r="EP3676">
            <v>0</v>
          </cell>
          <cell r="EQ3676">
            <v>0</v>
          </cell>
        </row>
        <row r="3677">
          <cell r="A3677" t="str">
            <v>Expense</v>
          </cell>
          <cell r="J3677" t="str">
            <v>Mobile</v>
          </cell>
          <cell r="L3677" t="str">
            <v>Management</v>
          </cell>
          <cell r="M3677" t="str">
            <v>542.502</v>
          </cell>
          <cell r="N3677">
            <v>0</v>
          </cell>
          <cell r="DY3677">
            <v>0</v>
          </cell>
          <cell r="DZ3677">
            <v>0</v>
          </cell>
          <cell r="EA3677">
            <v>0</v>
          </cell>
          <cell r="EB3677">
            <v>0</v>
          </cell>
          <cell r="EC3677">
            <v>0</v>
          </cell>
          <cell r="ED3677">
            <v>0</v>
          </cell>
          <cell r="EF3677">
            <v>0</v>
          </cell>
          <cell r="EG3677">
            <v>0</v>
          </cell>
          <cell r="EH3677">
            <v>0</v>
          </cell>
          <cell r="EI3677">
            <v>0</v>
          </cell>
          <cell r="EJ3677">
            <v>0</v>
          </cell>
          <cell r="EK3677">
            <v>0</v>
          </cell>
          <cell r="EL3677">
            <v>0</v>
          </cell>
          <cell r="EM3677">
            <v>0</v>
          </cell>
          <cell r="EN3677">
            <v>0</v>
          </cell>
          <cell r="EO3677">
            <v>0</v>
          </cell>
          <cell r="EP3677">
            <v>0</v>
          </cell>
          <cell r="EQ3677">
            <v>0</v>
          </cell>
        </row>
        <row r="3678">
          <cell r="A3678" t="str">
            <v>Expense</v>
          </cell>
          <cell r="J3678" t="str">
            <v>Mt. Rainier</v>
          </cell>
          <cell r="L3678" t="str">
            <v>Operating</v>
          </cell>
          <cell r="M3678" t="str">
            <v>549.501</v>
          </cell>
          <cell r="N3678" t="str">
            <v>Mechanics</v>
          </cell>
          <cell r="DY3678">
            <v>0</v>
          </cell>
          <cell r="DZ3678">
            <v>0</v>
          </cell>
          <cell r="EA3678">
            <v>0</v>
          </cell>
          <cell r="EB3678">
            <v>0</v>
          </cell>
          <cell r="EC3678">
            <v>0</v>
          </cell>
          <cell r="ED3678">
            <v>0</v>
          </cell>
          <cell r="EF3678">
            <v>0</v>
          </cell>
          <cell r="EG3678">
            <v>0</v>
          </cell>
          <cell r="EH3678">
            <v>0</v>
          </cell>
          <cell r="EI3678">
            <v>0</v>
          </cell>
          <cell r="EJ3678">
            <v>0</v>
          </cell>
          <cell r="EK3678">
            <v>0</v>
          </cell>
          <cell r="EL3678">
            <v>0</v>
          </cell>
          <cell r="EM3678">
            <v>0</v>
          </cell>
          <cell r="EN3678">
            <v>0</v>
          </cell>
          <cell r="EO3678">
            <v>0</v>
          </cell>
          <cell r="EP3678">
            <v>0</v>
          </cell>
          <cell r="EQ3678">
            <v>0</v>
          </cell>
        </row>
        <row r="3679">
          <cell r="A3679" t="str">
            <v>Expense</v>
          </cell>
          <cell r="J3679" t="str">
            <v>Estes Park</v>
          </cell>
          <cell r="L3679" t="str">
            <v>Operating</v>
          </cell>
          <cell r="M3679" t="str">
            <v>550.501</v>
          </cell>
          <cell r="N3679" t="str">
            <v>Rental</v>
          </cell>
          <cell r="DY3679">
            <v>0</v>
          </cell>
          <cell r="DZ3679">
            <v>0</v>
          </cell>
          <cell r="EA3679">
            <v>0</v>
          </cell>
          <cell r="EB3679">
            <v>0</v>
          </cell>
          <cell r="EC3679">
            <v>0</v>
          </cell>
          <cell r="ED3679">
            <v>0</v>
          </cell>
          <cell r="EF3679">
            <v>0</v>
          </cell>
          <cell r="EG3679">
            <v>0</v>
          </cell>
          <cell r="EH3679">
            <v>0</v>
          </cell>
          <cell r="EI3679">
            <v>0</v>
          </cell>
          <cell r="EJ3679">
            <v>0</v>
          </cell>
          <cell r="EK3679">
            <v>0</v>
          </cell>
          <cell r="EL3679">
            <v>0</v>
          </cell>
          <cell r="EM3679">
            <v>0</v>
          </cell>
          <cell r="EN3679">
            <v>0</v>
          </cell>
          <cell r="EO3679">
            <v>0</v>
          </cell>
          <cell r="EP3679">
            <v>0</v>
          </cell>
          <cell r="EQ3679">
            <v>0</v>
          </cell>
        </row>
        <row r="3680">
          <cell r="A3680" t="str">
            <v>Expense</v>
          </cell>
          <cell r="J3680" t="str">
            <v>Zion</v>
          </cell>
          <cell r="L3680" t="str">
            <v>Operating</v>
          </cell>
          <cell r="M3680" t="str">
            <v>552.002</v>
          </cell>
          <cell r="N3680" t="str">
            <v>Depreciation</v>
          </cell>
          <cell r="DY3680">
            <v>0</v>
          </cell>
          <cell r="DZ3680">
            <v>0</v>
          </cell>
          <cell r="EA3680">
            <v>0</v>
          </cell>
          <cell r="EB3680">
            <v>0</v>
          </cell>
          <cell r="EC3680">
            <v>0</v>
          </cell>
          <cell r="ED3680">
            <v>0</v>
          </cell>
          <cell r="EF3680">
            <v>0</v>
          </cell>
          <cell r="EG3680">
            <v>0</v>
          </cell>
          <cell r="EH3680">
            <v>0</v>
          </cell>
          <cell r="EI3680">
            <v>0</v>
          </cell>
          <cell r="EJ3680">
            <v>0</v>
          </cell>
          <cell r="EK3680">
            <v>0</v>
          </cell>
          <cell r="EL3680">
            <v>0</v>
          </cell>
          <cell r="EM3680">
            <v>0</v>
          </cell>
          <cell r="EN3680">
            <v>0</v>
          </cell>
          <cell r="EO3680">
            <v>0</v>
          </cell>
          <cell r="EP3680">
            <v>0</v>
          </cell>
          <cell r="EQ3680">
            <v>0</v>
          </cell>
        </row>
        <row r="3681">
          <cell r="A3681" t="str">
            <v>Expense</v>
          </cell>
          <cell r="J3681" t="str">
            <v>Buncombe County</v>
          </cell>
          <cell r="L3681" t="str">
            <v>Operating</v>
          </cell>
          <cell r="M3681" t="str">
            <v>552.004</v>
          </cell>
          <cell r="N3681" t="str">
            <v>Depreciation</v>
          </cell>
          <cell r="DY3681">
            <v>21.65</v>
          </cell>
          <cell r="DZ3681">
            <v>21.65</v>
          </cell>
          <cell r="EA3681">
            <v>21.65</v>
          </cell>
          <cell r="EB3681">
            <v>21.65</v>
          </cell>
          <cell r="EC3681">
            <v>21.65</v>
          </cell>
          <cell r="ED3681">
            <v>151.55000000000001</v>
          </cell>
          <cell r="EF3681">
            <v>21.65</v>
          </cell>
          <cell r="EG3681">
            <v>21.65</v>
          </cell>
          <cell r="EH3681">
            <v>21.65</v>
          </cell>
          <cell r="EI3681">
            <v>21.65</v>
          </cell>
          <cell r="EJ3681">
            <v>21.65</v>
          </cell>
          <cell r="EK3681">
            <v>21.65</v>
          </cell>
          <cell r="EL3681">
            <v>21.65</v>
          </cell>
          <cell r="EM3681">
            <v>21.65</v>
          </cell>
          <cell r="EN3681">
            <v>21.65</v>
          </cell>
          <cell r="EO3681">
            <v>21.65</v>
          </cell>
          <cell r="EP3681">
            <v>21.65</v>
          </cell>
          <cell r="EQ3681">
            <v>21.65</v>
          </cell>
        </row>
        <row r="3682">
          <cell r="A3682" t="str">
            <v>Expense</v>
          </cell>
          <cell r="J3682" t="str">
            <v>G&amp;A</v>
          </cell>
          <cell r="L3682" t="str">
            <v>G&amp;A</v>
          </cell>
          <cell r="M3682" t="str">
            <v>752.007</v>
          </cell>
          <cell r="N3682" t="str">
            <v xml:space="preserve"> </v>
          </cell>
          <cell r="DY3682">
            <v>0</v>
          </cell>
          <cell r="DZ3682">
            <v>0</v>
          </cell>
          <cell r="EA3682">
            <v>0</v>
          </cell>
          <cell r="EB3682">
            <v>0</v>
          </cell>
          <cell r="EC3682">
            <v>0</v>
          </cell>
          <cell r="ED3682">
            <v>0</v>
          </cell>
          <cell r="EF3682">
            <v>0</v>
          </cell>
          <cell r="EG3682">
            <v>0</v>
          </cell>
          <cell r="EH3682">
            <v>0</v>
          </cell>
          <cell r="EI3682">
            <v>0</v>
          </cell>
          <cell r="EJ3682">
            <v>0</v>
          </cell>
          <cell r="EK3682">
            <v>0</v>
          </cell>
          <cell r="EL3682">
            <v>0</v>
          </cell>
          <cell r="EM3682">
            <v>0</v>
          </cell>
          <cell r="EN3682">
            <v>0</v>
          </cell>
          <cell r="EO3682">
            <v>0</v>
          </cell>
          <cell r="EP3682">
            <v>0</v>
          </cell>
          <cell r="EQ3682">
            <v>0</v>
          </cell>
        </row>
        <row r="3683">
          <cell r="A3683" t="str">
            <v>Expense</v>
          </cell>
          <cell r="J3683" t="str">
            <v>Arlington</v>
          </cell>
          <cell r="L3683" t="str">
            <v>Operating</v>
          </cell>
          <cell r="M3683" t="str">
            <v>805.000</v>
          </cell>
          <cell r="N3683">
            <v>0</v>
          </cell>
          <cell r="DY3683">
            <v>0</v>
          </cell>
          <cell r="DZ3683">
            <v>0</v>
          </cell>
          <cell r="EA3683">
            <v>0</v>
          </cell>
          <cell r="EB3683">
            <v>0</v>
          </cell>
          <cell r="EC3683">
            <v>0</v>
          </cell>
          <cell r="ED3683">
            <v>0</v>
          </cell>
          <cell r="EF3683">
            <v>0</v>
          </cell>
          <cell r="EG3683">
            <v>0</v>
          </cell>
          <cell r="EH3683">
            <v>0</v>
          </cell>
          <cell r="EI3683">
            <v>0</v>
          </cell>
          <cell r="EJ3683">
            <v>0</v>
          </cell>
          <cell r="EK3683">
            <v>0</v>
          </cell>
          <cell r="EL3683">
            <v>0</v>
          </cell>
          <cell r="EM3683">
            <v>0</v>
          </cell>
          <cell r="EN3683">
            <v>0</v>
          </cell>
          <cell r="EO3683">
            <v>0</v>
          </cell>
          <cell r="EP3683">
            <v>0</v>
          </cell>
          <cell r="EQ3683">
            <v>0</v>
          </cell>
        </row>
        <row r="3684">
          <cell r="A3684" t="str">
            <v>Expense</v>
          </cell>
          <cell r="J3684" t="str">
            <v>Needles</v>
          </cell>
          <cell r="L3684" t="str">
            <v>Operating</v>
          </cell>
          <cell r="M3684" t="str">
            <v>805.000</v>
          </cell>
          <cell r="N3684">
            <v>0</v>
          </cell>
          <cell r="DY3684">
            <v>0</v>
          </cell>
          <cell r="DZ3684">
            <v>0</v>
          </cell>
          <cell r="EA3684">
            <v>0</v>
          </cell>
          <cell r="EB3684">
            <v>0</v>
          </cell>
          <cell r="EC3684">
            <v>0</v>
          </cell>
          <cell r="ED3684">
            <v>0</v>
          </cell>
          <cell r="EF3684">
            <v>0</v>
          </cell>
          <cell r="EG3684">
            <v>0</v>
          </cell>
          <cell r="EH3684">
            <v>0</v>
          </cell>
          <cell r="EI3684">
            <v>0</v>
          </cell>
          <cell r="EJ3684">
            <v>0</v>
          </cell>
          <cell r="EK3684">
            <v>0</v>
          </cell>
          <cell r="EL3684">
            <v>0</v>
          </cell>
          <cell r="EM3684">
            <v>0</v>
          </cell>
          <cell r="EN3684">
            <v>0</v>
          </cell>
          <cell r="EO3684">
            <v>0</v>
          </cell>
          <cell r="EP3684">
            <v>0</v>
          </cell>
          <cell r="EQ3684">
            <v>0</v>
          </cell>
        </row>
        <row r="3685">
          <cell r="A3685" t="str">
            <v>Expense</v>
          </cell>
          <cell r="J3685" t="str">
            <v>Niles</v>
          </cell>
          <cell r="L3685" t="str">
            <v>Operating</v>
          </cell>
          <cell r="M3685" t="str">
            <v>805.000</v>
          </cell>
          <cell r="N3685">
            <v>0</v>
          </cell>
          <cell r="DY3685">
            <v>0</v>
          </cell>
          <cell r="DZ3685">
            <v>0</v>
          </cell>
          <cell r="EA3685">
            <v>0</v>
          </cell>
          <cell r="EB3685">
            <v>0</v>
          </cell>
          <cell r="EC3685">
            <v>0</v>
          </cell>
          <cell r="ED3685">
            <v>0</v>
          </cell>
          <cell r="EF3685">
            <v>0</v>
          </cell>
          <cell r="EG3685">
            <v>0</v>
          </cell>
          <cell r="EH3685">
            <v>0</v>
          </cell>
          <cell r="EI3685">
            <v>0</v>
          </cell>
          <cell r="EJ3685">
            <v>0</v>
          </cell>
          <cell r="EK3685">
            <v>0</v>
          </cell>
          <cell r="EL3685">
            <v>0</v>
          </cell>
          <cell r="EM3685">
            <v>0</v>
          </cell>
          <cell r="EN3685">
            <v>0</v>
          </cell>
          <cell r="EO3685">
            <v>0</v>
          </cell>
          <cell r="EP3685">
            <v>0</v>
          </cell>
          <cell r="EQ3685">
            <v>0</v>
          </cell>
        </row>
        <row r="3686">
          <cell r="A3686" t="str">
            <v>Expense</v>
          </cell>
          <cell r="J3686" t="str">
            <v>Lowell</v>
          </cell>
          <cell r="L3686" t="str">
            <v>Management</v>
          </cell>
          <cell r="M3686" t="str">
            <v>545.502</v>
          </cell>
          <cell r="N3686">
            <v>0</v>
          </cell>
          <cell r="DY3686">
            <v>0</v>
          </cell>
          <cell r="DZ3686">
            <v>0</v>
          </cell>
          <cell r="EA3686">
            <v>0</v>
          </cell>
          <cell r="EB3686">
            <v>0</v>
          </cell>
          <cell r="EC3686">
            <v>0</v>
          </cell>
          <cell r="ED3686">
            <v>160</v>
          </cell>
          <cell r="EF3686">
            <v>0</v>
          </cell>
          <cell r="EG3686">
            <v>0</v>
          </cell>
          <cell r="EH3686">
            <v>0</v>
          </cell>
          <cell r="EI3686">
            <v>0</v>
          </cell>
          <cell r="EJ3686">
            <v>0</v>
          </cell>
          <cell r="EK3686">
            <v>0</v>
          </cell>
          <cell r="EL3686">
            <v>0</v>
          </cell>
          <cell r="EM3686">
            <v>0</v>
          </cell>
          <cell r="EN3686">
            <v>0</v>
          </cell>
          <cell r="EO3686">
            <v>0</v>
          </cell>
          <cell r="EP3686">
            <v>0</v>
          </cell>
          <cell r="EQ3686">
            <v>0</v>
          </cell>
        </row>
        <row r="3687">
          <cell r="A3687" t="str">
            <v>Expense</v>
          </cell>
          <cell r="J3687" t="str">
            <v>G&amp;A</v>
          </cell>
          <cell r="L3687" t="str">
            <v>G&amp;A</v>
          </cell>
          <cell r="M3687" t="str">
            <v>747.006</v>
          </cell>
          <cell r="N3687" t="str">
            <v xml:space="preserve"> </v>
          </cell>
          <cell r="DY3687">
            <v>2346.2399999999998</v>
          </cell>
          <cell r="DZ3687">
            <v>2000</v>
          </cell>
          <cell r="EA3687">
            <v>2000</v>
          </cell>
          <cell r="EB3687">
            <v>2000</v>
          </cell>
          <cell r="EC3687">
            <v>2000</v>
          </cell>
          <cell r="ED3687">
            <v>14840.809999999998</v>
          </cell>
          <cell r="EF3687">
            <v>1915.27</v>
          </cell>
          <cell r="EG3687">
            <v>1857.26</v>
          </cell>
          <cell r="EH3687">
            <v>1993.53</v>
          </cell>
          <cell r="EI3687">
            <v>1966.61</v>
          </cell>
          <cell r="EJ3687">
            <v>2415.66</v>
          </cell>
          <cell r="EK3687">
            <v>2346.2399999999998</v>
          </cell>
          <cell r="EL3687">
            <v>2000</v>
          </cell>
          <cell r="EM3687">
            <v>2000</v>
          </cell>
          <cell r="EN3687">
            <v>2000</v>
          </cell>
          <cell r="EO3687">
            <v>2000</v>
          </cell>
          <cell r="EP3687">
            <v>2000</v>
          </cell>
          <cell r="EQ3687">
            <v>2000</v>
          </cell>
        </row>
        <row r="3688">
          <cell r="A3688" t="str">
            <v>Expense</v>
          </cell>
          <cell r="J3688" t="str">
            <v>P&amp;P</v>
          </cell>
          <cell r="L3688" t="str">
            <v>P&amp;P</v>
          </cell>
          <cell r="M3688" t="str">
            <v>640.010</v>
          </cell>
          <cell r="N3688" t="str">
            <v xml:space="preserve"> </v>
          </cell>
          <cell r="DY3688">
            <v>0</v>
          </cell>
          <cell r="DZ3688">
            <v>0</v>
          </cell>
          <cell r="EA3688">
            <v>60000</v>
          </cell>
          <cell r="EB3688">
            <v>0</v>
          </cell>
          <cell r="EC3688">
            <v>0</v>
          </cell>
          <cell r="ED3688">
            <v>0</v>
          </cell>
          <cell r="EF3688">
            <v>0</v>
          </cell>
          <cell r="EG3688">
            <v>0</v>
          </cell>
          <cell r="EH3688">
            <v>0</v>
          </cell>
          <cell r="EI3688">
            <v>0</v>
          </cell>
          <cell r="EJ3688">
            <v>0</v>
          </cell>
          <cell r="EK3688">
            <v>0</v>
          </cell>
          <cell r="EL3688">
            <v>0</v>
          </cell>
          <cell r="EM3688">
            <v>0</v>
          </cell>
          <cell r="EN3688">
            <v>0</v>
          </cell>
          <cell r="EO3688">
            <v>60000</v>
          </cell>
          <cell r="EP3688">
            <v>0</v>
          </cell>
          <cell r="EQ3688">
            <v>0</v>
          </cell>
        </row>
        <row r="3689">
          <cell r="A3689" t="str">
            <v>Expense</v>
          </cell>
          <cell r="J3689" t="str">
            <v>Rocky Mtn</v>
          </cell>
          <cell r="L3689" t="str">
            <v>Operating</v>
          </cell>
          <cell r="M3689" t="str">
            <v>571.502</v>
          </cell>
          <cell r="N3689">
            <v>0</v>
          </cell>
          <cell r="DY3689">
            <v>0</v>
          </cell>
          <cell r="DZ3689">
            <v>0</v>
          </cell>
          <cell r="EA3689">
            <v>0</v>
          </cell>
          <cell r="EB3689">
            <v>0</v>
          </cell>
          <cell r="EC3689">
            <v>0</v>
          </cell>
          <cell r="ED3689">
            <v>0</v>
          </cell>
          <cell r="EF3689">
            <v>0</v>
          </cell>
          <cell r="EG3689">
            <v>0</v>
          </cell>
          <cell r="EH3689">
            <v>0</v>
          </cell>
          <cell r="EI3689">
            <v>0</v>
          </cell>
          <cell r="EJ3689">
            <v>0</v>
          </cell>
          <cell r="EK3689">
            <v>0</v>
          </cell>
          <cell r="EL3689">
            <v>0</v>
          </cell>
          <cell r="EM3689">
            <v>0</v>
          </cell>
          <cell r="EN3689">
            <v>0</v>
          </cell>
          <cell r="EO3689">
            <v>0</v>
          </cell>
          <cell r="EP3689">
            <v>0</v>
          </cell>
          <cell r="EQ3689">
            <v>0</v>
          </cell>
        </row>
        <row r="3690">
          <cell r="A3690" t="str">
            <v>Expense</v>
          </cell>
          <cell r="J3690" t="str">
            <v>Buncombe County</v>
          </cell>
          <cell r="L3690" t="str">
            <v>Operating</v>
          </cell>
          <cell r="M3690" t="str">
            <v>548.503</v>
          </cell>
          <cell r="N3690">
            <v>0</v>
          </cell>
          <cell r="DY3690">
            <v>1827.84</v>
          </cell>
          <cell r="DZ3690">
            <v>0</v>
          </cell>
          <cell r="EA3690">
            <v>0</v>
          </cell>
          <cell r="EB3690">
            <v>0</v>
          </cell>
          <cell r="EC3690">
            <v>0</v>
          </cell>
          <cell r="ED3690">
            <v>0</v>
          </cell>
          <cell r="EF3690">
            <v>0</v>
          </cell>
          <cell r="EG3690">
            <v>0</v>
          </cell>
          <cell r="EH3690">
            <v>0</v>
          </cell>
          <cell r="EI3690">
            <v>0</v>
          </cell>
          <cell r="EJ3690">
            <v>0</v>
          </cell>
          <cell r="EK3690">
            <v>0</v>
          </cell>
          <cell r="EL3690">
            <v>0</v>
          </cell>
          <cell r="EM3690">
            <v>1900</v>
          </cell>
          <cell r="EN3690">
            <v>0</v>
          </cell>
          <cell r="EO3690">
            <v>0</v>
          </cell>
          <cell r="EP3690">
            <v>0</v>
          </cell>
          <cell r="EQ3690">
            <v>0</v>
          </cell>
        </row>
        <row r="3691">
          <cell r="A3691" t="str">
            <v>Expense</v>
          </cell>
          <cell r="J3691" t="str">
            <v>Bloomington</v>
          </cell>
          <cell r="L3691" t="str">
            <v>Management</v>
          </cell>
          <cell r="M3691" t="str">
            <v>538.508</v>
          </cell>
          <cell r="N3691">
            <v>0</v>
          </cell>
          <cell r="DY3691">
            <v>0</v>
          </cell>
          <cell r="DZ3691">
            <v>0</v>
          </cell>
          <cell r="EA3691">
            <v>0</v>
          </cell>
          <cell r="EB3691">
            <v>0</v>
          </cell>
          <cell r="EC3691">
            <v>0</v>
          </cell>
          <cell r="ED3691">
            <v>74.36</v>
          </cell>
          <cell r="EF3691">
            <v>74.36</v>
          </cell>
          <cell r="EG3691">
            <v>0</v>
          </cell>
          <cell r="EH3691">
            <v>0</v>
          </cell>
          <cell r="EI3691">
            <v>0</v>
          </cell>
          <cell r="EJ3691">
            <v>0</v>
          </cell>
          <cell r="EK3691">
            <v>0</v>
          </cell>
          <cell r="EL3691">
            <v>0</v>
          </cell>
          <cell r="EM3691">
            <v>0</v>
          </cell>
          <cell r="EN3691">
            <v>0</v>
          </cell>
          <cell r="EO3691">
            <v>0</v>
          </cell>
          <cell r="EP3691">
            <v>0</v>
          </cell>
          <cell r="EQ3691">
            <v>0</v>
          </cell>
        </row>
        <row r="3692">
          <cell r="A3692" t="str">
            <v>Expense</v>
          </cell>
          <cell r="J3692" t="str">
            <v>Votran</v>
          </cell>
          <cell r="L3692" t="str">
            <v>Management</v>
          </cell>
          <cell r="M3692" t="str">
            <v>538.517</v>
          </cell>
          <cell r="N3692">
            <v>0</v>
          </cell>
          <cell r="DY3692">
            <v>0</v>
          </cell>
          <cell r="DZ3692">
            <v>0</v>
          </cell>
          <cell r="EA3692">
            <v>0</v>
          </cell>
          <cell r="EB3692">
            <v>0</v>
          </cell>
          <cell r="EC3692">
            <v>0</v>
          </cell>
          <cell r="ED3692">
            <v>80.47</v>
          </cell>
          <cell r="EF3692">
            <v>0</v>
          </cell>
          <cell r="EG3692">
            <v>25</v>
          </cell>
          <cell r="EH3692">
            <v>0</v>
          </cell>
          <cell r="EI3692">
            <v>25</v>
          </cell>
          <cell r="EJ3692">
            <v>0</v>
          </cell>
          <cell r="EK3692">
            <v>25</v>
          </cell>
          <cell r="EL3692">
            <v>0</v>
          </cell>
          <cell r="EM3692">
            <v>25</v>
          </cell>
          <cell r="EN3692">
            <v>0</v>
          </cell>
          <cell r="EO3692">
            <v>25</v>
          </cell>
          <cell r="EP3692">
            <v>0</v>
          </cell>
          <cell r="EQ3692">
            <v>25</v>
          </cell>
        </row>
        <row r="3693">
          <cell r="A3693" t="str">
            <v>Expense</v>
          </cell>
          <cell r="J3693" t="str">
            <v>Rocky Mtn</v>
          </cell>
          <cell r="L3693" t="str">
            <v>Operating</v>
          </cell>
          <cell r="M3693" t="str">
            <v>540.501</v>
          </cell>
          <cell r="N3693">
            <v>0</v>
          </cell>
          <cell r="DY3693">
            <v>0</v>
          </cell>
          <cell r="DZ3693">
            <v>0</v>
          </cell>
          <cell r="EA3693">
            <v>0</v>
          </cell>
          <cell r="EB3693">
            <v>0</v>
          </cell>
          <cell r="EC3693">
            <v>0</v>
          </cell>
          <cell r="ED3693">
            <v>0</v>
          </cell>
          <cell r="EF3693">
            <v>0</v>
          </cell>
          <cell r="EG3693">
            <v>0</v>
          </cell>
          <cell r="EH3693">
            <v>0</v>
          </cell>
          <cell r="EI3693">
            <v>0</v>
          </cell>
          <cell r="EJ3693">
            <v>0</v>
          </cell>
          <cell r="EK3693">
            <v>0</v>
          </cell>
          <cell r="EL3693">
            <v>0</v>
          </cell>
          <cell r="EM3693">
            <v>0</v>
          </cell>
          <cell r="EN3693">
            <v>0</v>
          </cell>
          <cell r="EO3693">
            <v>0</v>
          </cell>
          <cell r="EP3693">
            <v>0</v>
          </cell>
          <cell r="EQ3693">
            <v>0</v>
          </cell>
        </row>
        <row r="3694">
          <cell r="A3694" t="str">
            <v>Expense</v>
          </cell>
          <cell r="J3694" t="str">
            <v>Arlington</v>
          </cell>
          <cell r="L3694" t="str">
            <v>Operating</v>
          </cell>
          <cell r="M3694" t="str">
            <v>552.004</v>
          </cell>
          <cell r="N3694" t="str">
            <v>Depreciation</v>
          </cell>
          <cell r="DY3694">
            <v>30</v>
          </cell>
          <cell r="DZ3694">
            <v>30</v>
          </cell>
          <cell r="EA3694">
            <v>30</v>
          </cell>
          <cell r="EB3694">
            <v>30</v>
          </cell>
          <cell r="EC3694">
            <v>30</v>
          </cell>
          <cell r="ED3694">
            <v>210</v>
          </cell>
          <cell r="EF3694">
            <v>30</v>
          </cell>
          <cell r="EG3694">
            <v>30</v>
          </cell>
          <cell r="EH3694">
            <v>30</v>
          </cell>
          <cell r="EI3694">
            <v>30</v>
          </cell>
          <cell r="EJ3694">
            <v>30</v>
          </cell>
          <cell r="EK3694">
            <v>30</v>
          </cell>
          <cell r="EL3694">
            <v>30</v>
          </cell>
          <cell r="EM3694">
            <v>30</v>
          </cell>
          <cell r="EN3694">
            <v>30</v>
          </cell>
          <cell r="EO3694">
            <v>30</v>
          </cell>
          <cell r="EP3694">
            <v>30</v>
          </cell>
          <cell r="EQ3694">
            <v>30</v>
          </cell>
        </row>
        <row r="3695">
          <cell r="A3695" t="str">
            <v>Expense</v>
          </cell>
          <cell r="J3695" t="str">
            <v>Rocky Mtn</v>
          </cell>
          <cell r="L3695" t="str">
            <v>Operating</v>
          </cell>
          <cell r="M3695" t="str">
            <v>552.007</v>
          </cell>
          <cell r="N3695" t="str">
            <v>Depreciation</v>
          </cell>
          <cell r="DY3695">
            <v>0</v>
          </cell>
          <cell r="DZ3695">
            <v>0</v>
          </cell>
          <cell r="EA3695">
            <v>0</v>
          </cell>
          <cell r="EB3695">
            <v>0</v>
          </cell>
          <cell r="EC3695">
            <v>0</v>
          </cell>
          <cell r="ED3695">
            <v>40.980000000000004</v>
          </cell>
          <cell r="EF3695">
            <v>0</v>
          </cell>
          <cell r="EG3695">
            <v>0</v>
          </cell>
          <cell r="EH3695">
            <v>0</v>
          </cell>
          <cell r="EI3695">
            <v>0</v>
          </cell>
          <cell r="EJ3695">
            <v>0</v>
          </cell>
          <cell r="EK3695">
            <v>0</v>
          </cell>
          <cell r="EL3695">
            <v>0</v>
          </cell>
          <cell r="EM3695">
            <v>0</v>
          </cell>
          <cell r="EN3695">
            <v>0</v>
          </cell>
          <cell r="EO3695">
            <v>0</v>
          </cell>
          <cell r="EP3695">
            <v>0</v>
          </cell>
          <cell r="EQ3695">
            <v>0</v>
          </cell>
        </row>
        <row r="3696">
          <cell r="A3696" t="str">
            <v>Expense</v>
          </cell>
          <cell r="J3696" t="str">
            <v>De Soto-Dikita</v>
          </cell>
          <cell r="L3696" t="str">
            <v>Consulting</v>
          </cell>
          <cell r="M3696" t="str">
            <v>504.000</v>
          </cell>
          <cell r="N3696" t="str">
            <v>Labor</v>
          </cell>
          <cell r="DY3696">
            <v>0</v>
          </cell>
          <cell r="DZ3696">
            <v>0</v>
          </cell>
          <cell r="EA3696">
            <v>0</v>
          </cell>
          <cell r="EB3696">
            <v>0</v>
          </cell>
          <cell r="EC3696">
            <v>0</v>
          </cell>
          <cell r="ED3696">
            <v>0</v>
          </cell>
          <cell r="EF3696">
            <v>0</v>
          </cell>
          <cell r="EG3696">
            <v>0</v>
          </cell>
          <cell r="EH3696">
            <v>0</v>
          </cell>
          <cell r="EI3696">
            <v>0</v>
          </cell>
          <cell r="EJ3696">
            <v>0</v>
          </cell>
          <cell r="EK3696">
            <v>0</v>
          </cell>
          <cell r="EL3696">
            <v>0</v>
          </cell>
          <cell r="EM3696">
            <v>0</v>
          </cell>
          <cell r="EN3696">
            <v>0</v>
          </cell>
          <cell r="EO3696">
            <v>0</v>
          </cell>
          <cell r="EP3696">
            <v>0</v>
          </cell>
          <cell r="EQ3696">
            <v>0</v>
          </cell>
        </row>
        <row r="3697">
          <cell r="A3697" t="str">
            <v>Expense</v>
          </cell>
          <cell r="J3697" t="str">
            <v>De Soto-Dikita</v>
          </cell>
          <cell r="L3697" t="str">
            <v>Consulting</v>
          </cell>
          <cell r="M3697" t="str">
            <v>519.001</v>
          </cell>
          <cell r="N3697">
            <v>0</v>
          </cell>
          <cell r="DY3697">
            <v>0</v>
          </cell>
          <cell r="DZ3697">
            <v>0</v>
          </cell>
          <cell r="EA3697">
            <v>0</v>
          </cell>
          <cell r="EB3697">
            <v>0</v>
          </cell>
          <cell r="EC3697">
            <v>0</v>
          </cell>
          <cell r="ED3697">
            <v>0</v>
          </cell>
          <cell r="EF3697">
            <v>0</v>
          </cell>
          <cell r="EG3697">
            <v>0</v>
          </cell>
          <cell r="EH3697">
            <v>0</v>
          </cell>
          <cell r="EI3697">
            <v>0</v>
          </cell>
          <cell r="EJ3697">
            <v>0</v>
          </cell>
          <cell r="EK3697">
            <v>0</v>
          </cell>
          <cell r="EL3697">
            <v>0</v>
          </cell>
          <cell r="EM3697">
            <v>0</v>
          </cell>
          <cell r="EN3697">
            <v>0</v>
          </cell>
          <cell r="EO3697">
            <v>0</v>
          </cell>
          <cell r="EP3697">
            <v>0</v>
          </cell>
          <cell r="EQ3697">
            <v>0</v>
          </cell>
        </row>
        <row r="3698">
          <cell r="A3698" t="str">
            <v>Expense</v>
          </cell>
          <cell r="J3698" t="str">
            <v>P&amp;P</v>
          </cell>
          <cell r="L3698" t="str">
            <v>P&amp;P</v>
          </cell>
          <cell r="M3698" t="str">
            <v>638.000</v>
          </cell>
          <cell r="N3698">
            <v>0</v>
          </cell>
          <cell r="DY3698">
            <v>169.14</v>
          </cell>
          <cell r="DZ3698">
            <v>0</v>
          </cell>
          <cell r="EA3698">
            <v>0</v>
          </cell>
          <cell r="EB3698">
            <v>0</v>
          </cell>
          <cell r="EC3698">
            <v>0</v>
          </cell>
          <cell r="ED3698">
            <v>369.41</v>
          </cell>
          <cell r="EF3698">
            <v>0</v>
          </cell>
          <cell r="EG3698">
            <v>0</v>
          </cell>
          <cell r="EH3698">
            <v>0</v>
          </cell>
          <cell r="EI3698">
            <v>0</v>
          </cell>
          <cell r="EJ3698">
            <v>0</v>
          </cell>
          <cell r="EK3698">
            <v>0</v>
          </cell>
          <cell r="EL3698">
            <v>0</v>
          </cell>
          <cell r="EM3698">
            <v>0</v>
          </cell>
          <cell r="EN3698">
            <v>0</v>
          </cell>
          <cell r="EO3698">
            <v>0</v>
          </cell>
          <cell r="EP3698">
            <v>0</v>
          </cell>
          <cell r="EQ3698">
            <v>0</v>
          </cell>
        </row>
        <row r="3699">
          <cell r="A3699" t="str">
            <v>Expense</v>
          </cell>
          <cell r="J3699" t="str">
            <v>Ocala</v>
          </cell>
          <cell r="L3699" t="str">
            <v>Operating</v>
          </cell>
          <cell r="M3699" t="str">
            <v>519.565</v>
          </cell>
          <cell r="N3699" t="str">
            <v xml:space="preserve"> </v>
          </cell>
          <cell r="DY3699">
            <v>0</v>
          </cell>
          <cell r="DZ3699">
            <v>0</v>
          </cell>
          <cell r="EA3699">
            <v>0</v>
          </cell>
          <cell r="EB3699">
            <v>0</v>
          </cell>
          <cell r="EC3699">
            <v>0</v>
          </cell>
          <cell r="ED3699">
            <v>0</v>
          </cell>
          <cell r="EF3699">
            <v>0</v>
          </cell>
          <cell r="EG3699">
            <v>0</v>
          </cell>
          <cell r="EH3699">
            <v>0</v>
          </cell>
          <cell r="EI3699">
            <v>0</v>
          </cell>
          <cell r="EJ3699">
            <v>0</v>
          </cell>
          <cell r="EK3699">
            <v>0</v>
          </cell>
          <cell r="EL3699">
            <v>0</v>
          </cell>
          <cell r="EM3699">
            <v>0</v>
          </cell>
          <cell r="EN3699">
            <v>0</v>
          </cell>
          <cell r="EO3699">
            <v>0</v>
          </cell>
          <cell r="EP3699">
            <v>0</v>
          </cell>
          <cell r="EQ3699">
            <v>0</v>
          </cell>
        </row>
        <row r="3700">
          <cell r="A3700" t="str">
            <v>Expense</v>
          </cell>
          <cell r="J3700" t="str">
            <v>Needles</v>
          </cell>
          <cell r="L3700" t="str">
            <v>Operating</v>
          </cell>
          <cell r="M3700" t="str">
            <v>538.509</v>
          </cell>
          <cell r="N3700">
            <v>0</v>
          </cell>
          <cell r="DY3700">
            <v>0</v>
          </cell>
          <cell r="DZ3700">
            <v>0</v>
          </cell>
          <cell r="EA3700">
            <v>0</v>
          </cell>
          <cell r="EB3700">
            <v>0</v>
          </cell>
          <cell r="EC3700">
            <v>0</v>
          </cell>
          <cell r="ED3700">
            <v>0</v>
          </cell>
          <cell r="EF3700">
            <v>0</v>
          </cell>
          <cell r="EG3700">
            <v>0</v>
          </cell>
          <cell r="EH3700">
            <v>0</v>
          </cell>
          <cell r="EI3700">
            <v>0</v>
          </cell>
          <cell r="EJ3700">
            <v>0</v>
          </cell>
          <cell r="EK3700">
            <v>0</v>
          </cell>
          <cell r="EL3700">
            <v>0</v>
          </cell>
          <cell r="EM3700">
            <v>0</v>
          </cell>
          <cell r="EN3700">
            <v>0</v>
          </cell>
          <cell r="EO3700">
            <v>0</v>
          </cell>
          <cell r="EP3700">
            <v>0</v>
          </cell>
          <cell r="EQ3700">
            <v>0</v>
          </cell>
        </row>
        <row r="3701">
          <cell r="A3701" t="str">
            <v>Expense</v>
          </cell>
          <cell r="J3701" t="str">
            <v>Indiana U NW</v>
          </cell>
          <cell r="L3701" t="str">
            <v>Operating</v>
          </cell>
          <cell r="M3701" t="str">
            <v>538.517</v>
          </cell>
          <cell r="N3701">
            <v>0</v>
          </cell>
          <cell r="DY3701">
            <v>0</v>
          </cell>
          <cell r="DZ3701">
            <v>0</v>
          </cell>
          <cell r="EA3701">
            <v>0</v>
          </cell>
          <cell r="EB3701">
            <v>0</v>
          </cell>
          <cell r="EC3701">
            <v>0</v>
          </cell>
          <cell r="ED3701">
            <v>-1000</v>
          </cell>
          <cell r="EF3701">
            <v>0</v>
          </cell>
          <cell r="EG3701">
            <v>0</v>
          </cell>
          <cell r="EH3701">
            <v>0</v>
          </cell>
          <cell r="EI3701">
            <v>0</v>
          </cell>
          <cell r="EJ3701">
            <v>0</v>
          </cell>
          <cell r="EK3701">
            <v>0</v>
          </cell>
          <cell r="EL3701">
            <v>0</v>
          </cell>
          <cell r="EM3701">
            <v>0</v>
          </cell>
          <cell r="EN3701">
            <v>0</v>
          </cell>
          <cell r="EO3701">
            <v>0</v>
          </cell>
          <cell r="EP3701">
            <v>0</v>
          </cell>
          <cell r="EQ3701">
            <v>0</v>
          </cell>
        </row>
        <row r="3702">
          <cell r="A3702" t="str">
            <v>Expense</v>
          </cell>
          <cell r="J3702" t="str">
            <v>Zion</v>
          </cell>
          <cell r="L3702" t="str">
            <v>Operating</v>
          </cell>
          <cell r="M3702" t="str">
            <v>562.501</v>
          </cell>
          <cell r="N3702" t="str">
            <v>Rental</v>
          </cell>
          <cell r="DY3702">
            <v>0</v>
          </cell>
          <cell r="DZ3702">
            <v>0</v>
          </cell>
          <cell r="EA3702">
            <v>0</v>
          </cell>
          <cell r="EB3702">
            <v>0</v>
          </cell>
          <cell r="EC3702">
            <v>0</v>
          </cell>
          <cell r="ED3702">
            <v>0</v>
          </cell>
          <cell r="EF3702">
            <v>0</v>
          </cell>
          <cell r="EG3702">
            <v>0</v>
          </cell>
          <cell r="EH3702">
            <v>0</v>
          </cell>
          <cell r="EI3702">
            <v>0</v>
          </cell>
          <cell r="EJ3702">
            <v>0</v>
          </cell>
          <cell r="EK3702">
            <v>0</v>
          </cell>
          <cell r="EL3702">
            <v>0</v>
          </cell>
          <cell r="EM3702">
            <v>0</v>
          </cell>
          <cell r="EN3702">
            <v>0</v>
          </cell>
          <cell r="EO3702">
            <v>0</v>
          </cell>
          <cell r="EP3702">
            <v>0</v>
          </cell>
          <cell r="EQ3702">
            <v>0</v>
          </cell>
        </row>
        <row r="3703">
          <cell r="A3703" t="str">
            <v>Expense</v>
          </cell>
          <cell r="J3703" t="str">
            <v>Burbank</v>
          </cell>
          <cell r="L3703" t="str">
            <v>Operating</v>
          </cell>
          <cell r="M3703" t="str">
            <v>529.500</v>
          </cell>
          <cell r="N3703">
            <v>0</v>
          </cell>
          <cell r="DY3703">
            <v>0</v>
          </cell>
          <cell r="DZ3703">
            <v>0</v>
          </cell>
          <cell r="EA3703">
            <v>0</v>
          </cell>
          <cell r="EB3703">
            <v>0</v>
          </cell>
          <cell r="EC3703">
            <v>0</v>
          </cell>
          <cell r="ED3703">
            <v>100</v>
          </cell>
          <cell r="EF3703">
            <v>0</v>
          </cell>
          <cell r="EG3703">
            <v>0</v>
          </cell>
          <cell r="EH3703">
            <v>0</v>
          </cell>
          <cell r="EI3703">
            <v>0</v>
          </cell>
          <cell r="EJ3703">
            <v>0</v>
          </cell>
          <cell r="EK3703">
            <v>0</v>
          </cell>
          <cell r="EL3703">
            <v>0</v>
          </cell>
          <cell r="EM3703">
            <v>0</v>
          </cell>
          <cell r="EN3703">
            <v>0</v>
          </cell>
          <cell r="EO3703">
            <v>0</v>
          </cell>
          <cell r="EP3703">
            <v>0</v>
          </cell>
          <cell r="EQ3703">
            <v>0</v>
          </cell>
        </row>
        <row r="3704">
          <cell r="A3704" t="str">
            <v>Expense</v>
          </cell>
          <cell r="J3704" t="str">
            <v>Fort Worth</v>
          </cell>
          <cell r="L3704" t="str">
            <v>Management</v>
          </cell>
          <cell r="M3704" t="str">
            <v>525.500</v>
          </cell>
          <cell r="N3704">
            <v>0</v>
          </cell>
          <cell r="DY3704">
            <v>0</v>
          </cell>
          <cell r="DZ3704">
            <v>0</v>
          </cell>
          <cell r="EA3704">
            <v>0</v>
          </cell>
          <cell r="EB3704">
            <v>0</v>
          </cell>
          <cell r="EC3704">
            <v>0</v>
          </cell>
          <cell r="ED3704">
            <v>0</v>
          </cell>
          <cell r="EF3704">
            <v>0</v>
          </cell>
          <cell r="EG3704">
            <v>0</v>
          </cell>
          <cell r="EH3704">
            <v>0</v>
          </cell>
          <cell r="EI3704">
            <v>0</v>
          </cell>
          <cell r="EJ3704">
            <v>0</v>
          </cell>
          <cell r="EK3704">
            <v>0</v>
          </cell>
          <cell r="EL3704">
            <v>0</v>
          </cell>
          <cell r="EM3704">
            <v>0</v>
          </cell>
          <cell r="EN3704">
            <v>0</v>
          </cell>
          <cell r="EO3704">
            <v>0</v>
          </cell>
          <cell r="EP3704">
            <v>0</v>
          </cell>
          <cell r="EQ3704">
            <v>0</v>
          </cell>
        </row>
        <row r="3705">
          <cell r="A3705" t="str">
            <v>Expense</v>
          </cell>
          <cell r="J3705" t="str">
            <v>Buncombe County</v>
          </cell>
          <cell r="L3705" t="str">
            <v>Operating</v>
          </cell>
          <cell r="M3705" t="str">
            <v>541.501</v>
          </cell>
          <cell r="N3705">
            <v>0</v>
          </cell>
          <cell r="DY3705">
            <v>0</v>
          </cell>
          <cell r="DZ3705">
            <v>0</v>
          </cell>
          <cell r="EA3705">
            <v>0</v>
          </cell>
          <cell r="EB3705">
            <v>0</v>
          </cell>
          <cell r="EC3705">
            <v>0</v>
          </cell>
          <cell r="ED3705">
            <v>0</v>
          </cell>
          <cell r="EF3705">
            <v>0</v>
          </cell>
          <cell r="EG3705">
            <v>0</v>
          </cell>
          <cell r="EH3705">
            <v>0</v>
          </cell>
          <cell r="EI3705">
            <v>0</v>
          </cell>
          <cell r="EJ3705">
            <v>0</v>
          </cell>
          <cell r="EK3705">
            <v>0</v>
          </cell>
          <cell r="EL3705">
            <v>0</v>
          </cell>
          <cell r="EM3705">
            <v>0</v>
          </cell>
          <cell r="EN3705">
            <v>0</v>
          </cell>
          <cell r="EO3705">
            <v>0</v>
          </cell>
          <cell r="EP3705">
            <v>0</v>
          </cell>
          <cell r="EQ3705">
            <v>0</v>
          </cell>
        </row>
        <row r="3706">
          <cell r="A3706" t="str">
            <v>Expense</v>
          </cell>
          <cell r="J3706" t="str">
            <v>Burbank</v>
          </cell>
          <cell r="L3706" t="str">
            <v>Operating</v>
          </cell>
          <cell r="M3706" t="str">
            <v>535.000</v>
          </cell>
          <cell r="N3706">
            <v>0</v>
          </cell>
          <cell r="DY3706">
            <v>2246</v>
          </cell>
          <cell r="DZ3706">
            <v>0</v>
          </cell>
          <cell r="EA3706">
            <v>0</v>
          </cell>
          <cell r="EB3706">
            <v>0</v>
          </cell>
          <cell r="EC3706">
            <v>0</v>
          </cell>
          <cell r="ED3706">
            <v>2769</v>
          </cell>
          <cell r="EF3706">
            <v>0</v>
          </cell>
          <cell r="EG3706">
            <v>0</v>
          </cell>
          <cell r="EH3706">
            <v>0</v>
          </cell>
          <cell r="EI3706">
            <v>0</v>
          </cell>
          <cell r="EJ3706">
            <v>0</v>
          </cell>
          <cell r="EK3706">
            <v>0</v>
          </cell>
          <cell r="EL3706">
            <v>0</v>
          </cell>
          <cell r="EM3706">
            <v>0</v>
          </cell>
          <cell r="EN3706">
            <v>0</v>
          </cell>
          <cell r="EO3706">
            <v>0</v>
          </cell>
          <cell r="EP3706">
            <v>0</v>
          </cell>
          <cell r="EQ3706">
            <v>0</v>
          </cell>
        </row>
        <row r="3707">
          <cell r="A3707" t="str">
            <v>Expense</v>
          </cell>
          <cell r="J3707" t="str">
            <v>Burbank</v>
          </cell>
          <cell r="L3707" t="str">
            <v>Operating</v>
          </cell>
          <cell r="M3707" t="str">
            <v>534.501</v>
          </cell>
          <cell r="N3707" t="str">
            <v>Insurance</v>
          </cell>
          <cell r="DY3707">
            <v>0</v>
          </cell>
          <cell r="DZ3707">
            <v>0</v>
          </cell>
          <cell r="EA3707">
            <v>0</v>
          </cell>
          <cell r="EB3707">
            <v>0</v>
          </cell>
          <cell r="EC3707">
            <v>0</v>
          </cell>
          <cell r="ED3707">
            <v>0</v>
          </cell>
          <cell r="EF3707">
            <v>0</v>
          </cell>
          <cell r="EG3707">
            <v>0</v>
          </cell>
          <cell r="EH3707">
            <v>0</v>
          </cell>
          <cell r="EI3707">
            <v>0</v>
          </cell>
          <cell r="EJ3707">
            <v>0</v>
          </cell>
          <cell r="EK3707">
            <v>0</v>
          </cell>
          <cell r="EL3707">
            <v>0</v>
          </cell>
          <cell r="EM3707">
            <v>0</v>
          </cell>
          <cell r="EN3707">
            <v>0</v>
          </cell>
          <cell r="EO3707">
            <v>0</v>
          </cell>
          <cell r="EP3707">
            <v>0</v>
          </cell>
          <cell r="EQ3707">
            <v>0</v>
          </cell>
        </row>
        <row r="3708">
          <cell r="A3708" t="str">
            <v>Expense</v>
          </cell>
          <cell r="J3708" t="str">
            <v>P&amp;P</v>
          </cell>
          <cell r="L3708" t="str">
            <v>P&amp;P</v>
          </cell>
          <cell r="M3708" t="str">
            <v>635.000</v>
          </cell>
          <cell r="N3708">
            <v>0</v>
          </cell>
          <cell r="DY3708">
            <v>0</v>
          </cell>
          <cell r="DZ3708">
            <v>0</v>
          </cell>
          <cell r="EA3708">
            <v>0</v>
          </cell>
          <cell r="EB3708">
            <v>0</v>
          </cell>
          <cell r="EC3708">
            <v>0</v>
          </cell>
          <cell r="ED3708">
            <v>0</v>
          </cell>
          <cell r="EF3708">
            <v>0</v>
          </cell>
          <cell r="EG3708">
            <v>0</v>
          </cell>
          <cell r="EH3708">
            <v>0</v>
          </cell>
          <cell r="EI3708">
            <v>0</v>
          </cell>
          <cell r="EJ3708">
            <v>0</v>
          </cell>
          <cell r="EK3708">
            <v>0</v>
          </cell>
          <cell r="EL3708">
            <v>0</v>
          </cell>
          <cell r="EM3708">
            <v>0</v>
          </cell>
          <cell r="EN3708">
            <v>0</v>
          </cell>
          <cell r="EO3708">
            <v>0</v>
          </cell>
          <cell r="EP3708">
            <v>0</v>
          </cell>
          <cell r="EQ3708">
            <v>0</v>
          </cell>
        </row>
        <row r="3709">
          <cell r="A3709" t="str">
            <v>Expense</v>
          </cell>
          <cell r="J3709" t="str">
            <v>Mt. Rainier</v>
          </cell>
          <cell r="L3709" t="str">
            <v>Operating</v>
          </cell>
          <cell r="M3709" t="str">
            <v>541.504</v>
          </cell>
          <cell r="N3709">
            <v>0</v>
          </cell>
          <cell r="DY3709">
            <v>0</v>
          </cell>
          <cell r="DZ3709">
            <v>0</v>
          </cell>
          <cell r="EA3709">
            <v>0</v>
          </cell>
          <cell r="EB3709">
            <v>0</v>
          </cell>
          <cell r="EC3709">
            <v>0</v>
          </cell>
          <cell r="ED3709">
            <v>1310.08</v>
          </cell>
          <cell r="EF3709">
            <v>0</v>
          </cell>
          <cell r="EG3709">
            <v>0</v>
          </cell>
          <cell r="EH3709">
            <v>0</v>
          </cell>
          <cell r="EI3709">
            <v>0</v>
          </cell>
          <cell r="EJ3709">
            <v>0</v>
          </cell>
          <cell r="EK3709">
            <v>0</v>
          </cell>
          <cell r="EL3709">
            <v>900</v>
          </cell>
          <cell r="EM3709">
            <v>0</v>
          </cell>
          <cell r="EN3709">
            <v>0</v>
          </cell>
          <cell r="EO3709">
            <v>0</v>
          </cell>
          <cell r="EP3709">
            <v>0</v>
          </cell>
          <cell r="EQ3709">
            <v>0</v>
          </cell>
        </row>
        <row r="3710">
          <cell r="A3710" t="str">
            <v>Expense</v>
          </cell>
          <cell r="J3710" t="str">
            <v>Midland</v>
          </cell>
          <cell r="L3710" t="str">
            <v>Management</v>
          </cell>
          <cell r="M3710" t="str">
            <v>562.501</v>
          </cell>
          <cell r="N3710" t="str">
            <v>Rental</v>
          </cell>
          <cell r="DY3710">
            <v>0</v>
          </cell>
          <cell r="DZ3710">
            <v>0</v>
          </cell>
          <cell r="EA3710">
            <v>0</v>
          </cell>
          <cell r="EB3710">
            <v>0</v>
          </cell>
          <cell r="EC3710">
            <v>0</v>
          </cell>
          <cell r="ED3710">
            <v>0</v>
          </cell>
          <cell r="EF3710">
            <v>0</v>
          </cell>
          <cell r="EG3710">
            <v>0</v>
          </cell>
          <cell r="EH3710">
            <v>0</v>
          </cell>
          <cell r="EI3710">
            <v>0</v>
          </cell>
          <cell r="EJ3710">
            <v>0</v>
          </cell>
          <cell r="EK3710">
            <v>0</v>
          </cell>
          <cell r="EL3710">
            <v>0</v>
          </cell>
          <cell r="EM3710">
            <v>0</v>
          </cell>
          <cell r="EN3710">
            <v>0</v>
          </cell>
          <cell r="EO3710">
            <v>0</v>
          </cell>
          <cell r="EP3710">
            <v>0</v>
          </cell>
          <cell r="EQ3710">
            <v>0</v>
          </cell>
        </row>
        <row r="3711">
          <cell r="A3711" t="str">
            <v>Expense</v>
          </cell>
          <cell r="J3711" t="str">
            <v>Hernando County</v>
          </cell>
          <cell r="L3711" t="str">
            <v>Operating</v>
          </cell>
          <cell r="M3711" t="str">
            <v>543.500</v>
          </cell>
          <cell r="N3711" t="str">
            <v>Mechanics</v>
          </cell>
          <cell r="DY3711">
            <v>0</v>
          </cell>
          <cell r="DZ3711">
            <v>50</v>
          </cell>
          <cell r="EA3711">
            <v>0</v>
          </cell>
          <cell r="EB3711">
            <v>50</v>
          </cell>
          <cell r="EC3711">
            <v>0</v>
          </cell>
          <cell r="ED3711">
            <v>71.75</v>
          </cell>
          <cell r="EF3711">
            <v>50</v>
          </cell>
          <cell r="EG3711">
            <v>0</v>
          </cell>
          <cell r="EH3711">
            <v>50</v>
          </cell>
          <cell r="EI3711">
            <v>0</v>
          </cell>
          <cell r="EJ3711">
            <v>50</v>
          </cell>
          <cell r="EK3711">
            <v>0</v>
          </cell>
          <cell r="EL3711">
            <v>50</v>
          </cell>
          <cell r="EM3711">
            <v>0</v>
          </cell>
          <cell r="EN3711">
            <v>50</v>
          </cell>
          <cell r="EO3711">
            <v>0</v>
          </cell>
          <cell r="EP3711">
            <v>50</v>
          </cell>
          <cell r="EQ3711">
            <v>0</v>
          </cell>
        </row>
        <row r="3712">
          <cell r="A3712" t="str">
            <v>Expense</v>
          </cell>
          <cell r="J3712" t="str">
            <v>Estes Park</v>
          </cell>
          <cell r="L3712" t="str">
            <v>Operating</v>
          </cell>
          <cell r="M3712" t="str">
            <v>549.501</v>
          </cell>
          <cell r="N3712" t="str">
            <v>Mechanics</v>
          </cell>
          <cell r="DY3712">
            <v>0</v>
          </cell>
          <cell r="DZ3712">
            <v>300</v>
          </cell>
          <cell r="EA3712">
            <v>0</v>
          </cell>
          <cell r="EB3712">
            <v>0</v>
          </cell>
          <cell r="EC3712">
            <v>0</v>
          </cell>
          <cell r="ED3712">
            <v>0</v>
          </cell>
          <cell r="EF3712">
            <v>0</v>
          </cell>
          <cell r="EG3712">
            <v>0</v>
          </cell>
          <cell r="EH3712">
            <v>0</v>
          </cell>
          <cell r="EI3712">
            <v>0</v>
          </cell>
          <cell r="EJ3712">
            <v>0</v>
          </cell>
          <cell r="EK3712">
            <v>0</v>
          </cell>
          <cell r="EL3712">
            <v>0</v>
          </cell>
          <cell r="EM3712">
            <v>0</v>
          </cell>
          <cell r="EN3712">
            <v>300</v>
          </cell>
          <cell r="EO3712">
            <v>0</v>
          </cell>
          <cell r="EP3712">
            <v>0</v>
          </cell>
          <cell r="EQ3712">
            <v>0</v>
          </cell>
        </row>
        <row r="3713">
          <cell r="A3713" t="str">
            <v>Expense</v>
          </cell>
          <cell r="J3713" t="str">
            <v>Ocala</v>
          </cell>
          <cell r="L3713" t="str">
            <v>Operating</v>
          </cell>
          <cell r="M3713" t="str">
            <v>541.550</v>
          </cell>
          <cell r="N3713" t="str">
            <v>Mechanics</v>
          </cell>
          <cell r="DY3713">
            <v>0</v>
          </cell>
          <cell r="DZ3713">
            <v>200</v>
          </cell>
          <cell r="EA3713">
            <v>200</v>
          </cell>
          <cell r="EB3713">
            <v>200</v>
          </cell>
          <cell r="EC3713">
            <v>200</v>
          </cell>
          <cell r="ED3713">
            <v>0</v>
          </cell>
          <cell r="EF3713">
            <v>0</v>
          </cell>
          <cell r="EG3713">
            <v>0</v>
          </cell>
          <cell r="EH3713">
            <v>0</v>
          </cell>
          <cell r="EI3713">
            <v>0</v>
          </cell>
          <cell r="EJ3713">
            <v>0</v>
          </cell>
          <cell r="EK3713">
            <v>0</v>
          </cell>
          <cell r="EL3713">
            <v>200</v>
          </cell>
          <cell r="EM3713">
            <v>200</v>
          </cell>
          <cell r="EN3713">
            <v>200</v>
          </cell>
          <cell r="EO3713">
            <v>200</v>
          </cell>
          <cell r="EP3713">
            <v>200</v>
          </cell>
          <cell r="EQ3713">
            <v>200</v>
          </cell>
        </row>
        <row r="3714">
          <cell r="A3714" t="str">
            <v>Expense</v>
          </cell>
          <cell r="J3714" t="str">
            <v>Zion</v>
          </cell>
          <cell r="L3714" t="str">
            <v>Operating</v>
          </cell>
          <cell r="M3714" t="str">
            <v>541.518</v>
          </cell>
          <cell r="N3714">
            <v>0</v>
          </cell>
          <cell r="DY3714">
            <v>0</v>
          </cell>
          <cell r="DZ3714">
            <v>0</v>
          </cell>
          <cell r="EA3714">
            <v>0</v>
          </cell>
          <cell r="EB3714">
            <v>0</v>
          </cell>
          <cell r="EC3714">
            <v>0</v>
          </cell>
          <cell r="ED3714">
            <v>0</v>
          </cell>
          <cell r="EF3714">
            <v>0</v>
          </cell>
          <cell r="EG3714">
            <v>0</v>
          </cell>
          <cell r="EH3714">
            <v>0</v>
          </cell>
          <cell r="EI3714">
            <v>0</v>
          </cell>
          <cell r="EJ3714">
            <v>0</v>
          </cell>
          <cell r="EK3714">
            <v>0</v>
          </cell>
          <cell r="EL3714">
            <v>0</v>
          </cell>
          <cell r="EM3714">
            <v>0</v>
          </cell>
          <cell r="EN3714">
            <v>0</v>
          </cell>
          <cell r="EO3714">
            <v>0</v>
          </cell>
          <cell r="EP3714">
            <v>0</v>
          </cell>
          <cell r="EQ3714">
            <v>0</v>
          </cell>
        </row>
        <row r="3715">
          <cell r="A3715" t="str">
            <v>Expense</v>
          </cell>
          <cell r="J3715" t="str">
            <v>Buncombe County</v>
          </cell>
          <cell r="L3715" t="str">
            <v>Operating</v>
          </cell>
          <cell r="M3715" t="str">
            <v>529.500</v>
          </cell>
          <cell r="N3715">
            <v>0</v>
          </cell>
          <cell r="DY3715">
            <v>0</v>
          </cell>
          <cell r="DZ3715">
            <v>0</v>
          </cell>
          <cell r="EA3715">
            <v>0</v>
          </cell>
          <cell r="EB3715">
            <v>0</v>
          </cell>
          <cell r="EC3715">
            <v>0</v>
          </cell>
          <cell r="ED3715">
            <v>0</v>
          </cell>
          <cell r="EF3715">
            <v>0</v>
          </cell>
          <cell r="EG3715">
            <v>0</v>
          </cell>
          <cell r="EH3715">
            <v>0</v>
          </cell>
          <cell r="EI3715">
            <v>0</v>
          </cell>
          <cell r="EJ3715">
            <v>0</v>
          </cell>
          <cell r="EK3715">
            <v>0</v>
          </cell>
          <cell r="EL3715">
            <v>0</v>
          </cell>
          <cell r="EM3715">
            <v>0</v>
          </cell>
          <cell r="EN3715">
            <v>0</v>
          </cell>
          <cell r="EO3715">
            <v>0</v>
          </cell>
          <cell r="EP3715">
            <v>0</v>
          </cell>
          <cell r="EQ3715">
            <v>0</v>
          </cell>
        </row>
        <row r="3716">
          <cell r="A3716" t="str">
            <v>Expense</v>
          </cell>
          <cell r="J3716" t="str">
            <v>Buncombe County</v>
          </cell>
          <cell r="L3716" t="str">
            <v>Operating</v>
          </cell>
          <cell r="M3716" t="str">
            <v>534.511</v>
          </cell>
          <cell r="N3716" t="str">
            <v>Insurance</v>
          </cell>
          <cell r="DY3716">
            <v>0</v>
          </cell>
          <cell r="DZ3716">
            <v>834</v>
          </cell>
          <cell r="EA3716">
            <v>834</v>
          </cell>
          <cell r="EB3716">
            <v>834</v>
          </cell>
          <cell r="EC3716">
            <v>834</v>
          </cell>
          <cell r="ED3716">
            <v>5000</v>
          </cell>
          <cell r="EF3716">
            <v>0</v>
          </cell>
          <cell r="EG3716">
            <v>0</v>
          </cell>
          <cell r="EH3716">
            <v>0</v>
          </cell>
          <cell r="EI3716">
            <v>5000</v>
          </cell>
          <cell r="EJ3716">
            <v>0</v>
          </cell>
          <cell r="EK3716">
            <v>0</v>
          </cell>
          <cell r="EL3716">
            <v>834</v>
          </cell>
          <cell r="EM3716">
            <v>834</v>
          </cell>
          <cell r="EN3716">
            <v>834</v>
          </cell>
          <cell r="EO3716">
            <v>834</v>
          </cell>
          <cell r="EP3716">
            <v>834</v>
          </cell>
          <cell r="EQ3716">
            <v>834</v>
          </cell>
        </row>
        <row r="3717">
          <cell r="A3717" t="str">
            <v>Expense</v>
          </cell>
          <cell r="J3717" t="str">
            <v>Austin</v>
          </cell>
          <cell r="L3717" t="str">
            <v>Operating</v>
          </cell>
          <cell r="M3717" t="str">
            <v>537.500</v>
          </cell>
          <cell r="N3717" t="str">
            <v>Rental</v>
          </cell>
          <cell r="DY3717">
            <v>0</v>
          </cell>
          <cell r="DZ3717">
            <v>0</v>
          </cell>
          <cell r="EA3717">
            <v>0</v>
          </cell>
          <cell r="EB3717">
            <v>0</v>
          </cell>
          <cell r="EC3717">
            <v>0</v>
          </cell>
          <cell r="ED3717">
            <v>0</v>
          </cell>
          <cell r="EF3717">
            <v>0</v>
          </cell>
          <cell r="EG3717">
            <v>0</v>
          </cell>
          <cell r="EH3717">
            <v>0</v>
          </cell>
          <cell r="EI3717">
            <v>0</v>
          </cell>
          <cell r="EJ3717">
            <v>0</v>
          </cell>
          <cell r="EK3717">
            <v>0</v>
          </cell>
          <cell r="EL3717">
            <v>0</v>
          </cell>
          <cell r="EM3717">
            <v>0</v>
          </cell>
          <cell r="EN3717">
            <v>0</v>
          </cell>
          <cell r="EO3717">
            <v>0</v>
          </cell>
          <cell r="EP3717">
            <v>0</v>
          </cell>
          <cell r="EQ3717">
            <v>0</v>
          </cell>
        </row>
        <row r="3718">
          <cell r="A3718" t="str">
            <v>Expense</v>
          </cell>
          <cell r="J3718" t="str">
            <v>Colorado Springs</v>
          </cell>
          <cell r="L3718" t="str">
            <v>Operating</v>
          </cell>
          <cell r="M3718" t="str">
            <v>530.502</v>
          </cell>
          <cell r="N3718">
            <v>0</v>
          </cell>
          <cell r="DY3718">
            <v>0</v>
          </cell>
          <cell r="DZ3718">
            <v>0</v>
          </cell>
          <cell r="EA3718">
            <v>0</v>
          </cell>
          <cell r="EB3718">
            <v>0</v>
          </cell>
          <cell r="EC3718">
            <v>0</v>
          </cell>
          <cell r="ED3718">
            <v>0</v>
          </cell>
          <cell r="EF3718">
            <v>0</v>
          </cell>
          <cell r="EG3718">
            <v>0</v>
          </cell>
          <cell r="EH3718">
            <v>0</v>
          </cell>
          <cell r="EI3718">
            <v>0</v>
          </cell>
          <cell r="EJ3718">
            <v>0</v>
          </cell>
          <cell r="EK3718">
            <v>0</v>
          </cell>
          <cell r="EL3718">
            <v>0</v>
          </cell>
          <cell r="EM3718">
            <v>200</v>
          </cell>
          <cell r="EN3718">
            <v>0</v>
          </cell>
          <cell r="EO3718">
            <v>0</v>
          </cell>
          <cell r="EP3718">
            <v>0</v>
          </cell>
          <cell r="EQ3718">
            <v>0</v>
          </cell>
        </row>
        <row r="3719">
          <cell r="A3719" t="str">
            <v>Expense</v>
          </cell>
          <cell r="J3719" t="str">
            <v>Estes Park</v>
          </cell>
          <cell r="L3719" t="str">
            <v>Operating</v>
          </cell>
          <cell r="M3719" t="str">
            <v>519.020</v>
          </cell>
          <cell r="N3719">
            <v>0</v>
          </cell>
          <cell r="DY3719">
            <v>0</v>
          </cell>
          <cell r="DZ3719">
            <v>0</v>
          </cell>
          <cell r="EA3719">
            <v>0</v>
          </cell>
          <cell r="EB3719">
            <v>0</v>
          </cell>
          <cell r="EC3719">
            <v>0</v>
          </cell>
          <cell r="ED3719">
            <v>0</v>
          </cell>
          <cell r="EF3719">
            <v>0</v>
          </cell>
          <cell r="EG3719">
            <v>0</v>
          </cell>
          <cell r="EH3719">
            <v>0</v>
          </cell>
          <cell r="EI3719">
            <v>0</v>
          </cell>
          <cell r="EJ3719">
            <v>0</v>
          </cell>
          <cell r="EK3719">
            <v>0</v>
          </cell>
          <cell r="EL3719">
            <v>0</v>
          </cell>
          <cell r="EM3719">
            <v>0</v>
          </cell>
          <cell r="EN3719">
            <v>0</v>
          </cell>
          <cell r="EO3719">
            <v>0</v>
          </cell>
          <cell r="EP3719">
            <v>0</v>
          </cell>
          <cell r="EQ3719">
            <v>0</v>
          </cell>
        </row>
        <row r="3720">
          <cell r="A3720" t="str">
            <v>Expense</v>
          </cell>
          <cell r="J3720" t="str">
            <v>Estes Park</v>
          </cell>
          <cell r="L3720" t="str">
            <v>Operating</v>
          </cell>
          <cell r="M3720" t="str">
            <v>519.030</v>
          </cell>
          <cell r="N3720">
            <v>0</v>
          </cell>
          <cell r="DY3720">
            <v>0</v>
          </cell>
          <cell r="DZ3720">
            <v>0</v>
          </cell>
          <cell r="EA3720">
            <v>0</v>
          </cell>
          <cell r="EB3720">
            <v>0</v>
          </cell>
          <cell r="EC3720">
            <v>0</v>
          </cell>
          <cell r="ED3720">
            <v>0</v>
          </cell>
          <cell r="EF3720">
            <v>0</v>
          </cell>
          <cell r="EG3720">
            <v>0</v>
          </cell>
          <cell r="EH3720">
            <v>0</v>
          </cell>
          <cell r="EI3720">
            <v>0</v>
          </cell>
          <cell r="EJ3720">
            <v>0</v>
          </cell>
          <cell r="EK3720">
            <v>0</v>
          </cell>
          <cell r="EL3720">
            <v>0</v>
          </cell>
          <cell r="EM3720">
            <v>0</v>
          </cell>
          <cell r="EN3720">
            <v>0</v>
          </cell>
          <cell r="EO3720">
            <v>0</v>
          </cell>
          <cell r="EP3720">
            <v>0</v>
          </cell>
          <cell r="EQ3720">
            <v>0</v>
          </cell>
        </row>
        <row r="3721">
          <cell r="A3721" t="str">
            <v>Expense</v>
          </cell>
          <cell r="J3721" t="str">
            <v>Estes Park</v>
          </cell>
          <cell r="L3721" t="str">
            <v>Operating</v>
          </cell>
          <cell r="M3721" t="str">
            <v>519.050</v>
          </cell>
          <cell r="N3721">
            <v>0</v>
          </cell>
          <cell r="DY3721">
            <v>0</v>
          </cell>
          <cell r="DZ3721">
            <v>0</v>
          </cell>
          <cell r="EA3721">
            <v>0</v>
          </cell>
          <cell r="EB3721">
            <v>0</v>
          </cell>
          <cell r="EC3721">
            <v>0</v>
          </cell>
          <cell r="ED3721">
            <v>0</v>
          </cell>
          <cell r="EF3721">
            <v>0</v>
          </cell>
          <cell r="EG3721">
            <v>0</v>
          </cell>
          <cell r="EH3721">
            <v>0</v>
          </cell>
          <cell r="EI3721">
            <v>0</v>
          </cell>
          <cell r="EJ3721">
            <v>0</v>
          </cell>
          <cell r="EK3721">
            <v>0</v>
          </cell>
          <cell r="EL3721">
            <v>0</v>
          </cell>
          <cell r="EM3721">
            <v>0</v>
          </cell>
          <cell r="EN3721">
            <v>0</v>
          </cell>
          <cell r="EO3721">
            <v>0</v>
          </cell>
          <cell r="EP3721">
            <v>0</v>
          </cell>
          <cell r="EQ3721">
            <v>0</v>
          </cell>
        </row>
        <row r="3722">
          <cell r="A3722" t="str">
            <v>Expense</v>
          </cell>
          <cell r="J3722" t="str">
            <v>Bloomington</v>
          </cell>
          <cell r="L3722" t="str">
            <v>Management</v>
          </cell>
          <cell r="M3722" t="str">
            <v>530.501</v>
          </cell>
          <cell r="N3722">
            <v>0</v>
          </cell>
          <cell r="DY3722">
            <v>0</v>
          </cell>
          <cell r="DZ3722">
            <v>0</v>
          </cell>
          <cell r="EA3722">
            <v>0</v>
          </cell>
          <cell r="EB3722">
            <v>0</v>
          </cell>
          <cell r="EC3722">
            <v>1000</v>
          </cell>
          <cell r="ED3722">
            <v>0</v>
          </cell>
          <cell r="EF3722">
            <v>0</v>
          </cell>
          <cell r="EG3722">
            <v>0</v>
          </cell>
          <cell r="EH3722">
            <v>0</v>
          </cell>
          <cell r="EI3722">
            <v>0</v>
          </cell>
          <cell r="EJ3722">
            <v>0</v>
          </cell>
          <cell r="EK3722">
            <v>0</v>
          </cell>
          <cell r="EL3722">
            <v>0</v>
          </cell>
          <cell r="EM3722">
            <v>0</v>
          </cell>
          <cell r="EN3722">
            <v>0</v>
          </cell>
          <cell r="EO3722">
            <v>0</v>
          </cell>
          <cell r="EP3722">
            <v>0</v>
          </cell>
          <cell r="EQ3722">
            <v>1000</v>
          </cell>
        </row>
        <row r="3723">
          <cell r="A3723" t="str">
            <v>Expense</v>
          </cell>
          <cell r="J3723" t="str">
            <v>Ocala</v>
          </cell>
          <cell r="L3723" t="str">
            <v>Operating</v>
          </cell>
          <cell r="M3723" t="str">
            <v>535.000</v>
          </cell>
          <cell r="N3723">
            <v>0</v>
          </cell>
          <cell r="DY3723">
            <v>0</v>
          </cell>
          <cell r="DZ3723">
            <v>0</v>
          </cell>
          <cell r="EA3723">
            <v>0</v>
          </cell>
          <cell r="EB3723">
            <v>0</v>
          </cell>
          <cell r="EC3723">
            <v>0</v>
          </cell>
          <cell r="ED3723">
            <v>0</v>
          </cell>
          <cell r="EF3723">
            <v>0</v>
          </cell>
          <cell r="EG3723">
            <v>0</v>
          </cell>
          <cell r="EH3723">
            <v>0</v>
          </cell>
          <cell r="EI3723">
            <v>0</v>
          </cell>
          <cell r="EJ3723">
            <v>0</v>
          </cell>
          <cell r="EK3723">
            <v>0</v>
          </cell>
          <cell r="EL3723">
            <v>0</v>
          </cell>
          <cell r="EM3723">
            <v>0</v>
          </cell>
          <cell r="EN3723">
            <v>0</v>
          </cell>
          <cell r="EO3723">
            <v>0</v>
          </cell>
          <cell r="EP3723">
            <v>0</v>
          </cell>
          <cell r="EQ3723">
            <v>0</v>
          </cell>
        </row>
        <row r="3724">
          <cell r="A3724" t="str">
            <v>Expense</v>
          </cell>
          <cell r="J3724" t="str">
            <v>Edmond</v>
          </cell>
          <cell r="L3724" t="str">
            <v>Operating</v>
          </cell>
          <cell r="M3724" t="str">
            <v>541.502</v>
          </cell>
          <cell r="N3724">
            <v>0</v>
          </cell>
          <cell r="DY3724">
            <v>0</v>
          </cell>
          <cell r="DZ3724">
            <v>0</v>
          </cell>
          <cell r="EA3724">
            <v>45</v>
          </cell>
          <cell r="EB3724">
            <v>0</v>
          </cell>
          <cell r="EC3724">
            <v>0</v>
          </cell>
          <cell r="ED3724">
            <v>66.33</v>
          </cell>
          <cell r="EF3724">
            <v>0</v>
          </cell>
          <cell r="EG3724">
            <v>0</v>
          </cell>
          <cell r="EH3724">
            <v>0</v>
          </cell>
          <cell r="EI3724">
            <v>0</v>
          </cell>
          <cell r="EJ3724">
            <v>66.33</v>
          </cell>
          <cell r="EK3724">
            <v>0</v>
          </cell>
          <cell r="EL3724">
            <v>45</v>
          </cell>
          <cell r="EM3724">
            <v>0</v>
          </cell>
          <cell r="EN3724">
            <v>0</v>
          </cell>
          <cell r="EO3724">
            <v>45</v>
          </cell>
          <cell r="EP3724">
            <v>0</v>
          </cell>
          <cell r="EQ3724">
            <v>0</v>
          </cell>
        </row>
        <row r="3725">
          <cell r="A3725" t="str">
            <v>Expense</v>
          </cell>
          <cell r="J3725" t="str">
            <v>Edmond</v>
          </cell>
          <cell r="L3725" t="str">
            <v>Operating</v>
          </cell>
          <cell r="M3725" t="str">
            <v>541.516</v>
          </cell>
          <cell r="N3725">
            <v>0</v>
          </cell>
          <cell r="DY3725">
            <v>0</v>
          </cell>
          <cell r="DZ3725">
            <v>0</v>
          </cell>
          <cell r="EA3725">
            <v>0</v>
          </cell>
          <cell r="EB3725">
            <v>0</v>
          </cell>
          <cell r="EC3725">
            <v>70</v>
          </cell>
          <cell r="ED3725">
            <v>0</v>
          </cell>
          <cell r="EF3725">
            <v>0</v>
          </cell>
          <cell r="EG3725">
            <v>0</v>
          </cell>
          <cell r="EH3725">
            <v>0</v>
          </cell>
          <cell r="EI3725">
            <v>0</v>
          </cell>
          <cell r="EJ3725">
            <v>0</v>
          </cell>
          <cell r="EK3725">
            <v>0</v>
          </cell>
          <cell r="EL3725">
            <v>0</v>
          </cell>
          <cell r="EM3725">
            <v>70</v>
          </cell>
          <cell r="EN3725">
            <v>0</v>
          </cell>
          <cell r="EO3725">
            <v>0</v>
          </cell>
          <cell r="EP3725">
            <v>0</v>
          </cell>
          <cell r="EQ3725">
            <v>70</v>
          </cell>
        </row>
        <row r="3726">
          <cell r="A3726" t="str">
            <v>Expense</v>
          </cell>
          <cell r="J3726" t="str">
            <v>Estes Park</v>
          </cell>
          <cell r="L3726" t="str">
            <v>Operating</v>
          </cell>
          <cell r="M3726" t="str">
            <v>541.502</v>
          </cell>
          <cell r="N3726">
            <v>0</v>
          </cell>
          <cell r="DY3726">
            <v>0</v>
          </cell>
          <cell r="DZ3726">
            <v>25</v>
          </cell>
          <cell r="EA3726">
            <v>0</v>
          </cell>
          <cell r="EB3726">
            <v>0</v>
          </cell>
          <cell r="EC3726">
            <v>0</v>
          </cell>
          <cell r="ED3726">
            <v>17</v>
          </cell>
          <cell r="EF3726">
            <v>0</v>
          </cell>
          <cell r="EG3726">
            <v>0</v>
          </cell>
          <cell r="EH3726">
            <v>0</v>
          </cell>
          <cell r="EI3726">
            <v>0</v>
          </cell>
          <cell r="EJ3726">
            <v>0</v>
          </cell>
          <cell r="EK3726">
            <v>0</v>
          </cell>
          <cell r="EL3726">
            <v>25</v>
          </cell>
          <cell r="EM3726">
            <v>25</v>
          </cell>
          <cell r="EN3726">
            <v>25</v>
          </cell>
          <cell r="EO3726">
            <v>0</v>
          </cell>
          <cell r="EP3726">
            <v>0</v>
          </cell>
          <cell r="EQ3726">
            <v>0</v>
          </cell>
        </row>
        <row r="3727">
          <cell r="A3727" t="str">
            <v>Expense</v>
          </cell>
          <cell r="J3727" t="str">
            <v>Midland</v>
          </cell>
          <cell r="L3727" t="str">
            <v>Management</v>
          </cell>
          <cell r="M3727" t="str">
            <v>536.500</v>
          </cell>
          <cell r="N3727">
            <v>0</v>
          </cell>
          <cell r="DY3727">
            <v>1799.84</v>
          </cell>
          <cell r="DZ3727">
            <v>0</v>
          </cell>
          <cell r="EA3727">
            <v>0</v>
          </cell>
          <cell r="EB3727">
            <v>0</v>
          </cell>
          <cell r="EC3727">
            <v>0</v>
          </cell>
          <cell r="ED3727">
            <v>0</v>
          </cell>
          <cell r="EF3727">
            <v>4500</v>
          </cell>
          <cell r="EG3727">
            <v>0</v>
          </cell>
          <cell r="EH3727">
            <v>0</v>
          </cell>
          <cell r="EI3727">
            <v>0</v>
          </cell>
          <cell r="EJ3727">
            <v>0</v>
          </cell>
          <cell r="EK3727">
            <v>0</v>
          </cell>
          <cell r="EL3727">
            <v>0</v>
          </cell>
          <cell r="EM3727">
            <v>0</v>
          </cell>
          <cell r="EN3727">
            <v>0</v>
          </cell>
          <cell r="EO3727">
            <v>0</v>
          </cell>
          <cell r="EP3727">
            <v>0</v>
          </cell>
          <cell r="EQ3727">
            <v>0</v>
          </cell>
        </row>
        <row r="3728">
          <cell r="A3728" t="str">
            <v>Expense</v>
          </cell>
          <cell r="J3728" t="str">
            <v>Mt. Rainier</v>
          </cell>
          <cell r="L3728" t="str">
            <v>Operating</v>
          </cell>
          <cell r="M3728" t="str">
            <v>538.501</v>
          </cell>
          <cell r="N3728" t="str">
            <v xml:space="preserve"> </v>
          </cell>
          <cell r="DY3728">
            <v>0</v>
          </cell>
          <cell r="DZ3728">
            <v>25</v>
          </cell>
          <cell r="EA3728">
            <v>0</v>
          </cell>
          <cell r="EB3728">
            <v>0</v>
          </cell>
          <cell r="EC3728">
            <v>0</v>
          </cell>
          <cell r="ED3728">
            <v>0</v>
          </cell>
          <cell r="EF3728">
            <v>0</v>
          </cell>
          <cell r="EG3728">
            <v>0</v>
          </cell>
          <cell r="EH3728">
            <v>0</v>
          </cell>
          <cell r="EI3728">
            <v>0</v>
          </cell>
          <cell r="EJ3728">
            <v>0</v>
          </cell>
          <cell r="EK3728">
            <v>0</v>
          </cell>
          <cell r="EL3728">
            <v>25</v>
          </cell>
          <cell r="EM3728">
            <v>25</v>
          </cell>
          <cell r="EN3728">
            <v>25</v>
          </cell>
          <cell r="EO3728">
            <v>0</v>
          </cell>
          <cell r="EP3728">
            <v>0</v>
          </cell>
          <cell r="EQ3728">
            <v>0</v>
          </cell>
        </row>
        <row r="3729">
          <cell r="A3729" t="str">
            <v>Expense</v>
          </cell>
          <cell r="J3729" t="str">
            <v>Ocala</v>
          </cell>
          <cell r="L3729" t="str">
            <v>Operating</v>
          </cell>
          <cell r="M3729" t="str">
            <v>540.503</v>
          </cell>
          <cell r="N3729">
            <v>0</v>
          </cell>
          <cell r="DY3729">
            <v>0</v>
          </cell>
          <cell r="DZ3729">
            <v>100</v>
          </cell>
          <cell r="EA3729">
            <v>100</v>
          </cell>
          <cell r="EB3729">
            <v>100</v>
          </cell>
          <cell r="EC3729">
            <v>100</v>
          </cell>
          <cell r="ED3729">
            <v>42.34</v>
          </cell>
          <cell r="EF3729">
            <v>0</v>
          </cell>
          <cell r="EG3729">
            <v>0</v>
          </cell>
          <cell r="EH3729">
            <v>42.34</v>
          </cell>
          <cell r="EI3729">
            <v>0</v>
          </cell>
          <cell r="EJ3729">
            <v>0</v>
          </cell>
          <cell r="EK3729">
            <v>0</v>
          </cell>
          <cell r="EL3729">
            <v>100</v>
          </cell>
          <cell r="EM3729">
            <v>100</v>
          </cell>
          <cell r="EN3729">
            <v>100</v>
          </cell>
          <cell r="EO3729">
            <v>100</v>
          </cell>
          <cell r="EP3729">
            <v>100</v>
          </cell>
          <cell r="EQ3729">
            <v>100</v>
          </cell>
        </row>
        <row r="3730">
          <cell r="A3730" t="str">
            <v>Expense</v>
          </cell>
          <cell r="J3730" t="str">
            <v>Buncombe County</v>
          </cell>
          <cell r="L3730" t="str">
            <v>Operating</v>
          </cell>
          <cell r="M3730" t="str">
            <v>575.000</v>
          </cell>
          <cell r="N3730">
            <v>0</v>
          </cell>
          <cell r="DY3730">
            <v>0</v>
          </cell>
          <cell r="DZ3730">
            <v>13000</v>
          </cell>
          <cell r="EA3730">
            <v>-3000</v>
          </cell>
          <cell r="EB3730">
            <v>-20000</v>
          </cell>
          <cell r="EC3730">
            <v>-20000</v>
          </cell>
          <cell r="ED3730">
            <v>0</v>
          </cell>
          <cell r="EF3730">
            <v>-15000</v>
          </cell>
          <cell r="EG3730">
            <v>9000</v>
          </cell>
          <cell r="EH3730">
            <v>-11000</v>
          </cell>
          <cell r="EI3730">
            <v>-7000</v>
          </cell>
          <cell r="EJ3730">
            <v>-4000</v>
          </cell>
          <cell r="EK3730">
            <v>-4000</v>
          </cell>
          <cell r="EL3730">
            <v>-21000</v>
          </cell>
          <cell r="EM3730">
            <v>-25000</v>
          </cell>
          <cell r="EN3730">
            <v>8000</v>
          </cell>
          <cell r="EO3730">
            <v>-8000</v>
          </cell>
          <cell r="EP3730">
            <v>-25000</v>
          </cell>
          <cell r="EQ3730">
            <v>-26000</v>
          </cell>
        </row>
        <row r="3731">
          <cell r="A3731" t="str">
            <v>Expense</v>
          </cell>
          <cell r="J3731" t="str">
            <v>Abilene</v>
          </cell>
          <cell r="L3731" t="str">
            <v>Operating</v>
          </cell>
          <cell r="M3731" t="str">
            <v>575.000</v>
          </cell>
          <cell r="N3731">
            <v>0</v>
          </cell>
          <cell r="DY3731">
            <v>0</v>
          </cell>
          <cell r="DZ3731">
            <v>0</v>
          </cell>
          <cell r="EA3731">
            <v>0</v>
          </cell>
          <cell r="EB3731">
            <v>0</v>
          </cell>
          <cell r="EC3731">
            <v>0</v>
          </cell>
          <cell r="ED3731">
            <v>0</v>
          </cell>
          <cell r="EF3731">
            <v>0</v>
          </cell>
          <cell r="EG3731">
            <v>0</v>
          </cell>
          <cell r="EH3731">
            <v>0</v>
          </cell>
          <cell r="EI3731">
            <v>0</v>
          </cell>
          <cell r="EJ3731">
            <v>0</v>
          </cell>
          <cell r="EK3731">
            <v>0</v>
          </cell>
          <cell r="EL3731">
            <v>0</v>
          </cell>
          <cell r="EM3731">
            <v>0</v>
          </cell>
          <cell r="EN3731">
            <v>0</v>
          </cell>
          <cell r="EO3731">
            <v>0</v>
          </cell>
          <cell r="EP3731">
            <v>0</v>
          </cell>
          <cell r="EQ3731">
            <v>0</v>
          </cell>
        </row>
        <row r="3732">
          <cell r="A3732" t="str">
            <v>Expense</v>
          </cell>
          <cell r="J3732" t="str">
            <v>Edmond</v>
          </cell>
          <cell r="L3732" t="str">
            <v>Operating</v>
          </cell>
          <cell r="M3732" t="str">
            <v>552.004</v>
          </cell>
          <cell r="N3732" t="str">
            <v>Depreciation</v>
          </cell>
          <cell r="DY3732">
            <v>0</v>
          </cell>
          <cell r="DZ3732">
            <v>0</v>
          </cell>
          <cell r="EA3732">
            <v>0</v>
          </cell>
          <cell r="EB3732">
            <v>0</v>
          </cell>
          <cell r="EC3732">
            <v>0</v>
          </cell>
          <cell r="ED3732">
            <v>0</v>
          </cell>
          <cell r="EF3732">
            <v>0</v>
          </cell>
          <cell r="EG3732">
            <v>0</v>
          </cell>
          <cell r="EH3732">
            <v>0</v>
          </cell>
          <cell r="EI3732">
            <v>0</v>
          </cell>
          <cell r="EJ3732">
            <v>0</v>
          </cell>
          <cell r="EK3732">
            <v>0</v>
          </cell>
          <cell r="EL3732">
            <v>0</v>
          </cell>
          <cell r="EM3732">
            <v>0</v>
          </cell>
          <cell r="EN3732">
            <v>0</v>
          </cell>
          <cell r="EO3732">
            <v>0</v>
          </cell>
          <cell r="EP3732">
            <v>0</v>
          </cell>
          <cell r="EQ3732">
            <v>0</v>
          </cell>
        </row>
        <row r="3733">
          <cell r="A3733" t="str">
            <v>Expense</v>
          </cell>
          <cell r="J3733" t="str">
            <v>Arlington</v>
          </cell>
          <cell r="L3733" t="str">
            <v>Operating</v>
          </cell>
          <cell r="M3733" t="str">
            <v>575.000</v>
          </cell>
          <cell r="N3733">
            <v>0</v>
          </cell>
          <cell r="DY3733">
            <v>0</v>
          </cell>
          <cell r="DZ3733">
            <v>0</v>
          </cell>
          <cell r="EA3733">
            <v>0</v>
          </cell>
          <cell r="EB3733">
            <v>0</v>
          </cell>
          <cell r="EC3733">
            <v>0</v>
          </cell>
          <cell r="ED3733">
            <v>0</v>
          </cell>
          <cell r="EF3733">
            <v>0</v>
          </cell>
          <cell r="EG3733">
            <v>0</v>
          </cell>
          <cell r="EH3733">
            <v>0</v>
          </cell>
          <cell r="EI3733">
            <v>0</v>
          </cell>
          <cell r="EJ3733">
            <v>0</v>
          </cell>
          <cell r="EK3733">
            <v>0</v>
          </cell>
          <cell r="EL3733">
            <v>0</v>
          </cell>
          <cell r="EM3733">
            <v>0</v>
          </cell>
          <cell r="EN3733">
            <v>0</v>
          </cell>
          <cell r="EO3733">
            <v>0</v>
          </cell>
          <cell r="EP3733">
            <v>0</v>
          </cell>
          <cell r="EQ3733">
            <v>0</v>
          </cell>
        </row>
        <row r="3734">
          <cell r="A3734" t="str">
            <v>Expense</v>
          </cell>
          <cell r="J3734" t="str">
            <v>Athens</v>
          </cell>
          <cell r="L3734" t="str">
            <v>Operating</v>
          </cell>
          <cell r="M3734" t="str">
            <v>575.000</v>
          </cell>
          <cell r="N3734">
            <v>0</v>
          </cell>
          <cell r="DY3734">
            <v>0</v>
          </cell>
          <cell r="DZ3734">
            <v>0</v>
          </cell>
          <cell r="EA3734">
            <v>0</v>
          </cell>
          <cell r="EB3734">
            <v>0</v>
          </cell>
          <cell r="EC3734">
            <v>0</v>
          </cell>
          <cell r="ED3734">
            <v>0</v>
          </cell>
          <cell r="EF3734">
            <v>0</v>
          </cell>
          <cell r="EG3734">
            <v>0</v>
          </cell>
          <cell r="EH3734">
            <v>0</v>
          </cell>
          <cell r="EI3734">
            <v>0</v>
          </cell>
          <cell r="EJ3734">
            <v>0</v>
          </cell>
          <cell r="EK3734">
            <v>0</v>
          </cell>
          <cell r="EL3734">
            <v>0</v>
          </cell>
          <cell r="EM3734">
            <v>0</v>
          </cell>
          <cell r="EN3734">
            <v>0</v>
          </cell>
          <cell r="EO3734">
            <v>0</v>
          </cell>
          <cell r="EP3734">
            <v>0</v>
          </cell>
          <cell r="EQ3734">
            <v>0</v>
          </cell>
        </row>
        <row r="3735">
          <cell r="A3735" t="str">
            <v>Expense</v>
          </cell>
          <cell r="J3735" t="str">
            <v>Bloomington</v>
          </cell>
          <cell r="L3735" t="str">
            <v>Management</v>
          </cell>
          <cell r="M3735" t="str">
            <v>575.000</v>
          </cell>
          <cell r="N3735">
            <v>0</v>
          </cell>
          <cell r="DY3735">
            <v>0</v>
          </cell>
          <cell r="DZ3735">
            <v>0</v>
          </cell>
          <cell r="EA3735">
            <v>0</v>
          </cell>
          <cell r="EB3735">
            <v>0</v>
          </cell>
          <cell r="EC3735">
            <v>0</v>
          </cell>
          <cell r="ED3735">
            <v>0</v>
          </cell>
          <cell r="EF3735">
            <v>0</v>
          </cell>
          <cell r="EG3735">
            <v>0</v>
          </cell>
          <cell r="EH3735">
            <v>0</v>
          </cell>
          <cell r="EI3735">
            <v>0</v>
          </cell>
          <cell r="EJ3735">
            <v>0</v>
          </cell>
          <cell r="EK3735">
            <v>0</v>
          </cell>
          <cell r="EL3735">
            <v>0</v>
          </cell>
          <cell r="EM3735">
            <v>0</v>
          </cell>
          <cell r="EN3735">
            <v>0</v>
          </cell>
          <cell r="EO3735">
            <v>0</v>
          </cell>
          <cell r="EP3735">
            <v>0</v>
          </cell>
          <cell r="EQ3735">
            <v>0</v>
          </cell>
        </row>
        <row r="3736">
          <cell r="A3736" t="str">
            <v>Expense</v>
          </cell>
          <cell r="J3736" t="str">
            <v>Bryce Canyon</v>
          </cell>
          <cell r="L3736" t="str">
            <v>Operating</v>
          </cell>
          <cell r="M3736" t="str">
            <v>575.000</v>
          </cell>
          <cell r="N3736">
            <v>0</v>
          </cell>
          <cell r="DY3736">
            <v>0</v>
          </cell>
          <cell r="DZ3736">
            <v>0</v>
          </cell>
          <cell r="EA3736">
            <v>0</v>
          </cell>
          <cell r="EB3736">
            <v>0</v>
          </cell>
          <cell r="EC3736">
            <v>0</v>
          </cell>
          <cell r="ED3736">
            <v>-15000</v>
          </cell>
          <cell r="EF3736">
            <v>-10000</v>
          </cell>
          <cell r="EG3736">
            <v>-5000</v>
          </cell>
          <cell r="EH3736">
            <v>2000</v>
          </cell>
          <cell r="EI3736">
            <v>2000</v>
          </cell>
          <cell r="EJ3736">
            <v>-1000</v>
          </cell>
          <cell r="EK3736">
            <v>0</v>
          </cell>
          <cell r="EL3736">
            <v>0</v>
          </cell>
          <cell r="EM3736">
            <v>0</v>
          </cell>
          <cell r="EN3736">
            <v>0</v>
          </cell>
          <cell r="EO3736">
            <v>-10000</v>
          </cell>
          <cell r="EP3736">
            <v>2000</v>
          </cell>
          <cell r="EQ3736">
            <v>2000</v>
          </cell>
        </row>
        <row r="3737">
          <cell r="A3737" t="str">
            <v>Expense</v>
          </cell>
          <cell r="J3737" t="str">
            <v>Charlotte</v>
          </cell>
          <cell r="L3737" t="str">
            <v>Management</v>
          </cell>
          <cell r="M3737" t="str">
            <v>575.000</v>
          </cell>
          <cell r="N3737">
            <v>0</v>
          </cell>
          <cell r="DY3737">
            <v>0</v>
          </cell>
          <cell r="DZ3737">
            <v>0</v>
          </cell>
          <cell r="EA3737">
            <v>0</v>
          </cell>
          <cell r="EB3737">
            <v>0</v>
          </cell>
          <cell r="EC3737">
            <v>0</v>
          </cell>
          <cell r="ED3737">
            <v>0</v>
          </cell>
          <cell r="EF3737">
            <v>0</v>
          </cell>
          <cell r="EG3737">
            <v>0</v>
          </cell>
          <cell r="EH3737">
            <v>0</v>
          </cell>
          <cell r="EI3737">
            <v>0</v>
          </cell>
          <cell r="EJ3737">
            <v>0</v>
          </cell>
          <cell r="EK3737">
            <v>0</v>
          </cell>
          <cell r="EL3737">
            <v>0</v>
          </cell>
          <cell r="EM3737">
            <v>0</v>
          </cell>
          <cell r="EN3737">
            <v>0</v>
          </cell>
          <cell r="EO3737">
            <v>0</v>
          </cell>
          <cell r="EP3737">
            <v>0</v>
          </cell>
          <cell r="EQ3737">
            <v>0</v>
          </cell>
        </row>
        <row r="3738">
          <cell r="A3738" t="str">
            <v>Expense</v>
          </cell>
          <cell r="J3738" t="str">
            <v>Collier</v>
          </cell>
          <cell r="L3738" t="str">
            <v>Operating</v>
          </cell>
          <cell r="M3738" t="str">
            <v>575.000</v>
          </cell>
          <cell r="N3738">
            <v>0</v>
          </cell>
          <cell r="DY3738">
            <v>0</v>
          </cell>
          <cell r="DZ3738">
            <v>0</v>
          </cell>
          <cell r="EA3738">
            <v>0</v>
          </cell>
          <cell r="EB3738">
            <v>0</v>
          </cell>
          <cell r="EC3738">
            <v>0</v>
          </cell>
          <cell r="ED3738">
            <v>0</v>
          </cell>
          <cell r="EF3738">
            <v>0</v>
          </cell>
          <cell r="EG3738">
            <v>0</v>
          </cell>
          <cell r="EH3738">
            <v>0</v>
          </cell>
          <cell r="EI3738">
            <v>0</v>
          </cell>
          <cell r="EJ3738">
            <v>0</v>
          </cell>
          <cell r="EK3738">
            <v>0</v>
          </cell>
          <cell r="EL3738">
            <v>0</v>
          </cell>
          <cell r="EM3738">
            <v>0</v>
          </cell>
          <cell r="EN3738">
            <v>0</v>
          </cell>
          <cell r="EO3738">
            <v>0</v>
          </cell>
          <cell r="EP3738">
            <v>0</v>
          </cell>
          <cell r="EQ3738">
            <v>0</v>
          </cell>
        </row>
        <row r="3739">
          <cell r="A3739" t="str">
            <v>Expense</v>
          </cell>
          <cell r="J3739" t="str">
            <v>Estes Park</v>
          </cell>
          <cell r="L3739" t="str">
            <v>Operating</v>
          </cell>
          <cell r="M3739" t="str">
            <v>575.000</v>
          </cell>
          <cell r="N3739">
            <v>0</v>
          </cell>
          <cell r="DY3739">
            <v>0</v>
          </cell>
          <cell r="DZ3739">
            <v>0</v>
          </cell>
          <cell r="EA3739">
            <v>0</v>
          </cell>
          <cell r="EB3739">
            <v>0</v>
          </cell>
          <cell r="EC3739">
            <v>0</v>
          </cell>
          <cell r="ED3739">
            <v>0</v>
          </cell>
          <cell r="EF3739">
            <v>0</v>
          </cell>
          <cell r="EG3739">
            <v>0</v>
          </cell>
          <cell r="EH3739">
            <v>0</v>
          </cell>
          <cell r="EI3739">
            <v>0</v>
          </cell>
          <cell r="EJ3739">
            <v>0</v>
          </cell>
          <cell r="EK3739">
            <v>0</v>
          </cell>
          <cell r="EL3739">
            <v>0</v>
          </cell>
          <cell r="EM3739">
            <v>0</v>
          </cell>
          <cell r="EN3739">
            <v>0</v>
          </cell>
          <cell r="EO3739">
            <v>0</v>
          </cell>
          <cell r="EP3739">
            <v>0</v>
          </cell>
          <cell r="EQ3739">
            <v>0</v>
          </cell>
        </row>
        <row r="3740">
          <cell r="A3740" t="str">
            <v>Expense</v>
          </cell>
          <cell r="J3740" t="str">
            <v>Fort Wayne</v>
          </cell>
          <cell r="L3740" t="str">
            <v>Management</v>
          </cell>
          <cell r="M3740" t="str">
            <v>575.000</v>
          </cell>
          <cell r="N3740">
            <v>0</v>
          </cell>
          <cell r="DY3740">
            <v>0</v>
          </cell>
          <cell r="DZ3740">
            <v>0</v>
          </cell>
          <cell r="EA3740">
            <v>0</v>
          </cell>
          <cell r="EB3740">
            <v>0</v>
          </cell>
          <cell r="EC3740">
            <v>0</v>
          </cell>
          <cell r="ED3740">
            <v>0</v>
          </cell>
          <cell r="EF3740">
            <v>0</v>
          </cell>
          <cell r="EG3740">
            <v>0</v>
          </cell>
          <cell r="EH3740">
            <v>0</v>
          </cell>
          <cell r="EI3740">
            <v>0</v>
          </cell>
          <cell r="EJ3740">
            <v>0</v>
          </cell>
          <cell r="EK3740">
            <v>0</v>
          </cell>
          <cell r="EL3740">
            <v>0</v>
          </cell>
          <cell r="EM3740">
            <v>0</v>
          </cell>
          <cell r="EN3740">
            <v>0</v>
          </cell>
          <cell r="EO3740">
            <v>0</v>
          </cell>
          <cell r="EP3740">
            <v>0</v>
          </cell>
          <cell r="EQ3740">
            <v>0</v>
          </cell>
        </row>
        <row r="3741">
          <cell r="A3741" t="str">
            <v>Expense</v>
          </cell>
          <cell r="J3741" t="str">
            <v>Fort Worth</v>
          </cell>
          <cell r="L3741" t="str">
            <v>Management</v>
          </cell>
          <cell r="M3741" t="str">
            <v>575.000</v>
          </cell>
          <cell r="N3741">
            <v>0</v>
          </cell>
          <cell r="DY3741">
            <v>0</v>
          </cell>
          <cell r="DZ3741">
            <v>1500</v>
          </cell>
          <cell r="EA3741">
            <v>1500</v>
          </cell>
          <cell r="EB3741">
            <v>1500</v>
          </cell>
          <cell r="EC3741">
            <v>1500</v>
          </cell>
          <cell r="ED3741">
            <v>0</v>
          </cell>
          <cell r="EF3741">
            <v>1500</v>
          </cell>
          <cell r="EG3741">
            <v>1500</v>
          </cell>
          <cell r="EH3741">
            <v>1500</v>
          </cell>
          <cell r="EI3741">
            <v>1500</v>
          </cell>
          <cell r="EJ3741">
            <v>1500</v>
          </cell>
          <cell r="EK3741">
            <v>1500</v>
          </cell>
          <cell r="EL3741">
            <v>1500</v>
          </cell>
          <cell r="EM3741">
            <v>1500</v>
          </cell>
          <cell r="EN3741">
            <v>1500</v>
          </cell>
          <cell r="EO3741">
            <v>1500</v>
          </cell>
          <cell r="EP3741">
            <v>1500</v>
          </cell>
          <cell r="EQ3741">
            <v>1500</v>
          </cell>
        </row>
        <row r="3742">
          <cell r="A3742" t="str">
            <v>Expense</v>
          </cell>
          <cell r="J3742" t="str">
            <v>Hall</v>
          </cell>
          <cell r="L3742" t="str">
            <v>Management</v>
          </cell>
          <cell r="M3742" t="str">
            <v>575.000</v>
          </cell>
          <cell r="N3742">
            <v>0</v>
          </cell>
          <cell r="DY3742">
            <v>0</v>
          </cell>
          <cell r="DZ3742">
            <v>0</v>
          </cell>
          <cell r="EA3742">
            <v>0</v>
          </cell>
          <cell r="EB3742">
            <v>0</v>
          </cell>
          <cell r="EC3742">
            <v>0</v>
          </cell>
          <cell r="ED3742">
            <v>0</v>
          </cell>
          <cell r="EF3742">
            <v>0</v>
          </cell>
          <cell r="EG3742">
            <v>0</v>
          </cell>
          <cell r="EH3742">
            <v>0</v>
          </cell>
          <cell r="EI3742">
            <v>0</v>
          </cell>
          <cell r="EJ3742">
            <v>0</v>
          </cell>
          <cell r="EK3742">
            <v>0</v>
          </cell>
          <cell r="EL3742">
            <v>0</v>
          </cell>
          <cell r="EM3742">
            <v>0</v>
          </cell>
          <cell r="EN3742">
            <v>0</v>
          </cell>
          <cell r="EO3742">
            <v>0</v>
          </cell>
          <cell r="EP3742">
            <v>0</v>
          </cell>
          <cell r="EQ3742">
            <v>0</v>
          </cell>
        </row>
        <row r="3743">
          <cell r="A3743" t="str">
            <v>Expense</v>
          </cell>
          <cell r="J3743" t="str">
            <v>Hernando County</v>
          </cell>
          <cell r="L3743" t="str">
            <v>Operating</v>
          </cell>
          <cell r="M3743" t="str">
            <v>575.000</v>
          </cell>
          <cell r="N3743">
            <v>0</v>
          </cell>
          <cell r="DY3743">
            <v>0</v>
          </cell>
          <cell r="DZ3743">
            <v>0</v>
          </cell>
          <cell r="EA3743">
            <v>0</v>
          </cell>
          <cell r="EB3743">
            <v>0</v>
          </cell>
          <cell r="EC3743">
            <v>0</v>
          </cell>
          <cell r="ED3743">
            <v>0</v>
          </cell>
          <cell r="EF3743">
            <v>0</v>
          </cell>
          <cell r="EG3743">
            <v>-6000</v>
          </cell>
          <cell r="EH3743">
            <v>-3000</v>
          </cell>
          <cell r="EI3743">
            <v>-6000</v>
          </cell>
          <cell r="EJ3743">
            <v>-6000</v>
          </cell>
          <cell r="EK3743">
            <v>-7000</v>
          </cell>
          <cell r="EL3743">
            <v>-5000</v>
          </cell>
          <cell r="EM3743">
            <v>-5000</v>
          </cell>
          <cell r="EN3743">
            <v>-4000</v>
          </cell>
          <cell r="EO3743">
            <v>-3000</v>
          </cell>
          <cell r="EP3743">
            <v>-3000</v>
          </cell>
          <cell r="EQ3743">
            <v>-1000</v>
          </cell>
        </row>
        <row r="3744">
          <cell r="A3744" t="str">
            <v>Expense</v>
          </cell>
          <cell r="J3744" t="str">
            <v>Kentucky</v>
          </cell>
          <cell r="L3744" t="str">
            <v>Management</v>
          </cell>
          <cell r="M3744" t="str">
            <v>575.000</v>
          </cell>
          <cell r="N3744">
            <v>0</v>
          </cell>
          <cell r="DY3744">
            <v>0</v>
          </cell>
          <cell r="DZ3744">
            <v>0</v>
          </cell>
          <cell r="EA3744">
            <v>0</v>
          </cell>
          <cell r="EB3744">
            <v>0</v>
          </cell>
          <cell r="EC3744">
            <v>0</v>
          </cell>
          <cell r="ED3744">
            <v>0</v>
          </cell>
          <cell r="EF3744">
            <v>0</v>
          </cell>
          <cell r="EG3744">
            <v>0</v>
          </cell>
          <cell r="EH3744">
            <v>0</v>
          </cell>
          <cell r="EI3744">
            <v>0</v>
          </cell>
          <cell r="EJ3744">
            <v>0</v>
          </cell>
          <cell r="EK3744">
            <v>0</v>
          </cell>
          <cell r="EL3744">
            <v>0</v>
          </cell>
          <cell r="EM3744">
            <v>0</v>
          </cell>
          <cell r="EN3744">
            <v>0</v>
          </cell>
          <cell r="EO3744">
            <v>0</v>
          </cell>
          <cell r="EP3744">
            <v>0</v>
          </cell>
          <cell r="EQ3744">
            <v>0</v>
          </cell>
        </row>
        <row r="3745">
          <cell r="A3745" t="str">
            <v>Expense</v>
          </cell>
          <cell r="J3745" t="str">
            <v>Lawton</v>
          </cell>
          <cell r="L3745" t="str">
            <v>Management</v>
          </cell>
          <cell r="M3745" t="str">
            <v>575.000</v>
          </cell>
          <cell r="N3745">
            <v>0</v>
          </cell>
          <cell r="DY3745">
            <v>0</v>
          </cell>
          <cell r="DZ3745">
            <v>-1000</v>
          </cell>
          <cell r="EA3745">
            <v>0</v>
          </cell>
          <cell r="EB3745">
            <v>-2000</v>
          </cell>
          <cell r="EC3745">
            <v>-3000</v>
          </cell>
          <cell r="ED3745">
            <v>0</v>
          </cell>
          <cell r="EF3745">
            <v>0</v>
          </cell>
          <cell r="EG3745">
            <v>0</v>
          </cell>
          <cell r="EH3745">
            <v>0</v>
          </cell>
          <cell r="EI3745">
            <v>0</v>
          </cell>
          <cell r="EJ3745">
            <v>0</v>
          </cell>
          <cell r="EK3745">
            <v>0</v>
          </cell>
          <cell r="EL3745">
            <v>0</v>
          </cell>
          <cell r="EM3745">
            <v>0</v>
          </cell>
          <cell r="EN3745">
            <v>0</v>
          </cell>
          <cell r="EO3745">
            <v>0</v>
          </cell>
          <cell r="EP3745">
            <v>0</v>
          </cell>
          <cell r="EQ3745">
            <v>0</v>
          </cell>
        </row>
        <row r="3746">
          <cell r="A3746" t="str">
            <v>Expense</v>
          </cell>
          <cell r="J3746" t="str">
            <v>Longview</v>
          </cell>
          <cell r="L3746" t="str">
            <v>Management</v>
          </cell>
          <cell r="M3746" t="str">
            <v>575.000</v>
          </cell>
          <cell r="N3746">
            <v>0</v>
          </cell>
          <cell r="DY3746">
            <v>0</v>
          </cell>
          <cell r="DZ3746">
            <v>0</v>
          </cell>
          <cell r="EA3746">
            <v>0</v>
          </cell>
          <cell r="EB3746">
            <v>0</v>
          </cell>
          <cell r="EC3746">
            <v>0</v>
          </cell>
          <cell r="ED3746">
            <v>0</v>
          </cell>
          <cell r="EF3746">
            <v>0</v>
          </cell>
          <cell r="EG3746">
            <v>0</v>
          </cell>
          <cell r="EH3746">
            <v>0</v>
          </cell>
          <cell r="EI3746">
            <v>0</v>
          </cell>
          <cell r="EJ3746">
            <v>0</v>
          </cell>
          <cell r="EK3746">
            <v>0</v>
          </cell>
          <cell r="EL3746">
            <v>0</v>
          </cell>
          <cell r="EM3746">
            <v>0</v>
          </cell>
          <cell r="EN3746">
            <v>0</v>
          </cell>
          <cell r="EO3746">
            <v>0</v>
          </cell>
          <cell r="EP3746">
            <v>0</v>
          </cell>
          <cell r="EQ3746">
            <v>0</v>
          </cell>
        </row>
        <row r="3747">
          <cell r="A3747" t="str">
            <v>Expense</v>
          </cell>
          <cell r="J3747" t="str">
            <v>Lowell</v>
          </cell>
          <cell r="L3747" t="str">
            <v>Management</v>
          </cell>
          <cell r="M3747" t="str">
            <v>575.000</v>
          </cell>
          <cell r="N3747">
            <v>0</v>
          </cell>
          <cell r="DY3747">
            <v>0</v>
          </cell>
          <cell r="DZ3747">
            <v>0</v>
          </cell>
          <cell r="EA3747">
            <v>0</v>
          </cell>
          <cell r="EB3747">
            <v>0</v>
          </cell>
          <cell r="EC3747">
            <v>0</v>
          </cell>
          <cell r="ED3747">
            <v>0</v>
          </cell>
          <cell r="EF3747">
            <v>0</v>
          </cell>
          <cell r="EG3747">
            <v>0</v>
          </cell>
          <cell r="EH3747">
            <v>0</v>
          </cell>
          <cell r="EI3747">
            <v>0</v>
          </cell>
          <cell r="EJ3747">
            <v>0</v>
          </cell>
          <cell r="EK3747">
            <v>0</v>
          </cell>
          <cell r="EL3747">
            <v>0</v>
          </cell>
          <cell r="EM3747">
            <v>0</v>
          </cell>
          <cell r="EN3747">
            <v>0</v>
          </cell>
          <cell r="EO3747">
            <v>0</v>
          </cell>
          <cell r="EP3747">
            <v>0</v>
          </cell>
          <cell r="EQ3747">
            <v>0</v>
          </cell>
        </row>
        <row r="3748">
          <cell r="A3748" t="str">
            <v>Expense</v>
          </cell>
          <cell r="J3748" t="str">
            <v>Lubbock</v>
          </cell>
          <cell r="L3748" t="str">
            <v>Management</v>
          </cell>
          <cell r="M3748" t="str">
            <v>575.000</v>
          </cell>
          <cell r="N3748">
            <v>0</v>
          </cell>
          <cell r="DY3748">
            <v>0</v>
          </cell>
          <cell r="DZ3748">
            <v>0</v>
          </cell>
          <cell r="EA3748">
            <v>0</v>
          </cell>
          <cell r="EB3748">
            <v>0</v>
          </cell>
          <cell r="EC3748">
            <v>0</v>
          </cell>
          <cell r="ED3748">
            <v>0</v>
          </cell>
          <cell r="EF3748">
            <v>0</v>
          </cell>
          <cell r="EG3748">
            <v>0</v>
          </cell>
          <cell r="EH3748">
            <v>0</v>
          </cell>
          <cell r="EI3748">
            <v>0</v>
          </cell>
          <cell r="EJ3748">
            <v>0</v>
          </cell>
          <cell r="EK3748">
            <v>0</v>
          </cell>
          <cell r="EL3748">
            <v>0</v>
          </cell>
          <cell r="EM3748">
            <v>0</v>
          </cell>
          <cell r="EN3748">
            <v>0</v>
          </cell>
          <cell r="EO3748">
            <v>0</v>
          </cell>
          <cell r="EP3748">
            <v>0</v>
          </cell>
          <cell r="EQ3748">
            <v>0</v>
          </cell>
        </row>
        <row r="3749">
          <cell r="A3749" t="str">
            <v>Expense</v>
          </cell>
          <cell r="J3749" t="str">
            <v>Midland</v>
          </cell>
          <cell r="L3749" t="str">
            <v>Management</v>
          </cell>
          <cell r="M3749" t="str">
            <v>575.000</v>
          </cell>
          <cell r="N3749">
            <v>0</v>
          </cell>
          <cell r="DY3749">
            <v>0</v>
          </cell>
          <cell r="DZ3749">
            <v>0</v>
          </cell>
          <cell r="EA3749">
            <v>0</v>
          </cell>
          <cell r="EB3749">
            <v>0</v>
          </cell>
          <cell r="EC3749">
            <v>0</v>
          </cell>
          <cell r="ED3749">
            <v>0</v>
          </cell>
          <cell r="EF3749">
            <v>0</v>
          </cell>
          <cell r="EG3749">
            <v>0</v>
          </cell>
          <cell r="EH3749">
            <v>0</v>
          </cell>
          <cell r="EI3749">
            <v>0</v>
          </cell>
          <cell r="EJ3749">
            <v>0</v>
          </cell>
          <cell r="EK3749">
            <v>0</v>
          </cell>
          <cell r="EL3749">
            <v>0</v>
          </cell>
          <cell r="EM3749">
            <v>0</v>
          </cell>
          <cell r="EN3749">
            <v>0</v>
          </cell>
          <cell r="EO3749">
            <v>0</v>
          </cell>
          <cell r="EP3749">
            <v>0</v>
          </cell>
          <cell r="EQ3749">
            <v>0</v>
          </cell>
        </row>
        <row r="3750">
          <cell r="A3750" t="str">
            <v>Expense</v>
          </cell>
          <cell r="J3750" t="str">
            <v>Needles</v>
          </cell>
          <cell r="L3750" t="str">
            <v>Operating</v>
          </cell>
          <cell r="M3750" t="str">
            <v>575.000</v>
          </cell>
          <cell r="N3750">
            <v>0</v>
          </cell>
          <cell r="DY3750">
            <v>0</v>
          </cell>
          <cell r="DZ3750">
            <v>0</v>
          </cell>
          <cell r="EA3750">
            <v>0</v>
          </cell>
          <cell r="EB3750">
            <v>0</v>
          </cell>
          <cell r="EC3750">
            <v>0</v>
          </cell>
          <cell r="ED3750">
            <v>0</v>
          </cell>
          <cell r="EF3750">
            <v>1000</v>
          </cell>
          <cell r="EG3750">
            <v>-1000</v>
          </cell>
          <cell r="EH3750">
            <v>0</v>
          </cell>
          <cell r="EI3750">
            <v>0</v>
          </cell>
          <cell r="EJ3750">
            <v>0</v>
          </cell>
          <cell r="EK3750">
            <v>0</v>
          </cell>
          <cell r="EL3750">
            <v>0</v>
          </cell>
          <cell r="EM3750">
            <v>0</v>
          </cell>
          <cell r="EN3750">
            <v>0</v>
          </cell>
          <cell r="EO3750">
            <v>0</v>
          </cell>
          <cell r="EP3750">
            <v>0</v>
          </cell>
          <cell r="EQ3750">
            <v>0</v>
          </cell>
        </row>
        <row r="3751">
          <cell r="A3751" t="str">
            <v>Expense</v>
          </cell>
          <cell r="J3751" t="str">
            <v>Oxford</v>
          </cell>
          <cell r="L3751" t="str">
            <v>Management</v>
          </cell>
          <cell r="M3751" t="str">
            <v>575.000</v>
          </cell>
          <cell r="N3751">
            <v>0</v>
          </cell>
          <cell r="DY3751">
            <v>0</v>
          </cell>
          <cell r="DZ3751">
            <v>0</v>
          </cell>
          <cell r="EA3751">
            <v>0</v>
          </cell>
          <cell r="EB3751">
            <v>0</v>
          </cell>
          <cell r="EC3751">
            <v>0</v>
          </cell>
          <cell r="ED3751">
            <v>0</v>
          </cell>
          <cell r="EF3751">
            <v>0</v>
          </cell>
          <cell r="EG3751">
            <v>0</v>
          </cell>
          <cell r="EH3751">
            <v>0</v>
          </cell>
          <cell r="EI3751">
            <v>0</v>
          </cell>
          <cell r="EJ3751">
            <v>0</v>
          </cell>
          <cell r="EK3751">
            <v>0</v>
          </cell>
          <cell r="EL3751">
            <v>0</v>
          </cell>
          <cell r="EM3751">
            <v>0</v>
          </cell>
          <cell r="EN3751">
            <v>0</v>
          </cell>
          <cell r="EO3751">
            <v>0</v>
          </cell>
          <cell r="EP3751">
            <v>0</v>
          </cell>
          <cell r="EQ3751">
            <v>0</v>
          </cell>
        </row>
        <row r="3752">
          <cell r="A3752" t="str">
            <v>Expense</v>
          </cell>
          <cell r="J3752" t="str">
            <v>Texarkana</v>
          </cell>
          <cell r="L3752" t="str">
            <v>Management</v>
          </cell>
          <cell r="M3752" t="str">
            <v>575.000</v>
          </cell>
          <cell r="N3752">
            <v>0</v>
          </cell>
          <cell r="DY3752">
            <v>0</v>
          </cell>
          <cell r="DZ3752">
            <v>0</v>
          </cell>
          <cell r="EA3752">
            <v>0</v>
          </cell>
          <cell r="EB3752">
            <v>0</v>
          </cell>
          <cell r="EC3752">
            <v>0</v>
          </cell>
          <cell r="ED3752">
            <v>0</v>
          </cell>
          <cell r="EF3752">
            <v>0</v>
          </cell>
          <cell r="EG3752">
            <v>0</v>
          </cell>
          <cell r="EH3752">
            <v>0</v>
          </cell>
          <cell r="EI3752">
            <v>0</v>
          </cell>
          <cell r="EJ3752">
            <v>0</v>
          </cell>
          <cell r="EK3752">
            <v>0</v>
          </cell>
          <cell r="EL3752">
            <v>0</v>
          </cell>
          <cell r="EM3752">
            <v>0</v>
          </cell>
          <cell r="EN3752">
            <v>0</v>
          </cell>
          <cell r="EO3752">
            <v>0</v>
          </cell>
          <cell r="EP3752">
            <v>0</v>
          </cell>
          <cell r="EQ3752">
            <v>0</v>
          </cell>
        </row>
        <row r="3753">
          <cell r="A3753" t="str">
            <v>Expense</v>
          </cell>
          <cell r="J3753" t="str">
            <v>Valparaiso</v>
          </cell>
          <cell r="L3753" t="str">
            <v>Operating</v>
          </cell>
          <cell r="M3753" t="str">
            <v>575.000</v>
          </cell>
          <cell r="N3753">
            <v>0</v>
          </cell>
          <cell r="DY3753">
            <v>0</v>
          </cell>
          <cell r="DZ3753">
            <v>0</v>
          </cell>
          <cell r="EA3753">
            <v>0</v>
          </cell>
          <cell r="EB3753">
            <v>0</v>
          </cell>
          <cell r="EC3753">
            <v>0</v>
          </cell>
          <cell r="ED3753">
            <v>0</v>
          </cell>
          <cell r="EF3753">
            <v>0</v>
          </cell>
          <cell r="EG3753">
            <v>0</v>
          </cell>
          <cell r="EH3753">
            <v>0</v>
          </cell>
          <cell r="EI3753">
            <v>0</v>
          </cell>
          <cell r="EJ3753">
            <v>0</v>
          </cell>
          <cell r="EK3753">
            <v>0</v>
          </cell>
          <cell r="EL3753">
            <v>0</v>
          </cell>
          <cell r="EM3753">
            <v>0</v>
          </cell>
          <cell r="EN3753">
            <v>0</v>
          </cell>
          <cell r="EO3753">
            <v>0</v>
          </cell>
          <cell r="EP3753">
            <v>0</v>
          </cell>
          <cell r="EQ3753">
            <v>0</v>
          </cell>
        </row>
        <row r="3754">
          <cell r="A3754" t="str">
            <v>Expense</v>
          </cell>
          <cell r="J3754" t="str">
            <v>Victor Valley</v>
          </cell>
          <cell r="L3754" t="str">
            <v>Management</v>
          </cell>
          <cell r="M3754" t="str">
            <v>575.000</v>
          </cell>
          <cell r="N3754">
            <v>0</v>
          </cell>
          <cell r="DY3754">
            <v>0</v>
          </cell>
          <cell r="DZ3754">
            <v>0</v>
          </cell>
          <cell r="EA3754">
            <v>0</v>
          </cell>
          <cell r="EB3754">
            <v>0</v>
          </cell>
          <cell r="EC3754">
            <v>0</v>
          </cell>
          <cell r="ED3754">
            <v>0</v>
          </cell>
          <cell r="EF3754">
            <v>0</v>
          </cell>
          <cell r="EG3754">
            <v>0</v>
          </cell>
          <cell r="EH3754">
            <v>0</v>
          </cell>
          <cell r="EI3754">
            <v>0</v>
          </cell>
          <cell r="EJ3754">
            <v>0</v>
          </cell>
          <cell r="EK3754">
            <v>0</v>
          </cell>
          <cell r="EL3754">
            <v>0</v>
          </cell>
          <cell r="EM3754">
            <v>0</v>
          </cell>
          <cell r="EN3754">
            <v>0</v>
          </cell>
          <cell r="EO3754">
            <v>0</v>
          </cell>
          <cell r="EP3754">
            <v>0</v>
          </cell>
          <cell r="EQ3754">
            <v>0</v>
          </cell>
        </row>
        <row r="3755">
          <cell r="A3755" t="str">
            <v>Expense</v>
          </cell>
          <cell r="J3755" t="str">
            <v>Votran</v>
          </cell>
          <cell r="L3755" t="str">
            <v>Management</v>
          </cell>
          <cell r="M3755" t="str">
            <v>575.000</v>
          </cell>
          <cell r="N3755">
            <v>0</v>
          </cell>
          <cell r="DY3755">
            <v>0</v>
          </cell>
          <cell r="DZ3755">
            <v>0</v>
          </cell>
          <cell r="EA3755">
            <v>0</v>
          </cell>
          <cell r="EB3755">
            <v>0</v>
          </cell>
          <cell r="EC3755">
            <v>0</v>
          </cell>
          <cell r="ED3755">
            <v>0</v>
          </cell>
          <cell r="EF3755">
            <v>-1000</v>
          </cell>
          <cell r="EG3755">
            <v>-1000</v>
          </cell>
          <cell r="EH3755">
            <v>-1000</v>
          </cell>
          <cell r="EI3755">
            <v>-1000</v>
          </cell>
          <cell r="EJ3755">
            <v>-1000</v>
          </cell>
          <cell r="EK3755">
            <v>-1000</v>
          </cell>
          <cell r="EL3755">
            <v>-1000</v>
          </cell>
          <cell r="EM3755">
            <v>-1000</v>
          </cell>
          <cell r="EN3755">
            <v>-1000</v>
          </cell>
          <cell r="EO3755">
            <v>-1000</v>
          </cell>
          <cell r="EP3755">
            <v>-1000</v>
          </cell>
          <cell r="EQ3755">
            <v>-1000</v>
          </cell>
        </row>
        <row r="3756">
          <cell r="A3756" t="str">
            <v>Expense</v>
          </cell>
          <cell r="J3756" t="str">
            <v>Waco</v>
          </cell>
          <cell r="L3756" t="str">
            <v>Management</v>
          </cell>
          <cell r="M3756" t="str">
            <v>575.000</v>
          </cell>
          <cell r="N3756">
            <v>0</v>
          </cell>
          <cell r="DY3756">
            <v>0</v>
          </cell>
          <cell r="DZ3756">
            <v>0</v>
          </cell>
          <cell r="EA3756">
            <v>0</v>
          </cell>
          <cell r="EB3756">
            <v>0</v>
          </cell>
          <cell r="EC3756">
            <v>0</v>
          </cell>
          <cell r="ED3756">
            <v>0</v>
          </cell>
          <cell r="EF3756">
            <v>0</v>
          </cell>
          <cell r="EG3756">
            <v>0</v>
          </cell>
          <cell r="EH3756">
            <v>0</v>
          </cell>
          <cell r="EI3756">
            <v>0</v>
          </cell>
          <cell r="EJ3756">
            <v>0</v>
          </cell>
          <cell r="EK3756">
            <v>0</v>
          </cell>
          <cell r="EL3756">
            <v>0</v>
          </cell>
          <cell r="EM3756">
            <v>0</v>
          </cell>
          <cell r="EN3756">
            <v>0</v>
          </cell>
          <cell r="EO3756">
            <v>0</v>
          </cell>
          <cell r="EP3756">
            <v>0</v>
          </cell>
          <cell r="EQ3756">
            <v>0</v>
          </cell>
        </row>
        <row r="3757">
          <cell r="A3757" t="str">
            <v>Expense</v>
          </cell>
          <cell r="J3757" t="str">
            <v>Estes Park</v>
          </cell>
          <cell r="L3757" t="str">
            <v>Operating</v>
          </cell>
          <cell r="M3757" t="str">
            <v>540.501</v>
          </cell>
          <cell r="N3757">
            <v>0</v>
          </cell>
          <cell r="DY3757">
            <v>0</v>
          </cell>
          <cell r="DZ3757">
            <v>0</v>
          </cell>
          <cell r="EA3757">
            <v>0</v>
          </cell>
          <cell r="EB3757">
            <v>0</v>
          </cell>
          <cell r="EC3757">
            <v>0</v>
          </cell>
          <cell r="ED3757">
            <v>0</v>
          </cell>
          <cell r="EF3757">
            <v>0</v>
          </cell>
          <cell r="EG3757">
            <v>0</v>
          </cell>
          <cell r="EH3757">
            <v>0</v>
          </cell>
          <cell r="EI3757">
            <v>0</v>
          </cell>
          <cell r="EJ3757">
            <v>0</v>
          </cell>
          <cell r="EK3757">
            <v>0</v>
          </cell>
          <cell r="EL3757">
            <v>0</v>
          </cell>
          <cell r="EM3757">
            <v>0</v>
          </cell>
          <cell r="EN3757">
            <v>0</v>
          </cell>
          <cell r="EO3757">
            <v>0</v>
          </cell>
          <cell r="EP3757">
            <v>0</v>
          </cell>
          <cell r="EQ3757">
            <v>0</v>
          </cell>
        </row>
        <row r="3758">
          <cell r="A3758" t="str">
            <v>Expense</v>
          </cell>
          <cell r="J3758" t="str">
            <v>Needles</v>
          </cell>
          <cell r="L3758" t="str">
            <v>Operating</v>
          </cell>
          <cell r="M3758" t="str">
            <v>535.000</v>
          </cell>
          <cell r="N3758">
            <v>0</v>
          </cell>
          <cell r="DY3758">
            <v>0</v>
          </cell>
          <cell r="DZ3758">
            <v>0</v>
          </cell>
          <cell r="EA3758">
            <v>0</v>
          </cell>
          <cell r="EB3758">
            <v>0</v>
          </cell>
          <cell r="EC3758">
            <v>0</v>
          </cell>
          <cell r="ED3758">
            <v>0</v>
          </cell>
          <cell r="EF3758">
            <v>0</v>
          </cell>
          <cell r="EG3758">
            <v>0</v>
          </cell>
          <cell r="EH3758">
            <v>0</v>
          </cell>
          <cell r="EI3758">
            <v>0</v>
          </cell>
          <cell r="EJ3758">
            <v>0</v>
          </cell>
          <cell r="EK3758">
            <v>0</v>
          </cell>
          <cell r="EL3758">
            <v>0</v>
          </cell>
          <cell r="EM3758">
            <v>0</v>
          </cell>
          <cell r="EN3758">
            <v>0</v>
          </cell>
          <cell r="EO3758">
            <v>0</v>
          </cell>
          <cell r="EP3758">
            <v>0</v>
          </cell>
          <cell r="EQ3758">
            <v>0</v>
          </cell>
        </row>
        <row r="3759">
          <cell r="A3759" t="str">
            <v>Expense</v>
          </cell>
          <cell r="J3759" t="str">
            <v>Arlington</v>
          </cell>
          <cell r="L3759" t="str">
            <v>Operating</v>
          </cell>
          <cell r="M3759" t="str">
            <v>538.503</v>
          </cell>
          <cell r="N3759" t="str">
            <v>Rental</v>
          </cell>
          <cell r="DY3759">
            <v>107.88</v>
          </cell>
          <cell r="DZ3759">
            <v>0</v>
          </cell>
          <cell r="EA3759">
            <v>0</v>
          </cell>
          <cell r="EB3759">
            <v>0</v>
          </cell>
          <cell r="EC3759">
            <v>0</v>
          </cell>
          <cell r="ED3759">
            <v>593.49</v>
          </cell>
          <cell r="EF3759">
            <v>28.01</v>
          </cell>
          <cell r="EG3759">
            <v>31.76</v>
          </cell>
          <cell r="EH3759">
            <v>52.54</v>
          </cell>
          <cell r="EI3759">
            <v>211.62</v>
          </cell>
          <cell r="EJ3759">
            <v>106.99</v>
          </cell>
          <cell r="EK3759">
            <v>62.81</v>
          </cell>
          <cell r="EL3759">
            <v>0</v>
          </cell>
          <cell r="EM3759">
            <v>0</v>
          </cell>
          <cell r="EN3759">
            <v>0</v>
          </cell>
          <cell r="EO3759">
            <v>0</v>
          </cell>
          <cell r="EP3759">
            <v>0</v>
          </cell>
          <cell r="EQ3759">
            <v>0</v>
          </cell>
        </row>
        <row r="3760">
          <cell r="A3760" t="str">
            <v>Expense</v>
          </cell>
          <cell r="J3760" t="str">
            <v>Needles</v>
          </cell>
          <cell r="L3760" t="str">
            <v>Operating</v>
          </cell>
          <cell r="M3760" t="str">
            <v>538.511</v>
          </cell>
          <cell r="N3760">
            <v>0</v>
          </cell>
          <cell r="DY3760">
            <v>0</v>
          </cell>
          <cell r="DZ3760">
            <v>0</v>
          </cell>
          <cell r="EA3760">
            <v>0</v>
          </cell>
          <cell r="EB3760">
            <v>0</v>
          </cell>
          <cell r="EC3760">
            <v>0</v>
          </cell>
          <cell r="ED3760">
            <v>12</v>
          </cell>
          <cell r="EF3760">
            <v>12</v>
          </cell>
          <cell r="EG3760">
            <v>0</v>
          </cell>
          <cell r="EH3760">
            <v>0</v>
          </cell>
          <cell r="EI3760">
            <v>0</v>
          </cell>
          <cell r="EJ3760">
            <v>0</v>
          </cell>
          <cell r="EK3760">
            <v>0</v>
          </cell>
          <cell r="EL3760">
            <v>0</v>
          </cell>
          <cell r="EM3760">
            <v>0</v>
          </cell>
          <cell r="EN3760">
            <v>0</v>
          </cell>
          <cell r="EO3760">
            <v>0</v>
          </cell>
          <cell r="EP3760">
            <v>0</v>
          </cell>
          <cell r="EQ3760">
            <v>0</v>
          </cell>
        </row>
        <row r="3761">
          <cell r="A3761" t="str">
            <v>Expense</v>
          </cell>
          <cell r="J3761" t="str">
            <v>Buncombe County</v>
          </cell>
          <cell r="L3761" t="str">
            <v>Operating</v>
          </cell>
          <cell r="M3761" t="str">
            <v>541.502</v>
          </cell>
          <cell r="N3761">
            <v>0</v>
          </cell>
          <cell r="DY3761">
            <v>0</v>
          </cell>
          <cell r="DZ3761">
            <v>0</v>
          </cell>
          <cell r="EA3761">
            <v>400</v>
          </cell>
          <cell r="EB3761">
            <v>0</v>
          </cell>
          <cell r="EC3761">
            <v>0</v>
          </cell>
          <cell r="ED3761">
            <v>1404.9300000000003</v>
          </cell>
          <cell r="EF3761">
            <v>400</v>
          </cell>
          <cell r="EG3761">
            <v>0</v>
          </cell>
          <cell r="EH3761">
            <v>0</v>
          </cell>
          <cell r="EI3761">
            <v>400</v>
          </cell>
          <cell r="EJ3761">
            <v>0</v>
          </cell>
          <cell r="EK3761">
            <v>0</v>
          </cell>
          <cell r="EL3761">
            <v>400</v>
          </cell>
          <cell r="EM3761">
            <v>0</v>
          </cell>
          <cell r="EN3761">
            <v>0</v>
          </cell>
          <cell r="EO3761">
            <v>400</v>
          </cell>
          <cell r="EP3761">
            <v>0</v>
          </cell>
          <cell r="EQ3761">
            <v>0</v>
          </cell>
        </row>
        <row r="3762">
          <cell r="A3762" t="str">
            <v>Expense</v>
          </cell>
          <cell r="J3762" t="str">
            <v>Ocala</v>
          </cell>
          <cell r="L3762" t="str">
            <v>Operating</v>
          </cell>
          <cell r="M3762" t="str">
            <v>542.502</v>
          </cell>
          <cell r="N3762">
            <v>0</v>
          </cell>
          <cell r="DY3762">
            <v>0</v>
          </cell>
          <cell r="DZ3762">
            <v>0</v>
          </cell>
          <cell r="EA3762">
            <v>0</v>
          </cell>
          <cell r="EB3762">
            <v>0</v>
          </cell>
          <cell r="EC3762">
            <v>0</v>
          </cell>
          <cell r="ED3762">
            <v>38</v>
          </cell>
          <cell r="EF3762">
            <v>38</v>
          </cell>
          <cell r="EG3762">
            <v>0</v>
          </cell>
          <cell r="EH3762">
            <v>0</v>
          </cell>
          <cell r="EI3762">
            <v>0</v>
          </cell>
          <cell r="EJ3762">
            <v>0</v>
          </cell>
          <cell r="EK3762">
            <v>0</v>
          </cell>
          <cell r="EL3762">
            <v>0</v>
          </cell>
          <cell r="EM3762">
            <v>0</v>
          </cell>
          <cell r="EN3762">
            <v>0</v>
          </cell>
          <cell r="EO3762">
            <v>0</v>
          </cell>
          <cell r="EP3762">
            <v>0</v>
          </cell>
          <cell r="EQ3762">
            <v>0</v>
          </cell>
        </row>
        <row r="3763">
          <cell r="A3763" t="str">
            <v>Expense</v>
          </cell>
          <cell r="J3763" t="str">
            <v>Buncombe County</v>
          </cell>
          <cell r="L3763" t="str">
            <v>Operating</v>
          </cell>
          <cell r="M3763" t="str">
            <v>562.505</v>
          </cell>
          <cell r="N3763">
            <v>0</v>
          </cell>
          <cell r="DY3763">
            <v>0</v>
          </cell>
          <cell r="DZ3763">
            <v>75</v>
          </cell>
          <cell r="EA3763">
            <v>0</v>
          </cell>
          <cell r="EB3763">
            <v>0</v>
          </cell>
          <cell r="EC3763">
            <v>0</v>
          </cell>
          <cell r="ED3763">
            <v>72</v>
          </cell>
          <cell r="EF3763">
            <v>0</v>
          </cell>
          <cell r="EG3763">
            <v>0</v>
          </cell>
          <cell r="EH3763">
            <v>0</v>
          </cell>
          <cell r="EI3763">
            <v>75</v>
          </cell>
          <cell r="EJ3763">
            <v>0</v>
          </cell>
          <cell r="EK3763">
            <v>0</v>
          </cell>
          <cell r="EL3763">
            <v>0</v>
          </cell>
          <cell r="EM3763">
            <v>0</v>
          </cell>
          <cell r="EN3763">
            <v>75</v>
          </cell>
          <cell r="EO3763">
            <v>0</v>
          </cell>
          <cell r="EP3763">
            <v>0</v>
          </cell>
          <cell r="EQ3763">
            <v>0</v>
          </cell>
        </row>
        <row r="3764">
          <cell r="A3764" t="str">
            <v>Asset</v>
          </cell>
          <cell r="L3764" t="str">
            <v>Assets</v>
          </cell>
          <cell r="M3764">
            <v>111.13</v>
          </cell>
          <cell r="N3764" t="str">
            <v xml:space="preserve"> </v>
          </cell>
          <cell r="DY3764">
            <v>30075.35</v>
          </cell>
          <cell r="DZ3764">
            <v>0</v>
          </cell>
          <cell r="EA3764">
            <v>0</v>
          </cell>
          <cell r="EB3764">
            <v>0</v>
          </cell>
          <cell r="EC3764">
            <v>0</v>
          </cell>
          <cell r="ED3764">
            <v>1125404.5799999998</v>
          </cell>
          <cell r="EF3764">
            <v>0</v>
          </cell>
          <cell r="EG3764">
            <v>0</v>
          </cell>
          <cell r="EH3764">
            <v>0</v>
          </cell>
          <cell r="EI3764">
            <v>0</v>
          </cell>
          <cell r="EJ3764">
            <v>0</v>
          </cell>
          <cell r="EK3764">
            <v>0</v>
          </cell>
          <cell r="EL3764">
            <v>0</v>
          </cell>
          <cell r="EM3764">
            <v>0</v>
          </cell>
          <cell r="EN3764">
            <v>0</v>
          </cell>
          <cell r="EO3764">
            <v>0</v>
          </cell>
          <cell r="EP3764">
            <v>0</v>
          </cell>
          <cell r="EQ3764">
            <v>0</v>
          </cell>
        </row>
        <row r="3765">
          <cell r="A3765" t="str">
            <v>Asset</v>
          </cell>
          <cell r="L3765" t="str">
            <v>Assets</v>
          </cell>
          <cell r="M3765">
            <v>111.14</v>
          </cell>
          <cell r="N3765" t="str">
            <v xml:space="preserve"> </v>
          </cell>
          <cell r="DY3765">
            <v>50072.74</v>
          </cell>
          <cell r="DZ3765">
            <v>0</v>
          </cell>
          <cell r="EA3765">
            <v>0</v>
          </cell>
          <cell r="EB3765">
            <v>0</v>
          </cell>
          <cell r="EC3765">
            <v>0</v>
          </cell>
          <cell r="ED3765">
            <v>935412.96</v>
          </cell>
          <cell r="EF3765">
            <v>0</v>
          </cell>
          <cell r="EG3765">
            <v>0</v>
          </cell>
          <cell r="EH3765">
            <v>0</v>
          </cell>
          <cell r="EI3765">
            <v>0</v>
          </cell>
          <cell r="EJ3765">
            <v>0</v>
          </cell>
          <cell r="EK3765">
            <v>0</v>
          </cell>
          <cell r="EL3765">
            <v>0</v>
          </cell>
          <cell r="EM3765">
            <v>0</v>
          </cell>
          <cell r="EN3765">
            <v>0</v>
          </cell>
          <cell r="EO3765">
            <v>0</v>
          </cell>
          <cell r="EP3765">
            <v>0</v>
          </cell>
          <cell r="EQ3765">
            <v>0</v>
          </cell>
        </row>
        <row r="3766">
          <cell r="A3766" t="str">
            <v>Asset</v>
          </cell>
          <cell r="L3766" t="str">
            <v>Assets</v>
          </cell>
          <cell r="M3766">
            <v>111.15</v>
          </cell>
          <cell r="N3766" t="str">
            <v xml:space="preserve"> </v>
          </cell>
          <cell r="DY3766">
            <v>881.37</v>
          </cell>
          <cell r="DZ3766">
            <v>0</v>
          </cell>
          <cell r="EA3766">
            <v>0</v>
          </cell>
          <cell r="EB3766">
            <v>0</v>
          </cell>
          <cell r="EC3766">
            <v>0</v>
          </cell>
          <cell r="ED3766">
            <v>1132818.58</v>
          </cell>
          <cell r="EF3766">
            <v>0</v>
          </cell>
          <cell r="EG3766">
            <v>0</v>
          </cell>
          <cell r="EH3766">
            <v>0</v>
          </cell>
          <cell r="EI3766">
            <v>0</v>
          </cell>
          <cell r="EJ3766">
            <v>0</v>
          </cell>
          <cell r="EK3766">
            <v>0</v>
          </cell>
          <cell r="EL3766">
            <v>0</v>
          </cell>
          <cell r="EM3766">
            <v>0</v>
          </cell>
          <cell r="EN3766">
            <v>0</v>
          </cell>
          <cell r="EO3766">
            <v>0</v>
          </cell>
          <cell r="EP3766">
            <v>0</v>
          </cell>
          <cell r="EQ3766">
            <v>0</v>
          </cell>
        </row>
        <row r="3767">
          <cell r="A3767" t="str">
            <v>Asset</v>
          </cell>
          <cell r="L3767" t="str">
            <v>Assets</v>
          </cell>
          <cell r="M3767">
            <v>111.16</v>
          </cell>
          <cell r="N3767" t="str">
            <v xml:space="preserve"> </v>
          </cell>
          <cell r="DY3767">
            <v>72.930000000000007</v>
          </cell>
          <cell r="DZ3767">
            <v>0</v>
          </cell>
          <cell r="EA3767">
            <v>0</v>
          </cell>
          <cell r="EB3767">
            <v>0</v>
          </cell>
          <cell r="EC3767">
            <v>0</v>
          </cell>
          <cell r="ED3767">
            <v>1125403.8</v>
          </cell>
          <cell r="EF3767">
            <v>0</v>
          </cell>
          <cell r="EG3767">
            <v>0</v>
          </cell>
          <cell r="EH3767">
            <v>0</v>
          </cell>
          <cell r="EI3767">
            <v>0</v>
          </cell>
          <cell r="EJ3767">
            <v>0</v>
          </cell>
          <cell r="EK3767">
            <v>0</v>
          </cell>
          <cell r="EL3767">
            <v>0</v>
          </cell>
          <cell r="EM3767">
            <v>0</v>
          </cell>
          <cell r="EN3767">
            <v>0</v>
          </cell>
          <cell r="EO3767">
            <v>0</v>
          </cell>
          <cell r="EP3767">
            <v>0</v>
          </cell>
          <cell r="EQ3767">
            <v>0</v>
          </cell>
        </row>
        <row r="3768">
          <cell r="A3768" t="str">
            <v>Expense</v>
          </cell>
          <cell r="J3768" t="str">
            <v>Austin</v>
          </cell>
          <cell r="L3768" t="str">
            <v>Operating</v>
          </cell>
          <cell r="M3768" t="str">
            <v>530.502</v>
          </cell>
          <cell r="N3768">
            <v>0</v>
          </cell>
          <cell r="DY3768">
            <v>700</v>
          </cell>
          <cell r="DZ3768">
            <v>0</v>
          </cell>
          <cell r="EA3768">
            <v>0</v>
          </cell>
          <cell r="EB3768">
            <v>0</v>
          </cell>
          <cell r="EC3768">
            <v>0</v>
          </cell>
          <cell r="ED3768">
            <v>0</v>
          </cell>
          <cell r="EF3768">
            <v>0</v>
          </cell>
          <cell r="EG3768">
            <v>0</v>
          </cell>
          <cell r="EH3768">
            <v>0</v>
          </cell>
          <cell r="EI3768">
            <v>0</v>
          </cell>
          <cell r="EJ3768">
            <v>0</v>
          </cell>
          <cell r="EK3768">
            <v>0</v>
          </cell>
          <cell r="EL3768">
            <v>0</v>
          </cell>
          <cell r="EM3768">
            <v>0</v>
          </cell>
          <cell r="EN3768">
            <v>0</v>
          </cell>
          <cell r="EO3768">
            <v>0</v>
          </cell>
          <cell r="EP3768">
            <v>0</v>
          </cell>
          <cell r="EQ3768">
            <v>0</v>
          </cell>
        </row>
        <row r="3769">
          <cell r="A3769" t="str">
            <v>Expense</v>
          </cell>
          <cell r="J3769" t="str">
            <v>Colorado Springs</v>
          </cell>
          <cell r="L3769" t="str">
            <v>Operating</v>
          </cell>
          <cell r="M3769" t="str">
            <v>503.514</v>
          </cell>
          <cell r="N3769" t="str">
            <v>Labor</v>
          </cell>
          <cell r="DY3769">
            <v>0</v>
          </cell>
          <cell r="DZ3769">
            <v>0</v>
          </cell>
          <cell r="EA3769">
            <v>0</v>
          </cell>
          <cell r="EB3769">
            <v>0</v>
          </cell>
          <cell r="EC3769">
            <v>0</v>
          </cell>
          <cell r="ED3769">
            <v>93.12</v>
          </cell>
          <cell r="EF3769">
            <v>200</v>
          </cell>
          <cell r="EG3769">
            <v>0</v>
          </cell>
          <cell r="EH3769">
            <v>0</v>
          </cell>
          <cell r="EI3769">
            <v>0</v>
          </cell>
          <cell r="EJ3769">
            <v>0</v>
          </cell>
          <cell r="EK3769">
            <v>0</v>
          </cell>
          <cell r="EL3769">
            <v>0</v>
          </cell>
          <cell r="EM3769">
            <v>0</v>
          </cell>
          <cell r="EN3769">
            <v>0</v>
          </cell>
          <cell r="EO3769">
            <v>0</v>
          </cell>
          <cell r="EP3769">
            <v>0</v>
          </cell>
          <cell r="EQ3769">
            <v>0</v>
          </cell>
        </row>
        <row r="3770">
          <cell r="A3770" t="str">
            <v>Expense</v>
          </cell>
          <cell r="J3770" t="str">
            <v>Austin</v>
          </cell>
          <cell r="L3770" t="str">
            <v>Operating</v>
          </cell>
          <cell r="M3770" t="str">
            <v>503.514</v>
          </cell>
          <cell r="N3770" t="str">
            <v>Labor</v>
          </cell>
          <cell r="DY3770">
            <v>0</v>
          </cell>
          <cell r="DZ3770">
            <v>0</v>
          </cell>
          <cell r="EA3770">
            <v>0</v>
          </cell>
          <cell r="EB3770">
            <v>0</v>
          </cell>
          <cell r="EC3770">
            <v>0</v>
          </cell>
          <cell r="ED3770">
            <v>0</v>
          </cell>
          <cell r="EF3770">
            <v>0</v>
          </cell>
          <cell r="EG3770">
            <v>0</v>
          </cell>
          <cell r="EH3770">
            <v>0</v>
          </cell>
          <cell r="EI3770">
            <v>0</v>
          </cell>
          <cell r="EJ3770">
            <v>0</v>
          </cell>
          <cell r="EK3770">
            <v>0</v>
          </cell>
          <cell r="EL3770">
            <v>0</v>
          </cell>
          <cell r="EM3770">
            <v>0</v>
          </cell>
          <cell r="EN3770">
            <v>0</v>
          </cell>
          <cell r="EO3770">
            <v>0</v>
          </cell>
          <cell r="EP3770">
            <v>0</v>
          </cell>
          <cell r="EQ3770">
            <v>0</v>
          </cell>
        </row>
        <row r="3771">
          <cell r="A3771" t="str">
            <v>Expense</v>
          </cell>
          <cell r="J3771" t="str">
            <v>Edmond</v>
          </cell>
          <cell r="L3771" t="str">
            <v>Operating</v>
          </cell>
          <cell r="M3771" t="str">
            <v>503.515</v>
          </cell>
          <cell r="N3771" t="str">
            <v>Labor</v>
          </cell>
          <cell r="DY3771">
            <v>0</v>
          </cell>
          <cell r="DZ3771">
            <v>150</v>
          </cell>
          <cell r="EA3771">
            <v>0</v>
          </cell>
          <cell r="EB3771">
            <v>0</v>
          </cell>
          <cell r="EC3771">
            <v>150</v>
          </cell>
          <cell r="ED3771">
            <v>0</v>
          </cell>
          <cell r="EF3771">
            <v>0</v>
          </cell>
          <cell r="EG3771">
            <v>0</v>
          </cell>
          <cell r="EH3771">
            <v>0</v>
          </cell>
          <cell r="EI3771">
            <v>0</v>
          </cell>
          <cell r="EJ3771">
            <v>0</v>
          </cell>
          <cell r="EK3771">
            <v>0</v>
          </cell>
          <cell r="EL3771">
            <v>0</v>
          </cell>
          <cell r="EM3771">
            <v>0</v>
          </cell>
          <cell r="EN3771">
            <v>150</v>
          </cell>
          <cell r="EO3771">
            <v>0</v>
          </cell>
          <cell r="EP3771">
            <v>0</v>
          </cell>
          <cell r="EQ3771">
            <v>150</v>
          </cell>
        </row>
        <row r="3772">
          <cell r="A3772" t="str">
            <v>Expense</v>
          </cell>
          <cell r="J3772" t="str">
            <v>Colorado Springs</v>
          </cell>
          <cell r="L3772" t="str">
            <v>Operating</v>
          </cell>
          <cell r="M3772" t="str">
            <v>503.516</v>
          </cell>
          <cell r="N3772" t="str">
            <v>Labor</v>
          </cell>
          <cell r="DY3772">
            <v>0</v>
          </cell>
          <cell r="DZ3772">
            <v>0</v>
          </cell>
          <cell r="EA3772">
            <v>0</v>
          </cell>
          <cell r="EB3772">
            <v>0</v>
          </cell>
          <cell r="EC3772">
            <v>0</v>
          </cell>
          <cell r="ED3772">
            <v>128</v>
          </cell>
          <cell r="EF3772">
            <v>155</v>
          </cell>
          <cell r="EG3772">
            <v>0</v>
          </cell>
          <cell r="EH3772">
            <v>0</v>
          </cell>
          <cell r="EI3772">
            <v>0</v>
          </cell>
          <cell r="EJ3772">
            <v>0</v>
          </cell>
          <cell r="EK3772">
            <v>0</v>
          </cell>
          <cell r="EL3772">
            <v>0</v>
          </cell>
          <cell r="EM3772">
            <v>0</v>
          </cell>
          <cell r="EN3772">
            <v>0</v>
          </cell>
          <cell r="EO3772">
            <v>0</v>
          </cell>
          <cell r="EP3772">
            <v>0</v>
          </cell>
          <cell r="EQ3772">
            <v>0</v>
          </cell>
        </row>
        <row r="3773">
          <cell r="A3773" t="str">
            <v>Expense</v>
          </cell>
          <cell r="J3773" t="str">
            <v>Austin</v>
          </cell>
          <cell r="L3773" t="str">
            <v>Operating</v>
          </cell>
          <cell r="M3773" t="str">
            <v>503.516</v>
          </cell>
          <cell r="N3773" t="str">
            <v>Labor</v>
          </cell>
          <cell r="DY3773">
            <v>0</v>
          </cell>
          <cell r="DZ3773">
            <v>0</v>
          </cell>
          <cell r="EA3773">
            <v>0</v>
          </cell>
          <cell r="EB3773">
            <v>0</v>
          </cell>
          <cell r="EC3773">
            <v>0</v>
          </cell>
          <cell r="ED3773">
            <v>0</v>
          </cell>
          <cell r="EF3773">
            <v>0</v>
          </cell>
          <cell r="EG3773">
            <v>0</v>
          </cell>
          <cell r="EH3773">
            <v>0</v>
          </cell>
          <cell r="EI3773">
            <v>0</v>
          </cell>
          <cell r="EJ3773">
            <v>0</v>
          </cell>
          <cell r="EK3773">
            <v>0</v>
          </cell>
          <cell r="EL3773">
            <v>0</v>
          </cell>
          <cell r="EM3773">
            <v>0</v>
          </cell>
          <cell r="EN3773">
            <v>0</v>
          </cell>
          <cell r="EO3773">
            <v>0</v>
          </cell>
          <cell r="EP3773">
            <v>0</v>
          </cell>
          <cell r="EQ3773">
            <v>0</v>
          </cell>
        </row>
        <row r="3774">
          <cell r="A3774" t="str">
            <v>Expense</v>
          </cell>
          <cell r="J3774" t="str">
            <v>Edmond</v>
          </cell>
          <cell r="L3774" t="str">
            <v>Operating</v>
          </cell>
          <cell r="M3774" t="str">
            <v>503.516</v>
          </cell>
          <cell r="N3774" t="str">
            <v>Labor</v>
          </cell>
          <cell r="DY3774">
            <v>0</v>
          </cell>
          <cell r="DZ3774">
            <v>150</v>
          </cell>
          <cell r="EA3774">
            <v>0</v>
          </cell>
          <cell r="EB3774">
            <v>0</v>
          </cell>
          <cell r="EC3774">
            <v>150</v>
          </cell>
          <cell r="ED3774">
            <v>0</v>
          </cell>
          <cell r="EF3774">
            <v>0</v>
          </cell>
          <cell r="EG3774">
            <v>0</v>
          </cell>
          <cell r="EH3774">
            <v>0</v>
          </cell>
          <cell r="EI3774">
            <v>0</v>
          </cell>
          <cell r="EJ3774">
            <v>0</v>
          </cell>
          <cell r="EK3774">
            <v>0</v>
          </cell>
          <cell r="EL3774">
            <v>0</v>
          </cell>
          <cell r="EM3774">
            <v>0</v>
          </cell>
          <cell r="EN3774">
            <v>150</v>
          </cell>
          <cell r="EO3774">
            <v>0</v>
          </cell>
          <cell r="EP3774">
            <v>0</v>
          </cell>
          <cell r="EQ3774">
            <v>150</v>
          </cell>
        </row>
        <row r="3775">
          <cell r="A3775" t="str">
            <v>Expense</v>
          </cell>
          <cell r="J3775" t="str">
            <v>Colorado Springs</v>
          </cell>
          <cell r="L3775" t="str">
            <v>Operating</v>
          </cell>
          <cell r="M3775" t="str">
            <v>503.517</v>
          </cell>
          <cell r="N3775" t="str">
            <v>Labor</v>
          </cell>
          <cell r="DY3775">
            <v>0</v>
          </cell>
          <cell r="DZ3775">
            <v>0</v>
          </cell>
          <cell r="EA3775">
            <v>0</v>
          </cell>
          <cell r="EB3775">
            <v>0</v>
          </cell>
          <cell r="EC3775">
            <v>0</v>
          </cell>
          <cell r="ED3775">
            <v>484.08000000000004</v>
          </cell>
          <cell r="EF3775">
            <v>310</v>
          </cell>
          <cell r="EG3775">
            <v>155</v>
          </cell>
          <cell r="EH3775">
            <v>0</v>
          </cell>
          <cell r="EI3775">
            <v>155</v>
          </cell>
          <cell r="EJ3775">
            <v>0</v>
          </cell>
          <cell r="EK3775">
            <v>0</v>
          </cell>
          <cell r="EL3775">
            <v>0</v>
          </cell>
          <cell r="EM3775">
            <v>0</v>
          </cell>
          <cell r="EN3775">
            <v>0</v>
          </cell>
          <cell r="EO3775">
            <v>0</v>
          </cell>
          <cell r="EP3775">
            <v>0</v>
          </cell>
          <cell r="EQ3775">
            <v>0</v>
          </cell>
        </row>
        <row r="3776">
          <cell r="A3776" t="str">
            <v>Expense</v>
          </cell>
          <cell r="J3776" t="str">
            <v>Edmond</v>
          </cell>
          <cell r="L3776" t="str">
            <v>Operating</v>
          </cell>
          <cell r="M3776" t="str">
            <v>503.517</v>
          </cell>
          <cell r="N3776" t="str">
            <v>Labor</v>
          </cell>
          <cell r="DY3776">
            <v>0</v>
          </cell>
          <cell r="DZ3776">
            <v>150</v>
          </cell>
          <cell r="EA3776">
            <v>0</v>
          </cell>
          <cell r="EB3776">
            <v>0</v>
          </cell>
          <cell r="EC3776">
            <v>150</v>
          </cell>
          <cell r="ED3776">
            <v>0</v>
          </cell>
          <cell r="EF3776">
            <v>0</v>
          </cell>
          <cell r="EG3776">
            <v>0</v>
          </cell>
          <cell r="EH3776">
            <v>0</v>
          </cell>
          <cell r="EI3776">
            <v>0</v>
          </cell>
          <cell r="EJ3776">
            <v>0</v>
          </cell>
          <cell r="EK3776">
            <v>0</v>
          </cell>
          <cell r="EL3776">
            <v>0</v>
          </cell>
          <cell r="EM3776">
            <v>0</v>
          </cell>
          <cell r="EN3776">
            <v>150</v>
          </cell>
          <cell r="EO3776">
            <v>0</v>
          </cell>
          <cell r="EP3776">
            <v>0</v>
          </cell>
          <cell r="EQ3776">
            <v>150</v>
          </cell>
        </row>
        <row r="3777">
          <cell r="A3777" t="str">
            <v>Expense</v>
          </cell>
          <cell r="J3777" t="str">
            <v>Austin</v>
          </cell>
          <cell r="L3777" t="str">
            <v>Operating</v>
          </cell>
          <cell r="M3777" t="str">
            <v>503.517</v>
          </cell>
          <cell r="N3777" t="str">
            <v>Labor</v>
          </cell>
          <cell r="DY3777">
            <v>0</v>
          </cell>
          <cell r="DZ3777">
            <v>0</v>
          </cell>
          <cell r="EA3777">
            <v>0</v>
          </cell>
          <cell r="EB3777">
            <v>0</v>
          </cell>
          <cell r="EC3777">
            <v>0</v>
          </cell>
          <cell r="ED3777">
            <v>0</v>
          </cell>
          <cell r="EF3777">
            <v>0</v>
          </cell>
          <cell r="EG3777">
            <v>0</v>
          </cell>
          <cell r="EH3777">
            <v>0</v>
          </cell>
          <cell r="EI3777">
            <v>0</v>
          </cell>
          <cell r="EJ3777">
            <v>0</v>
          </cell>
          <cell r="EK3777">
            <v>0</v>
          </cell>
          <cell r="EL3777">
            <v>0</v>
          </cell>
          <cell r="EM3777">
            <v>0</v>
          </cell>
          <cell r="EN3777">
            <v>0</v>
          </cell>
          <cell r="EO3777">
            <v>0</v>
          </cell>
          <cell r="EP3777">
            <v>0</v>
          </cell>
          <cell r="EQ3777">
            <v>0</v>
          </cell>
        </row>
        <row r="3778">
          <cell r="A3778" t="str">
            <v>Expense</v>
          </cell>
          <cell r="J3778" t="str">
            <v>Colorado Springs</v>
          </cell>
          <cell r="L3778" t="str">
            <v>Operating</v>
          </cell>
          <cell r="M3778" t="str">
            <v>503.518</v>
          </cell>
          <cell r="N3778" t="str">
            <v>Labor</v>
          </cell>
          <cell r="DY3778">
            <v>0</v>
          </cell>
          <cell r="DZ3778">
            <v>0</v>
          </cell>
          <cell r="EA3778">
            <v>0</v>
          </cell>
          <cell r="EB3778">
            <v>0</v>
          </cell>
          <cell r="EC3778">
            <v>0</v>
          </cell>
          <cell r="ED3778">
            <v>124.4</v>
          </cell>
          <cell r="EF3778">
            <v>310</v>
          </cell>
          <cell r="EG3778">
            <v>155</v>
          </cell>
          <cell r="EH3778">
            <v>0</v>
          </cell>
          <cell r="EI3778">
            <v>0</v>
          </cell>
          <cell r="EJ3778">
            <v>0</v>
          </cell>
          <cell r="EK3778">
            <v>0</v>
          </cell>
          <cell r="EL3778">
            <v>0</v>
          </cell>
          <cell r="EM3778">
            <v>0</v>
          </cell>
          <cell r="EN3778">
            <v>0</v>
          </cell>
          <cell r="EO3778">
            <v>0</v>
          </cell>
          <cell r="EP3778">
            <v>0</v>
          </cell>
          <cell r="EQ3778">
            <v>0</v>
          </cell>
        </row>
        <row r="3779">
          <cell r="A3779" t="str">
            <v>Expense</v>
          </cell>
          <cell r="J3779" t="str">
            <v>Edmond</v>
          </cell>
          <cell r="L3779" t="str">
            <v>Operating</v>
          </cell>
          <cell r="M3779" t="str">
            <v>503.518</v>
          </cell>
          <cell r="N3779" t="str">
            <v>Labor</v>
          </cell>
          <cell r="DY3779">
            <v>0</v>
          </cell>
          <cell r="DZ3779">
            <v>150</v>
          </cell>
          <cell r="EA3779">
            <v>0</v>
          </cell>
          <cell r="EB3779">
            <v>0</v>
          </cell>
          <cell r="EC3779">
            <v>150</v>
          </cell>
          <cell r="ED3779">
            <v>0</v>
          </cell>
          <cell r="EF3779">
            <v>0</v>
          </cell>
          <cell r="EG3779">
            <v>0</v>
          </cell>
          <cell r="EH3779">
            <v>0</v>
          </cell>
          <cell r="EI3779">
            <v>0</v>
          </cell>
          <cell r="EJ3779">
            <v>0</v>
          </cell>
          <cell r="EK3779">
            <v>0</v>
          </cell>
          <cell r="EL3779">
            <v>0</v>
          </cell>
          <cell r="EM3779">
            <v>0</v>
          </cell>
          <cell r="EN3779">
            <v>150</v>
          </cell>
          <cell r="EO3779">
            <v>0</v>
          </cell>
          <cell r="EP3779">
            <v>0</v>
          </cell>
          <cell r="EQ3779">
            <v>150</v>
          </cell>
        </row>
        <row r="3780">
          <cell r="A3780" t="str">
            <v>Expense</v>
          </cell>
          <cell r="J3780" t="str">
            <v>Arlington</v>
          </cell>
          <cell r="L3780" t="str">
            <v>Operating</v>
          </cell>
          <cell r="M3780" t="str">
            <v>503.518</v>
          </cell>
          <cell r="N3780" t="str">
            <v>Labor</v>
          </cell>
          <cell r="DY3780">
            <v>0</v>
          </cell>
          <cell r="DZ3780">
            <v>0</v>
          </cell>
          <cell r="EA3780">
            <v>0</v>
          </cell>
          <cell r="EB3780">
            <v>0</v>
          </cell>
          <cell r="EC3780">
            <v>0</v>
          </cell>
          <cell r="ED3780">
            <v>0</v>
          </cell>
          <cell r="EF3780">
            <v>0</v>
          </cell>
          <cell r="EG3780">
            <v>0</v>
          </cell>
          <cell r="EH3780">
            <v>0</v>
          </cell>
          <cell r="EI3780">
            <v>0</v>
          </cell>
          <cell r="EJ3780">
            <v>0</v>
          </cell>
          <cell r="EK3780">
            <v>0</v>
          </cell>
          <cell r="EL3780">
            <v>0</v>
          </cell>
          <cell r="EM3780">
            <v>0</v>
          </cell>
          <cell r="EN3780">
            <v>0</v>
          </cell>
          <cell r="EO3780">
            <v>0</v>
          </cell>
          <cell r="EP3780">
            <v>0</v>
          </cell>
          <cell r="EQ3780">
            <v>0</v>
          </cell>
        </row>
        <row r="3781">
          <cell r="A3781" t="str">
            <v>Expense</v>
          </cell>
          <cell r="J3781" t="str">
            <v>Abilene</v>
          </cell>
          <cell r="L3781" t="str">
            <v>Management</v>
          </cell>
          <cell r="M3781" t="str">
            <v>529.500</v>
          </cell>
          <cell r="N3781">
            <v>0</v>
          </cell>
          <cell r="DY3781">
            <v>0</v>
          </cell>
          <cell r="DZ3781">
            <v>0</v>
          </cell>
          <cell r="EA3781">
            <v>0</v>
          </cell>
          <cell r="EB3781">
            <v>0</v>
          </cell>
          <cell r="EC3781">
            <v>0</v>
          </cell>
          <cell r="ED3781">
            <v>0</v>
          </cell>
          <cell r="EF3781">
            <v>0</v>
          </cell>
          <cell r="EG3781">
            <v>0</v>
          </cell>
          <cell r="EH3781">
            <v>0</v>
          </cell>
          <cell r="EI3781">
            <v>0</v>
          </cell>
          <cell r="EJ3781">
            <v>0</v>
          </cell>
          <cell r="EK3781">
            <v>0</v>
          </cell>
          <cell r="EL3781">
            <v>0</v>
          </cell>
          <cell r="EM3781">
            <v>0</v>
          </cell>
          <cell r="EN3781">
            <v>0</v>
          </cell>
          <cell r="EO3781">
            <v>0</v>
          </cell>
          <cell r="EP3781">
            <v>0</v>
          </cell>
          <cell r="EQ3781">
            <v>0</v>
          </cell>
        </row>
        <row r="3782">
          <cell r="A3782" t="str">
            <v>Expense</v>
          </cell>
          <cell r="J3782" t="str">
            <v>Rocky Mtn</v>
          </cell>
          <cell r="L3782" t="str">
            <v>Operating</v>
          </cell>
          <cell r="M3782" t="str">
            <v>529.509</v>
          </cell>
          <cell r="N3782">
            <v>0</v>
          </cell>
          <cell r="DY3782">
            <v>800</v>
          </cell>
          <cell r="DZ3782">
            <v>0</v>
          </cell>
          <cell r="EA3782">
            <v>0</v>
          </cell>
          <cell r="EB3782">
            <v>0</v>
          </cell>
          <cell r="EC3782">
            <v>0</v>
          </cell>
          <cell r="ED3782">
            <v>0</v>
          </cell>
          <cell r="EF3782">
            <v>0</v>
          </cell>
          <cell r="EG3782">
            <v>0</v>
          </cell>
          <cell r="EH3782">
            <v>0</v>
          </cell>
          <cell r="EI3782">
            <v>0</v>
          </cell>
          <cell r="EJ3782">
            <v>0</v>
          </cell>
          <cell r="EK3782">
            <v>0</v>
          </cell>
          <cell r="EL3782">
            <v>1000</v>
          </cell>
          <cell r="EM3782">
            <v>0</v>
          </cell>
          <cell r="EN3782">
            <v>0</v>
          </cell>
          <cell r="EO3782">
            <v>0</v>
          </cell>
          <cell r="EP3782">
            <v>0</v>
          </cell>
          <cell r="EQ3782">
            <v>0</v>
          </cell>
        </row>
        <row r="3783">
          <cell r="A3783" t="str">
            <v>Expense</v>
          </cell>
          <cell r="J3783" t="str">
            <v>Athens</v>
          </cell>
          <cell r="L3783" t="str">
            <v>Operating</v>
          </cell>
          <cell r="M3783" t="str">
            <v>529.509</v>
          </cell>
          <cell r="N3783">
            <v>0</v>
          </cell>
          <cell r="DY3783">
            <v>0</v>
          </cell>
          <cell r="DZ3783">
            <v>0</v>
          </cell>
          <cell r="EA3783">
            <v>0</v>
          </cell>
          <cell r="EB3783">
            <v>0</v>
          </cell>
          <cell r="EC3783">
            <v>0</v>
          </cell>
          <cell r="ED3783">
            <v>0</v>
          </cell>
          <cell r="EF3783">
            <v>0</v>
          </cell>
          <cell r="EG3783">
            <v>0</v>
          </cell>
          <cell r="EH3783">
            <v>0</v>
          </cell>
          <cell r="EI3783">
            <v>0</v>
          </cell>
          <cell r="EJ3783">
            <v>0</v>
          </cell>
          <cell r="EK3783">
            <v>0</v>
          </cell>
          <cell r="EL3783">
            <v>0</v>
          </cell>
          <cell r="EM3783">
            <v>0</v>
          </cell>
          <cell r="EN3783">
            <v>0</v>
          </cell>
          <cell r="EO3783">
            <v>0</v>
          </cell>
          <cell r="EP3783">
            <v>0</v>
          </cell>
          <cell r="EQ3783">
            <v>0</v>
          </cell>
        </row>
        <row r="3784">
          <cell r="A3784" t="str">
            <v>Expense</v>
          </cell>
          <cell r="J3784" t="str">
            <v>Buncombe County</v>
          </cell>
          <cell r="L3784" t="str">
            <v>Operating</v>
          </cell>
          <cell r="M3784" t="str">
            <v>538.504</v>
          </cell>
          <cell r="N3784">
            <v>0</v>
          </cell>
          <cell r="DY3784">
            <v>0</v>
          </cell>
          <cell r="DZ3784">
            <v>0</v>
          </cell>
          <cell r="EA3784">
            <v>0</v>
          </cell>
          <cell r="EB3784">
            <v>0</v>
          </cell>
          <cell r="EC3784">
            <v>0</v>
          </cell>
          <cell r="ED3784">
            <v>0</v>
          </cell>
          <cell r="EF3784">
            <v>0</v>
          </cell>
          <cell r="EG3784">
            <v>0</v>
          </cell>
          <cell r="EH3784">
            <v>0</v>
          </cell>
          <cell r="EI3784">
            <v>0</v>
          </cell>
          <cell r="EJ3784">
            <v>0</v>
          </cell>
          <cell r="EK3784">
            <v>0</v>
          </cell>
          <cell r="EL3784">
            <v>0</v>
          </cell>
          <cell r="EM3784">
            <v>0</v>
          </cell>
          <cell r="EN3784">
            <v>0</v>
          </cell>
          <cell r="EO3784">
            <v>0</v>
          </cell>
          <cell r="EP3784">
            <v>0</v>
          </cell>
          <cell r="EQ3784">
            <v>0</v>
          </cell>
        </row>
        <row r="3785">
          <cell r="A3785" t="str">
            <v>Expense</v>
          </cell>
          <cell r="J3785" t="str">
            <v>Austin</v>
          </cell>
          <cell r="L3785" t="str">
            <v>Operating</v>
          </cell>
          <cell r="M3785" t="str">
            <v>503.518</v>
          </cell>
          <cell r="N3785" t="str">
            <v>Labor</v>
          </cell>
          <cell r="DY3785">
            <v>0</v>
          </cell>
          <cell r="DZ3785">
            <v>0</v>
          </cell>
          <cell r="EA3785">
            <v>0</v>
          </cell>
          <cell r="EB3785">
            <v>0</v>
          </cell>
          <cell r="EC3785">
            <v>0</v>
          </cell>
          <cell r="ED3785">
            <v>0</v>
          </cell>
          <cell r="EF3785">
            <v>0</v>
          </cell>
          <cell r="EG3785">
            <v>0</v>
          </cell>
          <cell r="EH3785">
            <v>0</v>
          </cell>
          <cell r="EI3785">
            <v>0</v>
          </cell>
          <cell r="EJ3785">
            <v>0</v>
          </cell>
          <cell r="EK3785">
            <v>0</v>
          </cell>
          <cell r="EL3785">
            <v>0</v>
          </cell>
          <cell r="EM3785">
            <v>0</v>
          </cell>
          <cell r="EN3785">
            <v>0</v>
          </cell>
          <cell r="EO3785">
            <v>0</v>
          </cell>
          <cell r="EP3785">
            <v>0</v>
          </cell>
          <cell r="EQ3785">
            <v>0</v>
          </cell>
        </row>
        <row r="3786">
          <cell r="A3786" t="str">
            <v>Expense</v>
          </cell>
          <cell r="J3786" t="str">
            <v>Colorado Springs</v>
          </cell>
          <cell r="L3786" t="str">
            <v>Operating</v>
          </cell>
          <cell r="M3786" t="str">
            <v>540.501</v>
          </cell>
          <cell r="N3786">
            <v>0</v>
          </cell>
          <cell r="DY3786">
            <v>450</v>
          </cell>
          <cell r="DZ3786">
            <v>0</v>
          </cell>
          <cell r="EA3786">
            <v>0</v>
          </cell>
          <cell r="EB3786">
            <v>0</v>
          </cell>
          <cell r="EC3786">
            <v>0</v>
          </cell>
          <cell r="ED3786">
            <v>0</v>
          </cell>
          <cell r="EF3786">
            <v>0</v>
          </cell>
          <cell r="EG3786">
            <v>0</v>
          </cell>
          <cell r="EH3786">
            <v>0</v>
          </cell>
          <cell r="EI3786">
            <v>0</v>
          </cell>
          <cell r="EJ3786">
            <v>0</v>
          </cell>
          <cell r="EK3786">
            <v>0</v>
          </cell>
          <cell r="EL3786">
            <v>0</v>
          </cell>
          <cell r="EM3786">
            <v>0</v>
          </cell>
          <cell r="EN3786">
            <v>0</v>
          </cell>
          <cell r="EO3786">
            <v>0</v>
          </cell>
          <cell r="EP3786">
            <v>0</v>
          </cell>
          <cell r="EQ3786">
            <v>0</v>
          </cell>
        </row>
        <row r="3787">
          <cell r="A3787" t="str">
            <v>Expense</v>
          </cell>
          <cell r="J3787" t="str">
            <v>Hernando County</v>
          </cell>
          <cell r="L3787" t="str">
            <v>Operating</v>
          </cell>
          <cell r="M3787" t="str">
            <v>540.501</v>
          </cell>
          <cell r="N3787">
            <v>0</v>
          </cell>
          <cell r="DY3787">
            <v>0</v>
          </cell>
          <cell r="DZ3787">
            <v>0</v>
          </cell>
          <cell r="EA3787">
            <v>0</v>
          </cell>
          <cell r="EB3787">
            <v>0</v>
          </cell>
          <cell r="EC3787">
            <v>0</v>
          </cell>
          <cell r="ED3787">
            <v>0</v>
          </cell>
          <cell r="EF3787">
            <v>0</v>
          </cell>
          <cell r="EG3787">
            <v>0</v>
          </cell>
          <cell r="EH3787">
            <v>0</v>
          </cell>
          <cell r="EI3787">
            <v>0</v>
          </cell>
          <cell r="EJ3787">
            <v>0</v>
          </cell>
          <cell r="EK3787">
            <v>0</v>
          </cell>
          <cell r="EL3787">
            <v>0</v>
          </cell>
          <cell r="EM3787">
            <v>0</v>
          </cell>
          <cell r="EN3787">
            <v>0</v>
          </cell>
          <cell r="EO3787">
            <v>0</v>
          </cell>
          <cell r="EP3787">
            <v>0</v>
          </cell>
          <cell r="EQ3787">
            <v>0</v>
          </cell>
        </row>
        <row r="3788">
          <cell r="A3788" t="str">
            <v>Expense</v>
          </cell>
          <cell r="J3788" t="str">
            <v>Lowell</v>
          </cell>
          <cell r="L3788" t="str">
            <v>Management</v>
          </cell>
          <cell r="M3788" t="str">
            <v>544.500</v>
          </cell>
          <cell r="N3788" t="str">
            <v>Mechanics</v>
          </cell>
          <cell r="DY3788">
            <v>0</v>
          </cell>
          <cell r="DZ3788">
            <v>0</v>
          </cell>
          <cell r="EA3788">
            <v>0</v>
          </cell>
          <cell r="EB3788">
            <v>0</v>
          </cell>
          <cell r="EC3788">
            <v>0</v>
          </cell>
          <cell r="ED3788">
            <v>0</v>
          </cell>
          <cell r="EF3788">
            <v>0</v>
          </cell>
          <cell r="EG3788">
            <v>0</v>
          </cell>
          <cell r="EH3788">
            <v>0</v>
          </cell>
          <cell r="EI3788">
            <v>0</v>
          </cell>
          <cell r="EJ3788">
            <v>0</v>
          </cell>
          <cell r="EK3788">
            <v>0</v>
          </cell>
          <cell r="EL3788">
            <v>0</v>
          </cell>
          <cell r="EM3788">
            <v>0</v>
          </cell>
          <cell r="EN3788">
            <v>0</v>
          </cell>
          <cell r="EO3788">
            <v>0</v>
          </cell>
          <cell r="EP3788">
            <v>0</v>
          </cell>
          <cell r="EQ3788">
            <v>0</v>
          </cell>
        </row>
        <row r="3789">
          <cell r="A3789" t="str">
            <v>Asset</v>
          </cell>
          <cell r="L3789" t="str">
            <v>Assets</v>
          </cell>
          <cell r="M3789" t="str">
            <v>111.17</v>
          </cell>
          <cell r="N3789" t="str">
            <v xml:space="preserve"> </v>
          </cell>
          <cell r="DY3789">
            <v>50049.07</v>
          </cell>
          <cell r="DZ3789">
            <v>0</v>
          </cell>
          <cell r="EA3789">
            <v>0</v>
          </cell>
          <cell r="EB3789">
            <v>0</v>
          </cell>
          <cell r="EC3789">
            <v>0</v>
          </cell>
          <cell r="ED3789">
            <v>950240.2100000002</v>
          </cell>
          <cell r="EF3789">
            <v>0</v>
          </cell>
          <cell r="EG3789">
            <v>0</v>
          </cell>
          <cell r="EH3789">
            <v>0</v>
          </cell>
          <cell r="EI3789">
            <v>0</v>
          </cell>
          <cell r="EJ3789">
            <v>0</v>
          </cell>
          <cell r="EK3789">
            <v>0</v>
          </cell>
          <cell r="EL3789">
            <v>0</v>
          </cell>
          <cell r="EM3789">
            <v>0</v>
          </cell>
          <cell r="EN3789">
            <v>0</v>
          </cell>
          <cell r="EO3789">
            <v>0</v>
          </cell>
          <cell r="EP3789">
            <v>0</v>
          </cell>
          <cell r="EQ3789">
            <v>0</v>
          </cell>
        </row>
        <row r="3790">
          <cell r="A3790" t="str">
            <v>Asset</v>
          </cell>
          <cell r="L3790" t="str">
            <v>Assets</v>
          </cell>
          <cell r="M3790" t="str">
            <v>111.18</v>
          </cell>
          <cell r="N3790" t="str">
            <v xml:space="preserve"> </v>
          </cell>
          <cell r="DY3790">
            <v>48.78</v>
          </cell>
          <cell r="DZ3790">
            <v>0</v>
          </cell>
          <cell r="EA3790">
            <v>0</v>
          </cell>
          <cell r="EB3790">
            <v>0</v>
          </cell>
          <cell r="EC3790">
            <v>0</v>
          </cell>
          <cell r="ED3790">
            <v>983234.24999999988</v>
          </cell>
          <cell r="EF3790">
            <v>0</v>
          </cell>
          <cell r="EG3790">
            <v>0</v>
          </cell>
          <cell r="EH3790">
            <v>0</v>
          </cell>
          <cell r="EI3790">
            <v>0</v>
          </cell>
          <cell r="EJ3790">
            <v>0</v>
          </cell>
          <cell r="EK3790">
            <v>0</v>
          </cell>
          <cell r="EL3790">
            <v>0</v>
          </cell>
          <cell r="EM3790">
            <v>0</v>
          </cell>
          <cell r="EN3790">
            <v>0</v>
          </cell>
          <cell r="EO3790">
            <v>0</v>
          </cell>
          <cell r="EP3790">
            <v>0</v>
          </cell>
          <cell r="EQ3790">
            <v>0</v>
          </cell>
        </row>
        <row r="3791">
          <cell r="A3791" t="str">
            <v>Revenue</v>
          </cell>
          <cell r="J3791" t="str">
            <v>Mgt A 2012</v>
          </cell>
          <cell r="L3791" t="str">
            <v>New Management 2012</v>
          </cell>
          <cell r="M3791" t="str">
            <v>401.000</v>
          </cell>
          <cell r="N3791" t="str">
            <v>Revenue</v>
          </cell>
          <cell r="DY3791">
            <v>0</v>
          </cell>
          <cell r="DZ3791">
            <v>0</v>
          </cell>
          <cell r="EA3791">
            <v>0</v>
          </cell>
          <cell r="EB3791">
            <v>0</v>
          </cell>
          <cell r="EC3791">
            <v>0</v>
          </cell>
          <cell r="ED3791">
            <v>0</v>
          </cell>
          <cell r="EF3791">
            <v>0</v>
          </cell>
          <cell r="EG3791">
            <v>0</v>
          </cell>
          <cell r="EH3791">
            <v>0</v>
          </cell>
          <cell r="EI3791">
            <v>0</v>
          </cell>
          <cell r="EJ3791">
            <v>13333.333333333334</v>
          </cell>
          <cell r="EK3791">
            <v>13333.333333333334</v>
          </cell>
          <cell r="EL3791">
            <v>13333.333333333334</v>
          </cell>
          <cell r="EM3791">
            <v>13333.333333333334</v>
          </cell>
          <cell r="EN3791">
            <v>13333.333333333334</v>
          </cell>
          <cell r="EO3791">
            <v>13333.333333333334</v>
          </cell>
          <cell r="EP3791">
            <v>13333.333333333334</v>
          </cell>
          <cell r="EQ3791">
            <v>13333.333333333334</v>
          </cell>
        </row>
        <row r="3792">
          <cell r="A3792" t="str">
            <v>Revenue</v>
          </cell>
          <cell r="J3792" t="str">
            <v xml:space="preserve">Mgt B 2012 </v>
          </cell>
          <cell r="L3792" t="str">
            <v>New Management 2012</v>
          </cell>
          <cell r="M3792" t="str">
            <v>401.000</v>
          </cell>
          <cell r="N3792" t="str">
            <v>Revenue</v>
          </cell>
          <cell r="DY3792">
            <v>0</v>
          </cell>
          <cell r="DZ3792">
            <v>0</v>
          </cell>
          <cell r="EA3792">
            <v>0</v>
          </cell>
          <cell r="EB3792">
            <v>0</v>
          </cell>
          <cell r="EC3792">
            <v>0</v>
          </cell>
          <cell r="ED3792">
            <v>0</v>
          </cell>
          <cell r="EF3792">
            <v>0</v>
          </cell>
          <cell r="EG3792">
            <v>0</v>
          </cell>
          <cell r="EH3792">
            <v>0</v>
          </cell>
          <cell r="EI3792">
            <v>0</v>
          </cell>
          <cell r="EJ3792">
            <v>0</v>
          </cell>
          <cell r="EK3792">
            <v>0</v>
          </cell>
          <cell r="EL3792">
            <v>13333.333333333334</v>
          </cell>
          <cell r="EM3792">
            <v>13333.333333333334</v>
          </cell>
          <cell r="EN3792">
            <v>13333.333333333334</v>
          </cell>
          <cell r="EO3792">
            <v>13333.333333333334</v>
          </cell>
          <cell r="EP3792">
            <v>13333.333333333334</v>
          </cell>
          <cell r="EQ3792">
            <v>13333.333333333334</v>
          </cell>
        </row>
        <row r="3793">
          <cell r="A3793" t="str">
            <v>Revenue</v>
          </cell>
          <cell r="J3793" t="str">
            <v>Mgt C 2012</v>
          </cell>
          <cell r="L3793" t="str">
            <v>New Management 2012</v>
          </cell>
          <cell r="M3793" t="str">
            <v>401.000</v>
          </cell>
          <cell r="N3793" t="str">
            <v>Revenue</v>
          </cell>
          <cell r="DY3793">
            <v>0</v>
          </cell>
          <cell r="DZ3793">
            <v>0</v>
          </cell>
          <cell r="EA3793">
            <v>0</v>
          </cell>
          <cell r="EB3793">
            <v>0</v>
          </cell>
          <cell r="EC3793">
            <v>0</v>
          </cell>
          <cell r="ED3793">
            <v>0</v>
          </cell>
          <cell r="EF3793">
            <v>0</v>
          </cell>
          <cell r="EG3793">
            <v>0</v>
          </cell>
          <cell r="EH3793">
            <v>0</v>
          </cell>
          <cell r="EI3793">
            <v>0</v>
          </cell>
          <cell r="EJ3793">
            <v>0</v>
          </cell>
          <cell r="EK3793">
            <v>0</v>
          </cell>
          <cell r="EL3793">
            <v>0</v>
          </cell>
          <cell r="EM3793">
            <v>0</v>
          </cell>
          <cell r="EN3793">
            <v>13333.333333333334</v>
          </cell>
          <cell r="EO3793">
            <v>13333.333333333334</v>
          </cell>
          <cell r="EP3793">
            <v>13333.333333333334</v>
          </cell>
          <cell r="EQ3793">
            <v>13333.333333333334</v>
          </cell>
        </row>
        <row r="3794">
          <cell r="A3794" t="str">
            <v>Revenue</v>
          </cell>
          <cell r="J3794" t="str">
            <v>Mgt D 2012</v>
          </cell>
          <cell r="L3794" t="str">
            <v>New Management 2012</v>
          </cell>
          <cell r="M3794" t="str">
            <v>401.000</v>
          </cell>
          <cell r="N3794" t="str">
            <v>Revenue</v>
          </cell>
          <cell r="DY3794">
            <v>0</v>
          </cell>
          <cell r="DZ3794">
            <v>0</v>
          </cell>
          <cell r="EA3794">
            <v>0</v>
          </cell>
          <cell r="EB3794">
            <v>0</v>
          </cell>
          <cell r="EC3794">
            <v>0</v>
          </cell>
          <cell r="ED3794">
            <v>0</v>
          </cell>
          <cell r="EF3794">
            <v>0</v>
          </cell>
          <cell r="EG3794">
            <v>0</v>
          </cell>
          <cell r="EH3794">
            <v>0</v>
          </cell>
          <cell r="EI3794">
            <v>0</v>
          </cell>
          <cell r="EJ3794">
            <v>0</v>
          </cell>
          <cell r="EK3794">
            <v>0</v>
          </cell>
          <cell r="EL3794">
            <v>0</v>
          </cell>
          <cell r="EM3794">
            <v>0</v>
          </cell>
          <cell r="EN3794">
            <v>0</v>
          </cell>
          <cell r="EO3794">
            <v>0</v>
          </cell>
          <cell r="EP3794">
            <v>13333.333333333334</v>
          </cell>
          <cell r="EQ3794">
            <v>13333.333333333334</v>
          </cell>
        </row>
        <row r="3795">
          <cell r="A3795" t="str">
            <v>Revenue</v>
          </cell>
          <cell r="J3795" t="str">
            <v>Mgt E 2012</v>
          </cell>
          <cell r="L3795" t="str">
            <v>New Management 2012</v>
          </cell>
          <cell r="M3795" t="str">
            <v>401.000</v>
          </cell>
          <cell r="N3795" t="str">
            <v>Revenue</v>
          </cell>
          <cell r="DY3795">
            <v>0</v>
          </cell>
          <cell r="DZ3795">
            <v>0</v>
          </cell>
          <cell r="EA3795">
            <v>0</v>
          </cell>
          <cell r="EB3795">
            <v>0</v>
          </cell>
          <cell r="EC3795">
            <v>0</v>
          </cell>
          <cell r="ED3795">
            <v>0</v>
          </cell>
          <cell r="EF3795">
            <v>0</v>
          </cell>
          <cell r="EG3795">
            <v>0</v>
          </cell>
          <cell r="EH3795">
            <v>0</v>
          </cell>
          <cell r="EI3795">
            <v>0</v>
          </cell>
          <cell r="EJ3795">
            <v>0</v>
          </cell>
          <cell r="EK3795">
            <v>0</v>
          </cell>
          <cell r="EL3795">
            <v>0</v>
          </cell>
          <cell r="EM3795">
            <v>0</v>
          </cell>
          <cell r="EN3795">
            <v>0</v>
          </cell>
          <cell r="EO3795">
            <v>0</v>
          </cell>
          <cell r="EP3795">
            <v>0</v>
          </cell>
          <cell r="EQ3795">
            <v>0</v>
          </cell>
        </row>
        <row r="3796">
          <cell r="A3796" t="str">
            <v>Revenue</v>
          </cell>
          <cell r="J3796" t="str">
            <v>Mgt F 2012</v>
          </cell>
          <cell r="L3796" t="str">
            <v>New Management 2012</v>
          </cell>
          <cell r="M3796" t="str">
            <v>401.000</v>
          </cell>
          <cell r="N3796" t="str">
            <v>Revenue</v>
          </cell>
          <cell r="DY3796">
            <v>0</v>
          </cell>
          <cell r="DZ3796">
            <v>0</v>
          </cell>
          <cell r="EA3796">
            <v>0</v>
          </cell>
          <cell r="EB3796">
            <v>0</v>
          </cell>
          <cell r="EC3796">
            <v>0</v>
          </cell>
          <cell r="ED3796">
            <v>0</v>
          </cell>
          <cell r="EF3796">
            <v>0</v>
          </cell>
          <cell r="EG3796">
            <v>0</v>
          </cell>
          <cell r="EH3796">
            <v>0</v>
          </cell>
          <cell r="EI3796">
            <v>0</v>
          </cell>
          <cell r="EJ3796">
            <v>0</v>
          </cell>
          <cell r="EK3796">
            <v>0</v>
          </cell>
          <cell r="EL3796">
            <v>0</v>
          </cell>
          <cell r="EM3796">
            <v>0</v>
          </cell>
          <cell r="EN3796">
            <v>0</v>
          </cell>
          <cell r="EO3796">
            <v>0</v>
          </cell>
          <cell r="EP3796">
            <v>0</v>
          </cell>
          <cell r="EQ3796">
            <v>0</v>
          </cell>
        </row>
        <row r="3797">
          <cell r="A3797" t="str">
            <v>Revenue</v>
          </cell>
          <cell r="J3797" t="str">
            <v>Operate A 2012</v>
          </cell>
          <cell r="L3797" t="str">
            <v>New Operating 2012</v>
          </cell>
          <cell r="M3797" t="str">
            <v>401.000</v>
          </cell>
          <cell r="N3797" t="str">
            <v>Revenue</v>
          </cell>
          <cell r="DY3797">
            <v>0</v>
          </cell>
          <cell r="DZ3797">
            <v>0</v>
          </cell>
          <cell r="EA3797">
            <v>0</v>
          </cell>
          <cell r="EB3797">
            <v>0</v>
          </cell>
          <cell r="EC3797">
            <v>0</v>
          </cell>
          <cell r="ED3797">
            <v>0</v>
          </cell>
          <cell r="EF3797">
            <v>0</v>
          </cell>
          <cell r="EG3797">
            <v>0</v>
          </cell>
          <cell r="EH3797">
            <v>0</v>
          </cell>
          <cell r="EI3797">
            <v>416666.66666666669</v>
          </cell>
          <cell r="EJ3797">
            <v>416666.66666666669</v>
          </cell>
          <cell r="EK3797">
            <v>416666.66666666669</v>
          </cell>
          <cell r="EL3797">
            <v>416666.66666666669</v>
          </cell>
          <cell r="EM3797">
            <v>416666.66666666669</v>
          </cell>
          <cell r="EN3797">
            <v>416666.66666666669</v>
          </cell>
          <cell r="EO3797">
            <v>416666.66666666669</v>
          </cell>
          <cell r="EP3797">
            <v>416666.66666666669</v>
          </cell>
          <cell r="EQ3797">
            <v>416666.66666666669</v>
          </cell>
        </row>
        <row r="3798">
          <cell r="A3798" t="str">
            <v>Revenue</v>
          </cell>
          <cell r="J3798" t="str">
            <v>Operate B 2012</v>
          </cell>
          <cell r="L3798" t="str">
            <v>New Operating 2012</v>
          </cell>
          <cell r="M3798" t="str">
            <v>401.000</v>
          </cell>
          <cell r="N3798" t="str">
            <v>Revenue</v>
          </cell>
          <cell r="DY3798">
            <v>0</v>
          </cell>
          <cell r="DZ3798">
            <v>0</v>
          </cell>
          <cell r="EA3798">
            <v>0</v>
          </cell>
          <cell r="EB3798">
            <v>0</v>
          </cell>
          <cell r="EC3798">
            <v>0</v>
          </cell>
          <cell r="ED3798">
            <v>0</v>
          </cell>
          <cell r="EF3798">
            <v>0</v>
          </cell>
          <cell r="EG3798">
            <v>0</v>
          </cell>
          <cell r="EH3798">
            <v>0</v>
          </cell>
          <cell r="EI3798">
            <v>0</v>
          </cell>
          <cell r="EJ3798">
            <v>0</v>
          </cell>
          <cell r="EK3798">
            <v>416666.66666666669</v>
          </cell>
          <cell r="EL3798">
            <v>416666.66666666669</v>
          </cell>
          <cell r="EM3798">
            <v>416666.66666666669</v>
          </cell>
          <cell r="EN3798">
            <v>416666.66666666669</v>
          </cell>
          <cell r="EO3798">
            <v>416666.66666666669</v>
          </cell>
          <cell r="EP3798">
            <v>416666.66666666669</v>
          </cell>
          <cell r="EQ3798">
            <v>416666.66666666669</v>
          </cell>
        </row>
        <row r="3799">
          <cell r="A3799" t="str">
            <v>Revenue</v>
          </cell>
          <cell r="J3799" t="str">
            <v>Operate C 2012</v>
          </cell>
          <cell r="L3799" t="str">
            <v>New Operating 2012</v>
          </cell>
          <cell r="M3799" t="str">
            <v>401.000</v>
          </cell>
          <cell r="N3799" t="str">
            <v>Revenue</v>
          </cell>
          <cell r="DY3799">
            <v>0</v>
          </cell>
          <cell r="DZ3799">
            <v>0</v>
          </cell>
          <cell r="EA3799">
            <v>0</v>
          </cell>
          <cell r="EB3799">
            <v>0</v>
          </cell>
          <cell r="EC3799">
            <v>0</v>
          </cell>
          <cell r="ED3799">
            <v>0</v>
          </cell>
          <cell r="EF3799">
            <v>0</v>
          </cell>
          <cell r="EG3799">
            <v>0</v>
          </cell>
          <cell r="EH3799">
            <v>0</v>
          </cell>
          <cell r="EI3799">
            <v>0</v>
          </cell>
          <cell r="EJ3799">
            <v>0</v>
          </cell>
          <cell r="EK3799">
            <v>0</v>
          </cell>
          <cell r="EL3799">
            <v>0</v>
          </cell>
          <cell r="EM3799">
            <v>416666.66666666669</v>
          </cell>
          <cell r="EN3799">
            <v>416666.66666666669</v>
          </cell>
          <cell r="EO3799">
            <v>416666.66666666669</v>
          </cell>
          <cell r="EP3799">
            <v>416666.66666666669</v>
          </cell>
          <cell r="EQ3799">
            <v>416666.66666666669</v>
          </cell>
        </row>
        <row r="3800">
          <cell r="A3800" t="str">
            <v>Revenue</v>
          </cell>
          <cell r="J3800" t="str">
            <v>Operate D 2012</v>
          </cell>
          <cell r="L3800" t="str">
            <v>New Operating 2012</v>
          </cell>
          <cell r="M3800" t="str">
            <v>401.000</v>
          </cell>
          <cell r="N3800" t="str">
            <v>Revenue</v>
          </cell>
          <cell r="DY3800">
            <v>0</v>
          </cell>
          <cell r="DZ3800">
            <v>0</v>
          </cell>
          <cell r="EA3800">
            <v>0</v>
          </cell>
          <cell r="EB3800">
            <v>0</v>
          </cell>
          <cell r="EC3800">
            <v>0</v>
          </cell>
          <cell r="ED3800">
            <v>0</v>
          </cell>
          <cell r="EF3800">
            <v>0</v>
          </cell>
          <cell r="EG3800">
            <v>0</v>
          </cell>
          <cell r="EH3800">
            <v>0</v>
          </cell>
          <cell r="EI3800">
            <v>0</v>
          </cell>
          <cell r="EJ3800">
            <v>0</v>
          </cell>
          <cell r="EK3800">
            <v>0</v>
          </cell>
          <cell r="EL3800">
            <v>0</v>
          </cell>
          <cell r="EM3800">
            <v>0</v>
          </cell>
          <cell r="EN3800">
            <v>0</v>
          </cell>
          <cell r="EO3800">
            <v>416666.66666666669</v>
          </cell>
          <cell r="EP3800">
            <v>416666.66666666669</v>
          </cell>
          <cell r="EQ3800">
            <v>416666.66666666669</v>
          </cell>
        </row>
        <row r="3801">
          <cell r="A3801" t="str">
            <v>Revenue</v>
          </cell>
          <cell r="J3801" t="str">
            <v>Operate E 2012</v>
          </cell>
          <cell r="L3801" t="str">
            <v>New Operating 2012</v>
          </cell>
          <cell r="M3801" t="str">
            <v>401.000</v>
          </cell>
          <cell r="N3801" t="str">
            <v>Revenue</v>
          </cell>
          <cell r="DY3801">
            <v>0</v>
          </cell>
          <cell r="DZ3801">
            <v>0</v>
          </cell>
          <cell r="EA3801">
            <v>0</v>
          </cell>
          <cell r="EB3801">
            <v>0</v>
          </cell>
          <cell r="EC3801">
            <v>0</v>
          </cell>
          <cell r="ED3801">
            <v>0</v>
          </cell>
          <cell r="EF3801">
            <v>0</v>
          </cell>
          <cell r="EG3801">
            <v>0</v>
          </cell>
          <cell r="EH3801">
            <v>0</v>
          </cell>
          <cell r="EI3801">
            <v>0</v>
          </cell>
          <cell r="EJ3801">
            <v>0</v>
          </cell>
          <cell r="EK3801">
            <v>0</v>
          </cell>
          <cell r="EL3801">
            <v>0</v>
          </cell>
          <cell r="EM3801">
            <v>0</v>
          </cell>
          <cell r="EN3801">
            <v>0</v>
          </cell>
          <cell r="EO3801">
            <v>0</v>
          </cell>
          <cell r="EP3801">
            <v>0</v>
          </cell>
          <cell r="EQ3801">
            <v>0</v>
          </cell>
        </row>
        <row r="3802">
          <cell r="A3802" t="str">
            <v>Revenue</v>
          </cell>
          <cell r="J3802" t="str">
            <v>Operate F 2012</v>
          </cell>
          <cell r="L3802" t="str">
            <v>New Operating 2012</v>
          </cell>
          <cell r="M3802" t="str">
            <v>401.000</v>
          </cell>
          <cell r="N3802" t="str">
            <v>Revenue</v>
          </cell>
          <cell r="DY3802">
            <v>0</v>
          </cell>
          <cell r="DZ3802">
            <v>0</v>
          </cell>
          <cell r="EA3802">
            <v>0</v>
          </cell>
          <cell r="EB3802">
            <v>0</v>
          </cell>
          <cell r="EC3802">
            <v>0</v>
          </cell>
          <cell r="ED3802">
            <v>0</v>
          </cell>
          <cell r="EF3802">
            <v>0</v>
          </cell>
          <cell r="EG3802">
            <v>0</v>
          </cell>
          <cell r="EH3802">
            <v>0</v>
          </cell>
          <cell r="EI3802">
            <v>0</v>
          </cell>
          <cell r="EJ3802">
            <v>0</v>
          </cell>
          <cell r="EK3802">
            <v>0</v>
          </cell>
          <cell r="EL3802">
            <v>0</v>
          </cell>
          <cell r="EM3802">
            <v>0</v>
          </cell>
          <cell r="EN3802">
            <v>0</v>
          </cell>
          <cell r="EO3802">
            <v>0</v>
          </cell>
          <cell r="EP3802">
            <v>0</v>
          </cell>
          <cell r="EQ3802">
            <v>0</v>
          </cell>
        </row>
        <row r="3803">
          <cell r="A3803" t="str">
            <v>Expense</v>
          </cell>
          <cell r="J3803" t="str">
            <v>Operate A 2012</v>
          </cell>
          <cell r="L3803" t="str">
            <v>New Operating 2012</v>
          </cell>
          <cell r="M3803" t="str">
            <v>503.500</v>
          </cell>
          <cell r="N3803" t="str">
            <v>Labor</v>
          </cell>
          <cell r="DY3803">
            <v>0</v>
          </cell>
          <cell r="DZ3803">
            <v>0</v>
          </cell>
          <cell r="EA3803">
            <v>0</v>
          </cell>
          <cell r="EB3803">
            <v>0</v>
          </cell>
          <cell r="EC3803">
            <v>0</v>
          </cell>
          <cell r="ED3803">
            <v>0</v>
          </cell>
          <cell r="EF3803">
            <v>0</v>
          </cell>
          <cell r="EG3803">
            <v>0</v>
          </cell>
          <cell r="EH3803">
            <v>0</v>
          </cell>
          <cell r="EI3803">
            <v>84946.710400240903</v>
          </cell>
          <cell r="EJ3803">
            <v>84946.710400240903</v>
          </cell>
          <cell r="EK3803">
            <v>84946.710400240903</v>
          </cell>
          <cell r="EL3803">
            <v>84946.710400240903</v>
          </cell>
          <cell r="EM3803">
            <v>84946.710400240903</v>
          </cell>
          <cell r="EN3803">
            <v>84946.710400240903</v>
          </cell>
          <cell r="EO3803">
            <v>84946.710400240903</v>
          </cell>
          <cell r="EP3803">
            <v>84946.710400240903</v>
          </cell>
          <cell r="EQ3803">
            <v>84946.710400240903</v>
          </cell>
        </row>
        <row r="3804">
          <cell r="A3804" t="str">
            <v>Expense</v>
          </cell>
          <cell r="J3804" t="str">
            <v>Operate B 2012</v>
          </cell>
          <cell r="L3804" t="str">
            <v>New Operating 2012</v>
          </cell>
          <cell r="M3804" t="str">
            <v>503.500</v>
          </cell>
          <cell r="N3804" t="str">
            <v>Labor</v>
          </cell>
          <cell r="DY3804">
            <v>0</v>
          </cell>
          <cell r="DZ3804">
            <v>0</v>
          </cell>
          <cell r="EA3804">
            <v>0</v>
          </cell>
          <cell r="EB3804">
            <v>0</v>
          </cell>
          <cell r="EC3804">
            <v>0</v>
          </cell>
          <cell r="ED3804">
            <v>0</v>
          </cell>
          <cell r="EF3804">
            <v>0</v>
          </cell>
          <cell r="EG3804">
            <v>0</v>
          </cell>
          <cell r="EH3804">
            <v>0</v>
          </cell>
          <cell r="EI3804">
            <v>0</v>
          </cell>
          <cell r="EJ3804">
            <v>0</v>
          </cell>
          <cell r="EK3804">
            <v>84946.710400240903</v>
          </cell>
          <cell r="EL3804">
            <v>84946.710400240903</v>
          </cell>
          <cell r="EM3804">
            <v>84946.710400240903</v>
          </cell>
          <cell r="EN3804">
            <v>84946.710400240903</v>
          </cell>
          <cell r="EO3804">
            <v>84946.710400240903</v>
          </cell>
          <cell r="EP3804">
            <v>84946.710400240903</v>
          </cell>
          <cell r="EQ3804">
            <v>84946.710400240903</v>
          </cell>
        </row>
        <row r="3805">
          <cell r="A3805" t="str">
            <v>Expense</v>
          </cell>
          <cell r="J3805" t="str">
            <v>Operate C 2012</v>
          </cell>
          <cell r="L3805" t="str">
            <v>New Operating 2012</v>
          </cell>
          <cell r="M3805" t="str">
            <v>503.500</v>
          </cell>
          <cell r="N3805" t="str">
            <v>Labor</v>
          </cell>
          <cell r="DY3805">
            <v>0</v>
          </cell>
          <cell r="DZ3805">
            <v>0</v>
          </cell>
          <cell r="EA3805">
            <v>0</v>
          </cell>
          <cell r="EB3805">
            <v>0</v>
          </cell>
          <cell r="EC3805">
            <v>0</v>
          </cell>
          <cell r="ED3805">
            <v>0</v>
          </cell>
          <cell r="EF3805">
            <v>0</v>
          </cell>
          <cell r="EG3805">
            <v>0</v>
          </cell>
          <cell r="EH3805">
            <v>0</v>
          </cell>
          <cell r="EI3805">
            <v>0</v>
          </cell>
          <cell r="EJ3805">
            <v>0</v>
          </cell>
          <cell r="EK3805">
            <v>0</v>
          </cell>
          <cell r="EL3805">
            <v>0</v>
          </cell>
          <cell r="EM3805">
            <v>84946.710400240903</v>
          </cell>
          <cell r="EN3805">
            <v>84946.710400240903</v>
          </cell>
          <cell r="EO3805">
            <v>84946.710400240903</v>
          </cell>
          <cell r="EP3805">
            <v>84946.710400240903</v>
          </cell>
          <cell r="EQ3805">
            <v>84946.710400240903</v>
          </cell>
        </row>
        <row r="3806">
          <cell r="A3806" t="str">
            <v>Expense</v>
          </cell>
          <cell r="J3806" t="str">
            <v>Operate D 2012</v>
          </cell>
          <cell r="L3806" t="str">
            <v>New Operating 2012</v>
          </cell>
          <cell r="M3806" t="str">
            <v>503.500</v>
          </cell>
          <cell r="N3806" t="str">
            <v>Labor</v>
          </cell>
          <cell r="DY3806">
            <v>0</v>
          </cell>
          <cell r="DZ3806">
            <v>0</v>
          </cell>
          <cell r="EA3806">
            <v>0</v>
          </cell>
          <cell r="EB3806">
            <v>0</v>
          </cell>
          <cell r="EC3806">
            <v>0</v>
          </cell>
          <cell r="ED3806">
            <v>0</v>
          </cell>
          <cell r="EF3806">
            <v>0</v>
          </cell>
          <cell r="EG3806">
            <v>0</v>
          </cell>
          <cell r="EH3806">
            <v>0</v>
          </cell>
          <cell r="EI3806">
            <v>0</v>
          </cell>
          <cell r="EJ3806">
            <v>0</v>
          </cell>
          <cell r="EK3806">
            <v>0</v>
          </cell>
          <cell r="EL3806">
            <v>0</v>
          </cell>
          <cell r="EM3806">
            <v>0</v>
          </cell>
          <cell r="EN3806">
            <v>0</v>
          </cell>
          <cell r="EO3806">
            <v>84946.710400240903</v>
          </cell>
          <cell r="EP3806">
            <v>84946.710400240903</v>
          </cell>
          <cell r="EQ3806">
            <v>84946.710400240903</v>
          </cell>
        </row>
        <row r="3807">
          <cell r="A3807" t="str">
            <v>Expense</v>
          </cell>
          <cell r="J3807" t="str">
            <v>Operate E 2012</v>
          </cell>
          <cell r="L3807" t="str">
            <v>New Operating 2012</v>
          </cell>
          <cell r="M3807" t="str">
            <v>503.500</v>
          </cell>
          <cell r="N3807" t="str">
            <v>Labor</v>
          </cell>
          <cell r="DY3807">
            <v>0</v>
          </cell>
          <cell r="DZ3807">
            <v>0</v>
          </cell>
          <cell r="EA3807">
            <v>0</v>
          </cell>
          <cell r="EB3807">
            <v>0</v>
          </cell>
          <cell r="EC3807">
            <v>0</v>
          </cell>
          <cell r="ED3807">
            <v>0</v>
          </cell>
          <cell r="EF3807">
            <v>0</v>
          </cell>
          <cell r="EG3807">
            <v>0</v>
          </cell>
          <cell r="EH3807">
            <v>0</v>
          </cell>
          <cell r="EI3807">
            <v>0</v>
          </cell>
          <cell r="EJ3807">
            <v>0</v>
          </cell>
          <cell r="EK3807">
            <v>0</v>
          </cell>
          <cell r="EL3807">
            <v>0</v>
          </cell>
          <cell r="EM3807">
            <v>0</v>
          </cell>
          <cell r="EN3807">
            <v>0</v>
          </cell>
          <cell r="EO3807">
            <v>0</v>
          </cell>
          <cell r="EP3807">
            <v>0</v>
          </cell>
          <cell r="EQ3807">
            <v>0</v>
          </cell>
        </row>
        <row r="3808">
          <cell r="A3808" t="str">
            <v>Expense</v>
          </cell>
          <cell r="J3808" t="str">
            <v>Operate F 2012</v>
          </cell>
          <cell r="L3808" t="str">
            <v>New Operating 2012</v>
          </cell>
          <cell r="M3808" t="str">
            <v>503.500</v>
          </cell>
          <cell r="N3808" t="str">
            <v>Labor</v>
          </cell>
          <cell r="DY3808">
            <v>0</v>
          </cell>
          <cell r="DZ3808">
            <v>0</v>
          </cell>
          <cell r="EA3808">
            <v>0</v>
          </cell>
          <cell r="EB3808">
            <v>0</v>
          </cell>
          <cell r="EC3808">
            <v>0</v>
          </cell>
          <cell r="ED3808">
            <v>0</v>
          </cell>
          <cell r="EF3808">
            <v>0</v>
          </cell>
          <cell r="EG3808">
            <v>0</v>
          </cell>
          <cell r="EH3808">
            <v>0</v>
          </cell>
          <cell r="EI3808">
            <v>0</v>
          </cell>
          <cell r="EJ3808">
            <v>0</v>
          </cell>
          <cell r="EK3808">
            <v>0</v>
          </cell>
          <cell r="EL3808">
            <v>0</v>
          </cell>
          <cell r="EM3808">
            <v>0</v>
          </cell>
          <cell r="EN3808">
            <v>0</v>
          </cell>
          <cell r="EO3808">
            <v>0</v>
          </cell>
          <cell r="EP3808">
            <v>0</v>
          </cell>
          <cell r="EQ3808">
            <v>0</v>
          </cell>
        </row>
        <row r="3809">
          <cell r="A3809" t="str">
            <v>Expense</v>
          </cell>
          <cell r="J3809" t="str">
            <v>Operate A 2012</v>
          </cell>
          <cell r="L3809" t="str">
            <v>New Operating 2012</v>
          </cell>
          <cell r="M3809" t="str">
            <v>506.000</v>
          </cell>
          <cell r="N3809" t="str">
            <v>Insurance</v>
          </cell>
          <cell r="DY3809">
            <v>0</v>
          </cell>
          <cell r="DZ3809">
            <v>0</v>
          </cell>
          <cell r="EA3809">
            <v>0</v>
          </cell>
          <cell r="EB3809">
            <v>0</v>
          </cell>
          <cell r="EC3809">
            <v>0</v>
          </cell>
          <cell r="ED3809">
            <v>0</v>
          </cell>
          <cell r="EF3809">
            <v>0</v>
          </cell>
          <cell r="EG3809">
            <v>0</v>
          </cell>
          <cell r="EH3809">
            <v>0</v>
          </cell>
          <cell r="EI3809">
            <v>0</v>
          </cell>
          <cell r="EJ3809">
            <v>0</v>
          </cell>
          <cell r="EK3809">
            <v>0</v>
          </cell>
          <cell r="EL3809">
            <v>0</v>
          </cell>
          <cell r="EM3809">
            <v>0</v>
          </cell>
          <cell r="EN3809">
            <v>0</v>
          </cell>
          <cell r="EO3809">
            <v>0</v>
          </cell>
          <cell r="EP3809">
            <v>0</v>
          </cell>
          <cell r="EQ3809">
            <v>0</v>
          </cell>
        </row>
        <row r="3810">
          <cell r="A3810" t="str">
            <v>Expense</v>
          </cell>
          <cell r="J3810" t="str">
            <v>Operate A 2012</v>
          </cell>
          <cell r="L3810" t="str">
            <v>New Operating 2012</v>
          </cell>
          <cell r="M3810" t="str">
            <v>506.500</v>
          </cell>
          <cell r="N3810" t="str">
            <v>Insurance</v>
          </cell>
          <cell r="DY3810">
            <v>0</v>
          </cell>
          <cell r="DZ3810">
            <v>0</v>
          </cell>
          <cell r="EA3810">
            <v>0</v>
          </cell>
          <cell r="EB3810">
            <v>0</v>
          </cell>
          <cell r="EC3810">
            <v>0</v>
          </cell>
          <cell r="ED3810">
            <v>0</v>
          </cell>
          <cell r="EF3810">
            <v>0</v>
          </cell>
          <cell r="EG3810">
            <v>0</v>
          </cell>
          <cell r="EH3810">
            <v>0</v>
          </cell>
          <cell r="EI3810">
            <v>4377.5642916426295</v>
          </cell>
          <cell r="EJ3810">
            <v>4377.5642916426295</v>
          </cell>
          <cell r="EK3810">
            <v>4377.5642916426295</v>
          </cell>
          <cell r="EL3810">
            <v>4377.5642916426295</v>
          </cell>
          <cell r="EM3810">
            <v>4377.5642916426295</v>
          </cell>
          <cell r="EN3810">
            <v>4377.5642916426295</v>
          </cell>
          <cell r="EO3810">
            <v>4377.5642916426295</v>
          </cell>
          <cell r="EP3810">
            <v>4377.5642916426295</v>
          </cell>
          <cell r="EQ3810">
            <v>4377.5642916426295</v>
          </cell>
        </row>
        <row r="3811">
          <cell r="A3811" t="str">
            <v>Expense</v>
          </cell>
          <cell r="J3811" t="str">
            <v>Operate A 2012</v>
          </cell>
          <cell r="L3811" t="str">
            <v>New Operating 2012</v>
          </cell>
          <cell r="M3811" t="str">
            <v>519.500</v>
          </cell>
          <cell r="N3811">
            <v>0</v>
          </cell>
          <cell r="DY3811">
            <v>0</v>
          </cell>
          <cell r="DZ3811">
            <v>0</v>
          </cell>
          <cell r="EA3811">
            <v>0</v>
          </cell>
          <cell r="EB3811">
            <v>0</v>
          </cell>
          <cell r="EC3811">
            <v>0</v>
          </cell>
          <cell r="ED3811">
            <v>0</v>
          </cell>
          <cell r="EF3811">
            <v>0</v>
          </cell>
          <cell r="EG3811">
            <v>0</v>
          </cell>
          <cell r="EH3811">
            <v>0</v>
          </cell>
          <cell r="EI3811">
            <v>7265.6956816621805</v>
          </cell>
          <cell r="EJ3811">
            <v>7265.6956816621805</v>
          </cell>
          <cell r="EK3811">
            <v>7265.6956816621805</v>
          </cell>
          <cell r="EL3811">
            <v>7265.6956816621805</v>
          </cell>
          <cell r="EM3811">
            <v>7265.6956816621805</v>
          </cell>
          <cell r="EN3811">
            <v>7265.6956816621805</v>
          </cell>
          <cell r="EO3811">
            <v>7265.6956816621805</v>
          </cell>
          <cell r="EP3811">
            <v>7265.6956816621805</v>
          </cell>
          <cell r="EQ3811">
            <v>7265.6956816621805</v>
          </cell>
        </row>
        <row r="3812">
          <cell r="A3812" t="str">
            <v>Expense</v>
          </cell>
          <cell r="J3812" t="str">
            <v>Operate A 2012</v>
          </cell>
          <cell r="L3812" t="str">
            <v>New Operating 2012</v>
          </cell>
          <cell r="M3812" t="str">
            <v>519.510</v>
          </cell>
          <cell r="N3812" t="str">
            <v>Health Insurance Costs</v>
          </cell>
          <cell r="DY3812">
            <v>0</v>
          </cell>
          <cell r="DZ3812">
            <v>0</v>
          </cell>
          <cell r="EA3812">
            <v>0</v>
          </cell>
          <cell r="EB3812">
            <v>0</v>
          </cell>
          <cell r="EC3812">
            <v>0</v>
          </cell>
          <cell r="ED3812">
            <v>0</v>
          </cell>
          <cell r="EF3812">
            <v>0</v>
          </cell>
          <cell r="EG3812">
            <v>0</v>
          </cell>
          <cell r="EH3812">
            <v>0</v>
          </cell>
          <cell r="EI3812">
            <v>23399.52315230282</v>
          </cell>
          <cell r="EJ3812">
            <v>23399.52315230282</v>
          </cell>
          <cell r="EK3812">
            <v>23399.52315230282</v>
          </cell>
          <cell r="EL3812">
            <v>23399.52315230282</v>
          </cell>
          <cell r="EM3812">
            <v>23399.52315230282</v>
          </cell>
          <cell r="EN3812">
            <v>23399.52315230282</v>
          </cell>
          <cell r="EO3812">
            <v>23399.52315230282</v>
          </cell>
          <cell r="EP3812">
            <v>23399.52315230282</v>
          </cell>
          <cell r="EQ3812">
            <v>23399.52315230282</v>
          </cell>
        </row>
        <row r="3813">
          <cell r="A3813" t="str">
            <v>Expense</v>
          </cell>
          <cell r="J3813" t="str">
            <v>Operate A 2012</v>
          </cell>
          <cell r="L3813" t="str">
            <v>New Operating 2012</v>
          </cell>
          <cell r="M3813" t="str">
            <v>519.520</v>
          </cell>
          <cell r="N3813">
            <v>0</v>
          </cell>
          <cell r="DY3813">
            <v>0</v>
          </cell>
          <cell r="DZ3813">
            <v>0</v>
          </cell>
          <cell r="EA3813">
            <v>0</v>
          </cell>
          <cell r="EB3813">
            <v>0</v>
          </cell>
          <cell r="EC3813">
            <v>0</v>
          </cell>
          <cell r="ED3813">
            <v>0</v>
          </cell>
          <cell r="EF3813">
            <v>0</v>
          </cell>
          <cell r="EG3813">
            <v>0</v>
          </cell>
          <cell r="EH3813">
            <v>0</v>
          </cell>
          <cell r="EI3813">
            <v>0</v>
          </cell>
          <cell r="EJ3813">
            <v>0</v>
          </cell>
          <cell r="EK3813">
            <v>0</v>
          </cell>
          <cell r="EL3813">
            <v>0</v>
          </cell>
          <cell r="EM3813">
            <v>0</v>
          </cell>
          <cell r="EN3813">
            <v>0</v>
          </cell>
          <cell r="EO3813">
            <v>0</v>
          </cell>
          <cell r="EP3813">
            <v>0</v>
          </cell>
          <cell r="EQ3813">
            <v>0</v>
          </cell>
        </row>
        <row r="3814">
          <cell r="A3814" t="str">
            <v>Expense</v>
          </cell>
          <cell r="J3814" t="str">
            <v>Operate A 2012</v>
          </cell>
          <cell r="L3814" t="str">
            <v>New Operating 2012</v>
          </cell>
          <cell r="M3814" t="str">
            <v>519.530</v>
          </cell>
          <cell r="N3814">
            <v>0</v>
          </cell>
          <cell r="DY3814">
            <v>0</v>
          </cell>
          <cell r="DZ3814">
            <v>0</v>
          </cell>
          <cell r="EA3814">
            <v>0</v>
          </cell>
          <cell r="EB3814">
            <v>0</v>
          </cell>
          <cell r="EC3814">
            <v>0</v>
          </cell>
          <cell r="ED3814">
            <v>0</v>
          </cell>
          <cell r="EF3814">
            <v>0</v>
          </cell>
          <cell r="EG3814">
            <v>0</v>
          </cell>
          <cell r="EH3814">
            <v>0</v>
          </cell>
          <cell r="EI3814">
            <v>259.36593578731453</v>
          </cell>
          <cell r="EJ3814">
            <v>259.36593578731453</v>
          </cell>
          <cell r="EK3814">
            <v>259.36593578731453</v>
          </cell>
          <cell r="EL3814">
            <v>259.36593578731453</v>
          </cell>
          <cell r="EM3814">
            <v>259.36593578731453</v>
          </cell>
          <cell r="EN3814">
            <v>259.36593578731453</v>
          </cell>
          <cell r="EO3814">
            <v>259.36593578731453</v>
          </cell>
          <cell r="EP3814">
            <v>259.36593578731453</v>
          </cell>
          <cell r="EQ3814">
            <v>259.36593578731453</v>
          </cell>
        </row>
        <row r="3815">
          <cell r="A3815" t="str">
            <v>Expense</v>
          </cell>
          <cell r="J3815" t="str">
            <v>Operate A 2012</v>
          </cell>
          <cell r="L3815" t="str">
            <v>New Operating 2012</v>
          </cell>
          <cell r="M3815" t="str">
            <v>519.550</v>
          </cell>
          <cell r="N3815">
            <v>0</v>
          </cell>
          <cell r="DY3815">
            <v>0</v>
          </cell>
          <cell r="DZ3815">
            <v>0</v>
          </cell>
          <cell r="EA3815">
            <v>0</v>
          </cell>
          <cell r="EB3815">
            <v>0</v>
          </cell>
          <cell r="EC3815">
            <v>0</v>
          </cell>
          <cell r="ED3815">
            <v>0</v>
          </cell>
          <cell r="EF3815">
            <v>0</v>
          </cell>
          <cell r="EG3815">
            <v>0</v>
          </cell>
          <cell r="EH3815">
            <v>0</v>
          </cell>
          <cell r="EI3815">
            <v>28.29446572225249</v>
          </cell>
          <cell r="EJ3815">
            <v>28.29446572225249</v>
          </cell>
          <cell r="EK3815">
            <v>28.29446572225249</v>
          </cell>
          <cell r="EL3815">
            <v>28.29446572225249</v>
          </cell>
          <cell r="EM3815">
            <v>28.29446572225249</v>
          </cell>
          <cell r="EN3815">
            <v>28.29446572225249</v>
          </cell>
          <cell r="EO3815">
            <v>28.29446572225249</v>
          </cell>
          <cell r="EP3815">
            <v>28.29446572225249</v>
          </cell>
          <cell r="EQ3815">
            <v>28.29446572225249</v>
          </cell>
        </row>
        <row r="3816">
          <cell r="A3816" t="str">
            <v>Expense</v>
          </cell>
          <cell r="J3816" t="str">
            <v>Operate A 2012</v>
          </cell>
          <cell r="L3816" t="str">
            <v>New Operating 2012</v>
          </cell>
          <cell r="M3816" t="str">
            <v>519.560</v>
          </cell>
          <cell r="N3816">
            <v>0</v>
          </cell>
          <cell r="DY3816">
            <v>0</v>
          </cell>
          <cell r="DZ3816">
            <v>0</v>
          </cell>
          <cell r="EA3816">
            <v>0</v>
          </cell>
          <cell r="EB3816">
            <v>0</v>
          </cell>
          <cell r="EC3816">
            <v>0</v>
          </cell>
          <cell r="ED3816">
            <v>0</v>
          </cell>
          <cell r="EF3816">
            <v>0</v>
          </cell>
          <cell r="EG3816">
            <v>0</v>
          </cell>
          <cell r="EH3816">
            <v>0</v>
          </cell>
          <cell r="EI3816">
            <v>0</v>
          </cell>
          <cell r="EJ3816">
            <v>0</v>
          </cell>
          <cell r="EK3816">
            <v>0</v>
          </cell>
          <cell r="EL3816">
            <v>0</v>
          </cell>
          <cell r="EM3816">
            <v>0</v>
          </cell>
          <cell r="EN3816">
            <v>0</v>
          </cell>
          <cell r="EO3816">
            <v>0</v>
          </cell>
          <cell r="EP3816">
            <v>0</v>
          </cell>
          <cell r="EQ3816">
            <v>0</v>
          </cell>
        </row>
        <row r="3817">
          <cell r="A3817" t="str">
            <v>Expense</v>
          </cell>
          <cell r="J3817" t="str">
            <v>Operate B 2012</v>
          </cell>
          <cell r="L3817" t="str">
            <v>New Operating 2012</v>
          </cell>
          <cell r="M3817" t="str">
            <v>506.000</v>
          </cell>
          <cell r="N3817" t="str">
            <v>Insurance</v>
          </cell>
          <cell r="DY3817">
            <v>0</v>
          </cell>
          <cell r="DZ3817">
            <v>0</v>
          </cell>
          <cell r="EA3817">
            <v>0</v>
          </cell>
          <cell r="EB3817">
            <v>0</v>
          </cell>
          <cell r="EC3817">
            <v>0</v>
          </cell>
          <cell r="ED3817">
            <v>0</v>
          </cell>
          <cell r="EF3817">
            <v>0</v>
          </cell>
          <cell r="EG3817">
            <v>0</v>
          </cell>
          <cell r="EH3817">
            <v>0</v>
          </cell>
          <cell r="EI3817">
            <v>0</v>
          </cell>
          <cell r="EJ3817">
            <v>0</v>
          </cell>
          <cell r="EK3817">
            <v>0</v>
          </cell>
          <cell r="EL3817">
            <v>0</v>
          </cell>
          <cell r="EM3817">
            <v>0</v>
          </cell>
          <cell r="EN3817">
            <v>0</v>
          </cell>
          <cell r="EO3817">
            <v>0</v>
          </cell>
          <cell r="EP3817">
            <v>0</v>
          </cell>
          <cell r="EQ3817">
            <v>0</v>
          </cell>
        </row>
        <row r="3818">
          <cell r="A3818" t="str">
            <v>Expense</v>
          </cell>
          <cell r="J3818" t="str">
            <v>Operate B 2012</v>
          </cell>
          <cell r="L3818" t="str">
            <v>New Operating 2012</v>
          </cell>
          <cell r="M3818" t="str">
            <v>506.500</v>
          </cell>
          <cell r="N3818" t="str">
            <v>Insurance</v>
          </cell>
          <cell r="DY3818">
            <v>0</v>
          </cell>
          <cell r="DZ3818">
            <v>0</v>
          </cell>
          <cell r="EA3818">
            <v>0</v>
          </cell>
          <cell r="EB3818">
            <v>0</v>
          </cell>
          <cell r="EC3818">
            <v>0</v>
          </cell>
          <cell r="ED3818">
            <v>0</v>
          </cell>
          <cell r="EF3818">
            <v>0</v>
          </cell>
          <cell r="EG3818">
            <v>0</v>
          </cell>
          <cell r="EH3818">
            <v>0</v>
          </cell>
          <cell r="EI3818">
            <v>0</v>
          </cell>
          <cell r="EJ3818">
            <v>0</v>
          </cell>
          <cell r="EK3818">
            <v>4377.5642916426295</v>
          </cell>
          <cell r="EL3818">
            <v>4377.5642916426295</v>
          </cell>
          <cell r="EM3818">
            <v>4377.5642916426295</v>
          </cell>
          <cell r="EN3818">
            <v>4377.5642916426295</v>
          </cell>
          <cell r="EO3818">
            <v>4377.5642916426295</v>
          </cell>
          <cell r="EP3818">
            <v>4377.5642916426295</v>
          </cell>
          <cell r="EQ3818">
            <v>4377.5642916426295</v>
          </cell>
        </row>
        <row r="3819">
          <cell r="A3819" t="str">
            <v>Expense</v>
          </cell>
          <cell r="J3819" t="str">
            <v>Operate B 2012</v>
          </cell>
          <cell r="L3819" t="str">
            <v>New Operating 2012</v>
          </cell>
          <cell r="M3819" t="str">
            <v>519.500</v>
          </cell>
          <cell r="N3819">
            <v>0</v>
          </cell>
          <cell r="DY3819">
            <v>0</v>
          </cell>
          <cell r="DZ3819">
            <v>0</v>
          </cell>
          <cell r="EA3819">
            <v>0</v>
          </cell>
          <cell r="EB3819">
            <v>0</v>
          </cell>
          <cell r="EC3819">
            <v>0</v>
          </cell>
          <cell r="ED3819">
            <v>0</v>
          </cell>
          <cell r="EF3819">
            <v>0</v>
          </cell>
          <cell r="EG3819">
            <v>0</v>
          </cell>
          <cell r="EH3819">
            <v>0</v>
          </cell>
          <cell r="EI3819">
            <v>0</v>
          </cell>
          <cell r="EJ3819">
            <v>0</v>
          </cell>
          <cell r="EK3819">
            <v>7265.6956816621805</v>
          </cell>
          <cell r="EL3819">
            <v>7265.6956816621805</v>
          </cell>
          <cell r="EM3819">
            <v>7265.6956816621805</v>
          </cell>
          <cell r="EN3819">
            <v>7265.6956816621805</v>
          </cell>
          <cell r="EO3819">
            <v>7265.6956816621805</v>
          </cell>
          <cell r="EP3819">
            <v>7265.6956816621805</v>
          </cell>
          <cell r="EQ3819">
            <v>7265.6956816621805</v>
          </cell>
        </row>
        <row r="3820">
          <cell r="A3820" t="str">
            <v>Expense</v>
          </cell>
          <cell r="J3820" t="str">
            <v>Operate B 2012</v>
          </cell>
          <cell r="L3820" t="str">
            <v>New Operating 2012</v>
          </cell>
          <cell r="M3820" t="str">
            <v>519.510</v>
          </cell>
          <cell r="N3820" t="str">
            <v>Health Insurance Costs</v>
          </cell>
          <cell r="DY3820">
            <v>0</v>
          </cell>
          <cell r="DZ3820">
            <v>0</v>
          </cell>
          <cell r="EA3820">
            <v>0</v>
          </cell>
          <cell r="EB3820">
            <v>0</v>
          </cell>
          <cell r="EC3820">
            <v>0</v>
          </cell>
          <cell r="ED3820">
            <v>0</v>
          </cell>
          <cell r="EF3820">
            <v>0</v>
          </cell>
          <cell r="EG3820">
            <v>0</v>
          </cell>
          <cell r="EH3820">
            <v>0</v>
          </cell>
          <cell r="EI3820">
            <v>0</v>
          </cell>
          <cell r="EJ3820">
            <v>0</v>
          </cell>
          <cell r="EK3820">
            <v>23399.52315230282</v>
          </cell>
          <cell r="EL3820">
            <v>23399.52315230282</v>
          </cell>
          <cell r="EM3820">
            <v>23399.52315230282</v>
          </cell>
          <cell r="EN3820">
            <v>23399.52315230282</v>
          </cell>
          <cell r="EO3820">
            <v>23399.52315230282</v>
          </cell>
          <cell r="EP3820">
            <v>23399.52315230282</v>
          </cell>
          <cell r="EQ3820">
            <v>23399.52315230282</v>
          </cell>
        </row>
        <row r="3821">
          <cell r="A3821" t="str">
            <v>Expense</v>
          </cell>
          <cell r="J3821" t="str">
            <v>Operate B 2012</v>
          </cell>
          <cell r="L3821" t="str">
            <v>New Operating 2012</v>
          </cell>
          <cell r="M3821" t="str">
            <v>519.520</v>
          </cell>
          <cell r="N3821">
            <v>0</v>
          </cell>
          <cell r="DY3821">
            <v>0</v>
          </cell>
          <cell r="DZ3821">
            <v>0</v>
          </cell>
          <cell r="EA3821">
            <v>0</v>
          </cell>
          <cell r="EB3821">
            <v>0</v>
          </cell>
          <cell r="EC3821">
            <v>0</v>
          </cell>
          <cell r="ED3821">
            <v>0</v>
          </cell>
          <cell r="EF3821">
            <v>0</v>
          </cell>
          <cell r="EG3821">
            <v>0</v>
          </cell>
          <cell r="EH3821">
            <v>0</v>
          </cell>
          <cell r="EI3821">
            <v>0</v>
          </cell>
          <cell r="EJ3821">
            <v>0</v>
          </cell>
          <cell r="EK3821">
            <v>0</v>
          </cell>
          <cell r="EL3821">
            <v>0</v>
          </cell>
          <cell r="EM3821">
            <v>0</v>
          </cell>
          <cell r="EN3821">
            <v>0</v>
          </cell>
          <cell r="EO3821">
            <v>0</v>
          </cell>
          <cell r="EP3821">
            <v>0</v>
          </cell>
          <cell r="EQ3821">
            <v>0</v>
          </cell>
        </row>
        <row r="3822">
          <cell r="A3822" t="str">
            <v>Expense</v>
          </cell>
          <cell r="J3822" t="str">
            <v>Operate B 2012</v>
          </cell>
          <cell r="L3822" t="str">
            <v>New Operating 2012</v>
          </cell>
          <cell r="M3822" t="str">
            <v>519.530</v>
          </cell>
          <cell r="N3822">
            <v>0</v>
          </cell>
          <cell r="DY3822">
            <v>0</v>
          </cell>
          <cell r="DZ3822">
            <v>0</v>
          </cell>
          <cell r="EA3822">
            <v>0</v>
          </cell>
          <cell r="EB3822">
            <v>0</v>
          </cell>
          <cell r="EC3822">
            <v>0</v>
          </cell>
          <cell r="ED3822">
            <v>0</v>
          </cell>
          <cell r="EF3822">
            <v>0</v>
          </cell>
          <cell r="EG3822">
            <v>0</v>
          </cell>
          <cell r="EH3822">
            <v>0</v>
          </cell>
          <cell r="EI3822">
            <v>0</v>
          </cell>
          <cell r="EJ3822">
            <v>0</v>
          </cell>
          <cell r="EK3822">
            <v>259.36593578731453</v>
          </cell>
          <cell r="EL3822">
            <v>259.36593578731453</v>
          </cell>
          <cell r="EM3822">
            <v>259.36593578731453</v>
          </cell>
          <cell r="EN3822">
            <v>259.36593578731453</v>
          </cell>
          <cell r="EO3822">
            <v>259.36593578731453</v>
          </cell>
          <cell r="EP3822">
            <v>259.36593578731453</v>
          </cell>
          <cell r="EQ3822">
            <v>259.36593578731453</v>
          </cell>
        </row>
        <row r="3823">
          <cell r="A3823" t="str">
            <v>Expense</v>
          </cell>
          <cell r="J3823" t="str">
            <v>Operate B 2012</v>
          </cell>
          <cell r="L3823" t="str">
            <v>New Operating 2012</v>
          </cell>
          <cell r="M3823" t="str">
            <v>519.550</v>
          </cell>
          <cell r="N3823">
            <v>0</v>
          </cell>
          <cell r="DY3823">
            <v>0</v>
          </cell>
          <cell r="DZ3823">
            <v>0</v>
          </cell>
          <cell r="EA3823">
            <v>0</v>
          </cell>
          <cell r="EB3823">
            <v>0</v>
          </cell>
          <cell r="EC3823">
            <v>0</v>
          </cell>
          <cell r="ED3823">
            <v>0</v>
          </cell>
          <cell r="EF3823">
            <v>0</v>
          </cell>
          <cell r="EG3823">
            <v>0</v>
          </cell>
          <cell r="EH3823">
            <v>0</v>
          </cell>
          <cell r="EI3823">
            <v>0</v>
          </cell>
          <cell r="EJ3823">
            <v>0</v>
          </cell>
          <cell r="EK3823">
            <v>28.29446572225249</v>
          </cell>
          <cell r="EL3823">
            <v>28.29446572225249</v>
          </cell>
          <cell r="EM3823">
            <v>28.29446572225249</v>
          </cell>
          <cell r="EN3823">
            <v>28.29446572225249</v>
          </cell>
          <cell r="EO3823">
            <v>28.29446572225249</v>
          </cell>
          <cell r="EP3823">
            <v>28.29446572225249</v>
          </cell>
          <cell r="EQ3823">
            <v>28.29446572225249</v>
          </cell>
        </row>
        <row r="3824">
          <cell r="A3824" t="str">
            <v>Expense</v>
          </cell>
          <cell r="J3824" t="str">
            <v>Operate B 2012</v>
          </cell>
          <cell r="L3824" t="str">
            <v>New Operating 2012</v>
          </cell>
          <cell r="M3824" t="str">
            <v>519.560</v>
          </cell>
          <cell r="N3824">
            <v>0</v>
          </cell>
          <cell r="DY3824">
            <v>0</v>
          </cell>
          <cell r="DZ3824">
            <v>0</v>
          </cell>
          <cell r="EA3824">
            <v>0</v>
          </cell>
          <cell r="EB3824">
            <v>0</v>
          </cell>
          <cell r="EC3824">
            <v>0</v>
          </cell>
          <cell r="ED3824">
            <v>0</v>
          </cell>
          <cell r="EF3824">
            <v>0</v>
          </cell>
          <cell r="EG3824">
            <v>0</v>
          </cell>
          <cell r="EH3824">
            <v>0</v>
          </cell>
          <cell r="EI3824">
            <v>0</v>
          </cell>
          <cell r="EJ3824">
            <v>0</v>
          </cell>
          <cell r="EK3824">
            <v>0</v>
          </cell>
          <cell r="EL3824">
            <v>0</v>
          </cell>
          <cell r="EM3824">
            <v>0</v>
          </cell>
          <cell r="EN3824">
            <v>0</v>
          </cell>
          <cell r="EO3824">
            <v>0</v>
          </cell>
          <cell r="EP3824">
            <v>0</v>
          </cell>
          <cell r="EQ3824">
            <v>0</v>
          </cell>
        </row>
        <row r="3825">
          <cell r="A3825" t="str">
            <v>Expense</v>
          </cell>
          <cell r="J3825" t="str">
            <v>Operate C 2012</v>
          </cell>
          <cell r="L3825" t="str">
            <v>New Operating 2012</v>
          </cell>
          <cell r="M3825" t="str">
            <v>506.000</v>
          </cell>
          <cell r="N3825" t="str">
            <v>Insurance</v>
          </cell>
          <cell r="DY3825">
            <v>0</v>
          </cell>
          <cell r="DZ3825">
            <v>0</v>
          </cell>
          <cell r="EA3825">
            <v>0</v>
          </cell>
          <cell r="EB3825">
            <v>0</v>
          </cell>
          <cell r="EC3825">
            <v>0</v>
          </cell>
          <cell r="ED3825">
            <v>0</v>
          </cell>
          <cell r="EF3825">
            <v>0</v>
          </cell>
          <cell r="EG3825">
            <v>0</v>
          </cell>
          <cell r="EH3825">
            <v>0</v>
          </cell>
          <cell r="EI3825">
            <v>0</v>
          </cell>
          <cell r="EJ3825">
            <v>0</v>
          </cell>
          <cell r="EK3825">
            <v>0</v>
          </cell>
          <cell r="EL3825">
            <v>0</v>
          </cell>
          <cell r="EM3825">
            <v>0</v>
          </cell>
          <cell r="EN3825">
            <v>0</v>
          </cell>
          <cell r="EO3825">
            <v>0</v>
          </cell>
          <cell r="EP3825">
            <v>0</v>
          </cell>
          <cell r="EQ3825">
            <v>0</v>
          </cell>
        </row>
        <row r="3826">
          <cell r="A3826" t="str">
            <v>Expense</v>
          </cell>
          <cell r="J3826" t="str">
            <v>Operate C 2012</v>
          </cell>
          <cell r="L3826" t="str">
            <v>New Operating 2012</v>
          </cell>
          <cell r="M3826" t="str">
            <v>506.500</v>
          </cell>
          <cell r="N3826" t="str">
            <v>Insurance</v>
          </cell>
          <cell r="DY3826">
            <v>0</v>
          </cell>
          <cell r="DZ3826">
            <v>0</v>
          </cell>
          <cell r="EA3826">
            <v>0</v>
          </cell>
          <cell r="EB3826">
            <v>0</v>
          </cell>
          <cell r="EC3826">
            <v>0</v>
          </cell>
          <cell r="ED3826">
            <v>0</v>
          </cell>
          <cell r="EF3826">
            <v>0</v>
          </cell>
          <cell r="EG3826">
            <v>0</v>
          </cell>
          <cell r="EH3826">
            <v>0</v>
          </cell>
          <cell r="EI3826">
            <v>0</v>
          </cell>
          <cell r="EJ3826">
            <v>0</v>
          </cell>
          <cell r="EK3826">
            <v>0</v>
          </cell>
          <cell r="EL3826">
            <v>0</v>
          </cell>
          <cell r="EM3826">
            <v>4377.5642916426295</v>
          </cell>
          <cell r="EN3826">
            <v>4377.5642916426295</v>
          </cell>
          <cell r="EO3826">
            <v>4377.5642916426295</v>
          </cell>
          <cell r="EP3826">
            <v>4377.5642916426295</v>
          </cell>
          <cell r="EQ3826">
            <v>4377.5642916426295</v>
          </cell>
        </row>
        <row r="3827">
          <cell r="A3827" t="str">
            <v>Expense</v>
          </cell>
          <cell r="J3827" t="str">
            <v>Operate C 2012</v>
          </cell>
          <cell r="L3827" t="str">
            <v>New Operating 2012</v>
          </cell>
          <cell r="M3827" t="str">
            <v>519.500</v>
          </cell>
          <cell r="N3827">
            <v>0</v>
          </cell>
          <cell r="DY3827">
            <v>0</v>
          </cell>
          <cell r="DZ3827">
            <v>0</v>
          </cell>
          <cell r="EA3827">
            <v>0</v>
          </cell>
          <cell r="EB3827">
            <v>0</v>
          </cell>
          <cell r="EC3827">
            <v>0</v>
          </cell>
          <cell r="ED3827">
            <v>0</v>
          </cell>
          <cell r="EF3827">
            <v>0</v>
          </cell>
          <cell r="EG3827">
            <v>0</v>
          </cell>
          <cell r="EH3827">
            <v>0</v>
          </cell>
          <cell r="EI3827">
            <v>0</v>
          </cell>
          <cell r="EJ3827">
            <v>0</v>
          </cell>
          <cell r="EK3827">
            <v>0</v>
          </cell>
          <cell r="EL3827">
            <v>0</v>
          </cell>
          <cell r="EM3827">
            <v>7265.6956816621805</v>
          </cell>
          <cell r="EN3827">
            <v>7265.6956816621805</v>
          </cell>
          <cell r="EO3827">
            <v>7265.6956816621805</v>
          </cell>
          <cell r="EP3827">
            <v>7265.6956816621805</v>
          </cell>
          <cell r="EQ3827">
            <v>7265.6956816621805</v>
          </cell>
        </row>
        <row r="3828">
          <cell r="A3828" t="str">
            <v>Expense</v>
          </cell>
          <cell r="J3828" t="str">
            <v>Operate C 2012</v>
          </cell>
          <cell r="L3828" t="str">
            <v>New Operating 2012</v>
          </cell>
          <cell r="M3828" t="str">
            <v>519.510</v>
          </cell>
          <cell r="N3828" t="str">
            <v>Health Insurance Costs</v>
          </cell>
          <cell r="DY3828">
            <v>0</v>
          </cell>
          <cell r="DZ3828">
            <v>0</v>
          </cell>
          <cell r="EA3828">
            <v>0</v>
          </cell>
          <cell r="EB3828">
            <v>0</v>
          </cell>
          <cell r="EC3828">
            <v>0</v>
          </cell>
          <cell r="ED3828">
            <v>0</v>
          </cell>
          <cell r="EF3828">
            <v>0</v>
          </cell>
          <cell r="EG3828">
            <v>0</v>
          </cell>
          <cell r="EH3828">
            <v>0</v>
          </cell>
          <cell r="EI3828">
            <v>0</v>
          </cell>
          <cell r="EJ3828">
            <v>0</v>
          </cell>
          <cell r="EK3828">
            <v>0</v>
          </cell>
          <cell r="EL3828">
            <v>0</v>
          </cell>
          <cell r="EM3828">
            <v>23399.52315230282</v>
          </cell>
          <cell r="EN3828">
            <v>23399.52315230282</v>
          </cell>
          <cell r="EO3828">
            <v>23399.52315230282</v>
          </cell>
          <cell r="EP3828">
            <v>23399.52315230282</v>
          </cell>
          <cell r="EQ3828">
            <v>23399.52315230282</v>
          </cell>
        </row>
        <row r="3829">
          <cell r="A3829" t="str">
            <v>Expense</v>
          </cell>
          <cell r="J3829" t="str">
            <v>Operate C 2012</v>
          </cell>
          <cell r="L3829" t="str">
            <v>New Operating 2012</v>
          </cell>
          <cell r="M3829" t="str">
            <v>519.520</v>
          </cell>
          <cell r="N3829">
            <v>0</v>
          </cell>
          <cell r="DY3829">
            <v>0</v>
          </cell>
          <cell r="DZ3829">
            <v>0</v>
          </cell>
          <cell r="EA3829">
            <v>0</v>
          </cell>
          <cell r="EB3829">
            <v>0</v>
          </cell>
          <cell r="EC3829">
            <v>0</v>
          </cell>
          <cell r="ED3829">
            <v>0</v>
          </cell>
          <cell r="EF3829">
            <v>0</v>
          </cell>
          <cell r="EG3829">
            <v>0</v>
          </cell>
          <cell r="EH3829">
            <v>0</v>
          </cell>
          <cell r="EI3829">
            <v>0</v>
          </cell>
          <cell r="EJ3829">
            <v>0</v>
          </cell>
          <cell r="EK3829">
            <v>0</v>
          </cell>
          <cell r="EL3829">
            <v>0</v>
          </cell>
          <cell r="EM3829">
            <v>0</v>
          </cell>
          <cell r="EN3829">
            <v>0</v>
          </cell>
          <cell r="EO3829">
            <v>0</v>
          </cell>
          <cell r="EP3829">
            <v>0</v>
          </cell>
          <cell r="EQ3829">
            <v>0</v>
          </cell>
        </row>
        <row r="3830">
          <cell r="A3830" t="str">
            <v>Expense</v>
          </cell>
          <cell r="J3830" t="str">
            <v>Operate C 2012</v>
          </cell>
          <cell r="L3830" t="str">
            <v>New Operating 2012</v>
          </cell>
          <cell r="M3830" t="str">
            <v>519.530</v>
          </cell>
          <cell r="N3830">
            <v>0</v>
          </cell>
          <cell r="DY3830">
            <v>0</v>
          </cell>
          <cell r="DZ3830">
            <v>0</v>
          </cell>
          <cell r="EA3830">
            <v>0</v>
          </cell>
          <cell r="EB3830">
            <v>0</v>
          </cell>
          <cell r="EC3830">
            <v>0</v>
          </cell>
          <cell r="ED3830">
            <v>0</v>
          </cell>
          <cell r="EF3830">
            <v>0</v>
          </cell>
          <cell r="EG3830">
            <v>0</v>
          </cell>
          <cell r="EH3830">
            <v>0</v>
          </cell>
          <cell r="EI3830">
            <v>0</v>
          </cell>
          <cell r="EJ3830">
            <v>0</v>
          </cell>
          <cell r="EK3830">
            <v>0</v>
          </cell>
          <cell r="EL3830">
            <v>0</v>
          </cell>
          <cell r="EM3830">
            <v>259.36593578731453</v>
          </cell>
          <cell r="EN3830">
            <v>259.36593578731453</v>
          </cell>
          <cell r="EO3830">
            <v>259.36593578731453</v>
          </cell>
          <cell r="EP3830">
            <v>259.36593578731453</v>
          </cell>
          <cell r="EQ3830">
            <v>259.36593578731453</v>
          </cell>
        </row>
        <row r="3831">
          <cell r="A3831" t="str">
            <v>Expense</v>
          </cell>
          <cell r="J3831" t="str">
            <v>Operate C 2012</v>
          </cell>
          <cell r="L3831" t="str">
            <v>New Operating 2012</v>
          </cell>
          <cell r="M3831" t="str">
            <v>519.550</v>
          </cell>
          <cell r="N3831">
            <v>0</v>
          </cell>
          <cell r="DY3831">
            <v>0</v>
          </cell>
          <cell r="DZ3831">
            <v>0</v>
          </cell>
          <cell r="EA3831">
            <v>0</v>
          </cell>
          <cell r="EB3831">
            <v>0</v>
          </cell>
          <cell r="EC3831">
            <v>0</v>
          </cell>
          <cell r="ED3831">
            <v>0</v>
          </cell>
          <cell r="EF3831">
            <v>0</v>
          </cell>
          <cell r="EG3831">
            <v>0</v>
          </cell>
          <cell r="EH3831">
            <v>0</v>
          </cell>
          <cell r="EI3831">
            <v>0</v>
          </cell>
          <cell r="EJ3831">
            <v>0</v>
          </cell>
          <cell r="EK3831">
            <v>0</v>
          </cell>
          <cell r="EL3831">
            <v>0</v>
          </cell>
          <cell r="EM3831">
            <v>28.29446572225249</v>
          </cell>
          <cell r="EN3831">
            <v>28.29446572225249</v>
          </cell>
          <cell r="EO3831">
            <v>28.29446572225249</v>
          </cell>
          <cell r="EP3831">
            <v>28.29446572225249</v>
          </cell>
          <cell r="EQ3831">
            <v>28.29446572225249</v>
          </cell>
        </row>
        <row r="3832">
          <cell r="A3832" t="str">
            <v>Expense</v>
          </cell>
          <cell r="J3832" t="str">
            <v>Operate C 2012</v>
          </cell>
          <cell r="L3832" t="str">
            <v>New Operating 2012</v>
          </cell>
          <cell r="M3832" t="str">
            <v>519.560</v>
          </cell>
          <cell r="N3832">
            <v>0</v>
          </cell>
          <cell r="DY3832">
            <v>0</v>
          </cell>
          <cell r="DZ3832">
            <v>0</v>
          </cell>
          <cell r="EA3832">
            <v>0</v>
          </cell>
          <cell r="EB3832">
            <v>0</v>
          </cell>
          <cell r="EC3832">
            <v>0</v>
          </cell>
          <cell r="ED3832">
            <v>0</v>
          </cell>
          <cell r="EF3832">
            <v>0</v>
          </cell>
          <cell r="EG3832">
            <v>0</v>
          </cell>
          <cell r="EH3832">
            <v>0</v>
          </cell>
          <cell r="EI3832">
            <v>0</v>
          </cell>
          <cell r="EJ3832">
            <v>0</v>
          </cell>
          <cell r="EK3832">
            <v>0</v>
          </cell>
          <cell r="EL3832">
            <v>0</v>
          </cell>
          <cell r="EM3832">
            <v>0</v>
          </cell>
          <cell r="EN3832">
            <v>0</v>
          </cell>
          <cell r="EO3832">
            <v>0</v>
          </cell>
          <cell r="EP3832">
            <v>0</v>
          </cell>
          <cell r="EQ3832">
            <v>0</v>
          </cell>
        </row>
        <row r="3833">
          <cell r="A3833" t="str">
            <v>Expense</v>
          </cell>
          <cell r="J3833" t="str">
            <v>Operate D 2012</v>
          </cell>
          <cell r="L3833" t="str">
            <v>New Operating 2012</v>
          </cell>
          <cell r="M3833" t="str">
            <v>506.000</v>
          </cell>
          <cell r="N3833" t="str">
            <v>Insurance</v>
          </cell>
          <cell r="DY3833">
            <v>0</v>
          </cell>
          <cell r="DZ3833">
            <v>0</v>
          </cell>
          <cell r="EA3833">
            <v>0</v>
          </cell>
          <cell r="EB3833">
            <v>0</v>
          </cell>
          <cell r="EC3833">
            <v>0</v>
          </cell>
          <cell r="ED3833">
            <v>0</v>
          </cell>
          <cell r="EF3833">
            <v>0</v>
          </cell>
          <cell r="EG3833">
            <v>0</v>
          </cell>
          <cell r="EH3833">
            <v>0</v>
          </cell>
          <cell r="EI3833">
            <v>0</v>
          </cell>
          <cell r="EJ3833">
            <v>0</v>
          </cell>
          <cell r="EK3833">
            <v>0</v>
          </cell>
          <cell r="EL3833">
            <v>0</v>
          </cell>
          <cell r="EM3833">
            <v>0</v>
          </cell>
          <cell r="EN3833">
            <v>0</v>
          </cell>
          <cell r="EO3833">
            <v>0</v>
          </cell>
          <cell r="EP3833">
            <v>0</v>
          </cell>
          <cell r="EQ3833">
            <v>0</v>
          </cell>
        </row>
        <row r="3834">
          <cell r="A3834" t="str">
            <v>Expense</v>
          </cell>
          <cell r="J3834" t="str">
            <v>Operate D 2012</v>
          </cell>
          <cell r="L3834" t="str">
            <v>New Operating 2012</v>
          </cell>
          <cell r="M3834" t="str">
            <v>506.500</v>
          </cell>
          <cell r="N3834" t="str">
            <v>Insurance</v>
          </cell>
          <cell r="DY3834">
            <v>0</v>
          </cell>
          <cell r="DZ3834">
            <v>0</v>
          </cell>
          <cell r="EA3834">
            <v>0</v>
          </cell>
          <cell r="EB3834">
            <v>0</v>
          </cell>
          <cell r="EC3834">
            <v>0</v>
          </cell>
          <cell r="ED3834">
            <v>0</v>
          </cell>
          <cell r="EF3834">
            <v>0</v>
          </cell>
          <cell r="EG3834">
            <v>0</v>
          </cell>
          <cell r="EH3834">
            <v>0</v>
          </cell>
          <cell r="EI3834">
            <v>0</v>
          </cell>
          <cell r="EJ3834">
            <v>0</v>
          </cell>
          <cell r="EK3834">
            <v>0</v>
          </cell>
          <cell r="EL3834">
            <v>0</v>
          </cell>
          <cell r="EM3834">
            <v>0</v>
          </cell>
          <cell r="EN3834">
            <v>0</v>
          </cell>
          <cell r="EO3834">
            <v>4377.5642916426295</v>
          </cell>
          <cell r="EP3834">
            <v>4377.5642916426295</v>
          </cell>
          <cell r="EQ3834">
            <v>4377.5642916426295</v>
          </cell>
        </row>
        <row r="3835">
          <cell r="A3835" t="str">
            <v>Expense</v>
          </cell>
          <cell r="J3835" t="str">
            <v>Operate D 2012</v>
          </cell>
          <cell r="L3835" t="str">
            <v>New Operating 2012</v>
          </cell>
          <cell r="M3835" t="str">
            <v>519.500</v>
          </cell>
          <cell r="N3835">
            <v>0</v>
          </cell>
          <cell r="DY3835">
            <v>0</v>
          </cell>
          <cell r="DZ3835">
            <v>0</v>
          </cell>
          <cell r="EA3835">
            <v>0</v>
          </cell>
          <cell r="EB3835">
            <v>0</v>
          </cell>
          <cell r="EC3835">
            <v>0</v>
          </cell>
          <cell r="ED3835">
            <v>0</v>
          </cell>
          <cell r="EF3835">
            <v>0</v>
          </cell>
          <cell r="EG3835">
            <v>0</v>
          </cell>
          <cell r="EH3835">
            <v>0</v>
          </cell>
          <cell r="EI3835">
            <v>0</v>
          </cell>
          <cell r="EJ3835">
            <v>0</v>
          </cell>
          <cell r="EK3835">
            <v>0</v>
          </cell>
          <cell r="EL3835">
            <v>0</v>
          </cell>
          <cell r="EM3835">
            <v>0</v>
          </cell>
          <cell r="EN3835">
            <v>0</v>
          </cell>
          <cell r="EO3835">
            <v>7265.6956816621805</v>
          </cell>
          <cell r="EP3835">
            <v>7265.6956816621805</v>
          </cell>
          <cell r="EQ3835">
            <v>7265.6956816621805</v>
          </cell>
        </row>
        <row r="3836">
          <cell r="A3836" t="str">
            <v>Expense</v>
          </cell>
          <cell r="J3836" t="str">
            <v>Operate D 2012</v>
          </cell>
          <cell r="L3836" t="str">
            <v>New Operating 2012</v>
          </cell>
          <cell r="M3836" t="str">
            <v>519.510</v>
          </cell>
          <cell r="N3836" t="str">
            <v>Health Insurance Costs</v>
          </cell>
          <cell r="DY3836">
            <v>0</v>
          </cell>
          <cell r="DZ3836">
            <v>0</v>
          </cell>
          <cell r="EA3836">
            <v>0</v>
          </cell>
          <cell r="EB3836">
            <v>0</v>
          </cell>
          <cell r="EC3836">
            <v>0</v>
          </cell>
          <cell r="ED3836">
            <v>0</v>
          </cell>
          <cell r="EF3836">
            <v>0</v>
          </cell>
          <cell r="EG3836">
            <v>0</v>
          </cell>
          <cell r="EH3836">
            <v>0</v>
          </cell>
          <cell r="EI3836">
            <v>0</v>
          </cell>
          <cell r="EJ3836">
            <v>0</v>
          </cell>
          <cell r="EK3836">
            <v>0</v>
          </cell>
          <cell r="EL3836">
            <v>0</v>
          </cell>
          <cell r="EM3836">
            <v>0</v>
          </cell>
          <cell r="EN3836">
            <v>0</v>
          </cell>
          <cell r="EO3836">
            <v>23399.52315230282</v>
          </cell>
          <cell r="EP3836">
            <v>23399.52315230282</v>
          </cell>
          <cell r="EQ3836">
            <v>23399.52315230282</v>
          </cell>
        </row>
        <row r="3837">
          <cell r="A3837" t="str">
            <v>Expense</v>
          </cell>
          <cell r="J3837" t="str">
            <v>Operate D 2012</v>
          </cell>
          <cell r="L3837" t="str">
            <v>New Operating 2012</v>
          </cell>
          <cell r="M3837" t="str">
            <v>519.520</v>
          </cell>
          <cell r="N3837">
            <v>0</v>
          </cell>
          <cell r="DY3837">
            <v>0</v>
          </cell>
          <cell r="DZ3837">
            <v>0</v>
          </cell>
          <cell r="EA3837">
            <v>0</v>
          </cell>
          <cell r="EB3837">
            <v>0</v>
          </cell>
          <cell r="EC3837">
            <v>0</v>
          </cell>
          <cell r="ED3837">
            <v>0</v>
          </cell>
          <cell r="EF3837">
            <v>0</v>
          </cell>
          <cell r="EG3837">
            <v>0</v>
          </cell>
          <cell r="EH3837">
            <v>0</v>
          </cell>
          <cell r="EI3837">
            <v>0</v>
          </cell>
          <cell r="EJ3837">
            <v>0</v>
          </cell>
          <cell r="EK3837">
            <v>0</v>
          </cell>
          <cell r="EL3837">
            <v>0</v>
          </cell>
          <cell r="EM3837">
            <v>0</v>
          </cell>
          <cell r="EN3837">
            <v>0</v>
          </cell>
          <cell r="EO3837">
            <v>0</v>
          </cell>
          <cell r="EP3837">
            <v>0</v>
          </cell>
          <cell r="EQ3837">
            <v>0</v>
          </cell>
        </row>
        <row r="3838">
          <cell r="A3838" t="str">
            <v>Expense</v>
          </cell>
          <cell r="J3838" t="str">
            <v>Operate D 2012</v>
          </cell>
          <cell r="L3838" t="str">
            <v>New Operating 2012</v>
          </cell>
          <cell r="M3838" t="str">
            <v>519.530</v>
          </cell>
          <cell r="N3838">
            <v>0</v>
          </cell>
          <cell r="DY3838">
            <v>0</v>
          </cell>
          <cell r="DZ3838">
            <v>0</v>
          </cell>
          <cell r="EA3838">
            <v>0</v>
          </cell>
          <cell r="EB3838">
            <v>0</v>
          </cell>
          <cell r="EC3838">
            <v>0</v>
          </cell>
          <cell r="ED3838">
            <v>0</v>
          </cell>
          <cell r="EF3838">
            <v>0</v>
          </cell>
          <cell r="EG3838">
            <v>0</v>
          </cell>
          <cell r="EH3838">
            <v>0</v>
          </cell>
          <cell r="EI3838">
            <v>0</v>
          </cell>
          <cell r="EJ3838">
            <v>0</v>
          </cell>
          <cell r="EK3838">
            <v>0</v>
          </cell>
          <cell r="EL3838">
            <v>0</v>
          </cell>
          <cell r="EM3838">
            <v>0</v>
          </cell>
          <cell r="EN3838">
            <v>0</v>
          </cell>
          <cell r="EO3838">
            <v>259.36593578731453</v>
          </cell>
          <cell r="EP3838">
            <v>259.36593578731453</v>
          </cell>
          <cell r="EQ3838">
            <v>259.36593578731453</v>
          </cell>
        </row>
        <row r="3839">
          <cell r="A3839" t="str">
            <v>Expense</v>
          </cell>
          <cell r="J3839" t="str">
            <v>Operate D 2012</v>
          </cell>
          <cell r="L3839" t="str">
            <v>New Operating 2012</v>
          </cell>
          <cell r="M3839" t="str">
            <v>519.550</v>
          </cell>
          <cell r="N3839">
            <v>0</v>
          </cell>
          <cell r="DY3839">
            <v>0</v>
          </cell>
          <cell r="DZ3839">
            <v>0</v>
          </cell>
          <cell r="EA3839">
            <v>0</v>
          </cell>
          <cell r="EB3839">
            <v>0</v>
          </cell>
          <cell r="EC3839">
            <v>0</v>
          </cell>
          <cell r="ED3839">
            <v>0</v>
          </cell>
          <cell r="EF3839">
            <v>0</v>
          </cell>
          <cell r="EG3839">
            <v>0</v>
          </cell>
          <cell r="EH3839">
            <v>0</v>
          </cell>
          <cell r="EI3839">
            <v>0</v>
          </cell>
          <cell r="EJ3839">
            <v>0</v>
          </cell>
          <cell r="EK3839">
            <v>0</v>
          </cell>
          <cell r="EL3839">
            <v>0</v>
          </cell>
          <cell r="EM3839">
            <v>0</v>
          </cell>
          <cell r="EN3839">
            <v>0</v>
          </cell>
          <cell r="EO3839">
            <v>28.29446572225249</v>
          </cell>
          <cell r="EP3839">
            <v>28.29446572225249</v>
          </cell>
          <cell r="EQ3839">
            <v>28.29446572225249</v>
          </cell>
        </row>
        <row r="3840">
          <cell r="A3840" t="str">
            <v>Expense</v>
          </cell>
          <cell r="J3840" t="str">
            <v>Operate D 2012</v>
          </cell>
          <cell r="L3840" t="str">
            <v>New Operating 2012</v>
          </cell>
          <cell r="M3840" t="str">
            <v>519.560</v>
          </cell>
          <cell r="N3840">
            <v>0</v>
          </cell>
          <cell r="DY3840">
            <v>0</v>
          </cell>
          <cell r="DZ3840">
            <v>0</v>
          </cell>
          <cell r="EA3840">
            <v>0</v>
          </cell>
          <cell r="EB3840">
            <v>0</v>
          </cell>
          <cell r="EC3840">
            <v>0</v>
          </cell>
          <cell r="ED3840">
            <v>0</v>
          </cell>
          <cell r="EF3840">
            <v>0</v>
          </cell>
          <cell r="EG3840">
            <v>0</v>
          </cell>
          <cell r="EH3840">
            <v>0</v>
          </cell>
          <cell r="EI3840">
            <v>0</v>
          </cell>
          <cell r="EJ3840">
            <v>0</v>
          </cell>
          <cell r="EK3840">
            <v>0</v>
          </cell>
          <cell r="EL3840">
            <v>0</v>
          </cell>
          <cell r="EM3840">
            <v>0</v>
          </cell>
          <cell r="EN3840">
            <v>0</v>
          </cell>
          <cell r="EO3840">
            <v>0</v>
          </cell>
          <cell r="EP3840">
            <v>0</v>
          </cell>
          <cell r="EQ3840">
            <v>0</v>
          </cell>
        </row>
        <row r="3841">
          <cell r="A3841" t="str">
            <v>Expense</v>
          </cell>
          <cell r="J3841" t="str">
            <v>Operate E 2012</v>
          </cell>
          <cell r="L3841" t="str">
            <v>New Operating 2012</v>
          </cell>
          <cell r="M3841" t="str">
            <v>506.000</v>
          </cell>
          <cell r="N3841" t="str">
            <v>Insurance</v>
          </cell>
          <cell r="DY3841">
            <v>0</v>
          </cell>
          <cell r="DZ3841">
            <v>0</v>
          </cell>
          <cell r="EA3841">
            <v>0</v>
          </cell>
          <cell r="EB3841">
            <v>0</v>
          </cell>
          <cell r="EC3841">
            <v>0</v>
          </cell>
          <cell r="ED3841">
            <v>0</v>
          </cell>
          <cell r="EF3841">
            <v>0</v>
          </cell>
          <cell r="EG3841">
            <v>0</v>
          </cell>
          <cell r="EH3841">
            <v>0</v>
          </cell>
          <cell r="EI3841">
            <v>0</v>
          </cell>
          <cell r="EJ3841">
            <v>0</v>
          </cell>
          <cell r="EK3841">
            <v>0</v>
          </cell>
          <cell r="EL3841">
            <v>0</v>
          </cell>
          <cell r="EM3841">
            <v>0</v>
          </cell>
          <cell r="EN3841">
            <v>0</v>
          </cell>
          <cell r="EO3841">
            <v>0</v>
          </cell>
          <cell r="EP3841">
            <v>0</v>
          </cell>
          <cell r="EQ3841">
            <v>0</v>
          </cell>
        </row>
        <row r="3842">
          <cell r="A3842" t="str">
            <v>Expense</v>
          </cell>
          <cell r="J3842" t="str">
            <v>Operate E 2012</v>
          </cell>
          <cell r="L3842" t="str">
            <v>New Operating 2012</v>
          </cell>
          <cell r="M3842" t="str">
            <v>506.500</v>
          </cell>
          <cell r="N3842" t="str">
            <v>Insurance</v>
          </cell>
          <cell r="DY3842">
            <v>0</v>
          </cell>
          <cell r="DZ3842">
            <v>0</v>
          </cell>
          <cell r="EA3842">
            <v>0</v>
          </cell>
          <cell r="EB3842">
            <v>0</v>
          </cell>
          <cell r="EC3842">
            <v>0</v>
          </cell>
          <cell r="ED3842">
            <v>0</v>
          </cell>
          <cell r="EF3842">
            <v>0</v>
          </cell>
          <cell r="EG3842">
            <v>0</v>
          </cell>
          <cell r="EH3842">
            <v>0</v>
          </cell>
          <cell r="EI3842">
            <v>0</v>
          </cell>
          <cell r="EJ3842">
            <v>0</v>
          </cell>
          <cell r="EK3842">
            <v>0</v>
          </cell>
          <cell r="EL3842">
            <v>0</v>
          </cell>
          <cell r="EM3842">
            <v>0</v>
          </cell>
          <cell r="EN3842">
            <v>0</v>
          </cell>
          <cell r="EO3842">
            <v>0</v>
          </cell>
          <cell r="EP3842">
            <v>0</v>
          </cell>
          <cell r="EQ3842">
            <v>0</v>
          </cell>
        </row>
        <row r="3843">
          <cell r="A3843" t="str">
            <v>Expense</v>
          </cell>
          <cell r="J3843" t="str">
            <v>Operate E 2012</v>
          </cell>
          <cell r="L3843" t="str">
            <v>New Operating 2012</v>
          </cell>
          <cell r="M3843" t="str">
            <v>519.500</v>
          </cell>
          <cell r="N3843">
            <v>0</v>
          </cell>
          <cell r="DY3843">
            <v>0</v>
          </cell>
          <cell r="DZ3843">
            <v>0</v>
          </cell>
          <cell r="EA3843">
            <v>0</v>
          </cell>
          <cell r="EB3843">
            <v>0</v>
          </cell>
          <cell r="EC3843">
            <v>0</v>
          </cell>
          <cell r="ED3843">
            <v>0</v>
          </cell>
          <cell r="EF3843">
            <v>0</v>
          </cell>
          <cell r="EG3843">
            <v>0</v>
          </cell>
          <cell r="EH3843">
            <v>0</v>
          </cell>
          <cell r="EI3843">
            <v>0</v>
          </cell>
          <cell r="EJ3843">
            <v>0</v>
          </cell>
          <cell r="EK3843">
            <v>0</v>
          </cell>
          <cell r="EL3843">
            <v>0</v>
          </cell>
          <cell r="EM3843">
            <v>0</v>
          </cell>
          <cell r="EN3843">
            <v>0</v>
          </cell>
          <cell r="EO3843">
            <v>0</v>
          </cell>
          <cell r="EP3843">
            <v>0</v>
          </cell>
          <cell r="EQ3843">
            <v>0</v>
          </cell>
        </row>
        <row r="3844">
          <cell r="A3844" t="str">
            <v>Expense</v>
          </cell>
          <cell r="J3844" t="str">
            <v>Operate E 2012</v>
          </cell>
          <cell r="L3844" t="str">
            <v>New Operating 2012</v>
          </cell>
          <cell r="M3844" t="str">
            <v>519.510</v>
          </cell>
          <cell r="N3844" t="str">
            <v>Health Insurance Costs</v>
          </cell>
          <cell r="DY3844">
            <v>0</v>
          </cell>
          <cell r="DZ3844">
            <v>0</v>
          </cell>
          <cell r="EA3844">
            <v>0</v>
          </cell>
          <cell r="EB3844">
            <v>0</v>
          </cell>
          <cell r="EC3844">
            <v>0</v>
          </cell>
          <cell r="ED3844">
            <v>0</v>
          </cell>
          <cell r="EF3844">
            <v>0</v>
          </cell>
          <cell r="EG3844">
            <v>0</v>
          </cell>
          <cell r="EH3844">
            <v>0</v>
          </cell>
          <cell r="EI3844">
            <v>0</v>
          </cell>
          <cell r="EJ3844">
            <v>0</v>
          </cell>
          <cell r="EK3844">
            <v>0</v>
          </cell>
          <cell r="EL3844">
            <v>0</v>
          </cell>
          <cell r="EM3844">
            <v>0</v>
          </cell>
          <cell r="EN3844">
            <v>0</v>
          </cell>
          <cell r="EO3844">
            <v>0</v>
          </cell>
          <cell r="EP3844">
            <v>0</v>
          </cell>
          <cell r="EQ3844">
            <v>0</v>
          </cell>
        </row>
        <row r="3845">
          <cell r="A3845" t="str">
            <v>Expense</v>
          </cell>
          <cell r="J3845" t="str">
            <v>Operate E 2012</v>
          </cell>
          <cell r="L3845" t="str">
            <v>New Operating 2012</v>
          </cell>
          <cell r="M3845" t="str">
            <v>519.520</v>
          </cell>
          <cell r="N3845">
            <v>0</v>
          </cell>
          <cell r="DY3845">
            <v>0</v>
          </cell>
          <cell r="DZ3845">
            <v>0</v>
          </cell>
          <cell r="EA3845">
            <v>0</v>
          </cell>
          <cell r="EB3845">
            <v>0</v>
          </cell>
          <cell r="EC3845">
            <v>0</v>
          </cell>
          <cell r="ED3845">
            <v>0</v>
          </cell>
          <cell r="EF3845">
            <v>0</v>
          </cell>
          <cell r="EG3845">
            <v>0</v>
          </cell>
          <cell r="EH3845">
            <v>0</v>
          </cell>
          <cell r="EI3845">
            <v>0</v>
          </cell>
          <cell r="EJ3845">
            <v>0</v>
          </cell>
          <cell r="EK3845">
            <v>0</v>
          </cell>
          <cell r="EL3845">
            <v>0</v>
          </cell>
          <cell r="EM3845">
            <v>0</v>
          </cell>
          <cell r="EN3845">
            <v>0</v>
          </cell>
          <cell r="EO3845">
            <v>0</v>
          </cell>
          <cell r="EP3845">
            <v>0</v>
          </cell>
          <cell r="EQ3845">
            <v>0</v>
          </cell>
        </row>
        <row r="3846">
          <cell r="A3846" t="str">
            <v>Expense</v>
          </cell>
          <cell r="J3846" t="str">
            <v>Operate E 2012</v>
          </cell>
          <cell r="L3846" t="str">
            <v>New Operating 2012</v>
          </cell>
          <cell r="M3846" t="str">
            <v>519.530</v>
          </cell>
          <cell r="N3846">
            <v>0</v>
          </cell>
          <cell r="DY3846">
            <v>0</v>
          </cell>
          <cell r="DZ3846">
            <v>0</v>
          </cell>
          <cell r="EA3846">
            <v>0</v>
          </cell>
          <cell r="EB3846">
            <v>0</v>
          </cell>
          <cell r="EC3846">
            <v>0</v>
          </cell>
          <cell r="ED3846">
            <v>0</v>
          </cell>
          <cell r="EF3846">
            <v>0</v>
          </cell>
          <cell r="EG3846">
            <v>0</v>
          </cell>
          <cell r="EH3846">
            <v>0</v>
          </cell>
          <cell r="EI3846">
            <v>0</v>
          </cell>
          <cell r="EJ3846">
            <v>0</v>
          </cell>
          <cell r="EK3846">
            <v>0</v>
          </cell>
          <cell r="EL3846">
            <v>0</v>
          </cell>
          <cell r="EM3846">
            <v>0</v>
          </cell>
          <cell r="EN3846">
            <v>0</v>
          </cell>
          <cell r="EO3846">
            <v>0</v>
          </cell>
          <cell r="EP3846">
            <v>0</v>
          </cell>
          <cell r="EQ3846">
            <v>0</v>
          </cell>
        </row>
        <row r="3847">
          <cell r="A3847" t="str">
            <v>Expense</v>
          </cell>
          <cell r="J3847" t="str">
            <v>Operate E 2012</v>
          </cell>
          <cell r="L3847" t="str">
            <v>New Operating 2012</v>
          </cell>
          <cell r="M3847" t="str">
            <v>519.550</v>
          </cell>
          <cell r="N3847">
            <v>0</v>
          </cell>
          <cell r="DY3847">
            <v>0</v>
          </cell>
          <cell r="DZ3847">
            <v>0</v>
          </cell>
          <cell r="EA3847">
            <v>0</v>
          </cell>
          <cell r="EB3847">
            <v>0</v>
          </cell>
          <cell r="EC3847">
            <v>0</v>
          </cell>
          <cell r="ED3847">
            <v>0</v>
          </cell>
          <cell r="EF3847">
            <v>0</v>
          </cell>
          <cell r="EG3847">
            <v>0</v>
          </cell>
          <cell r="EH3847">
            <v>0</v>
          </cell>
          <cell r="EI3847">
            <v>0</v>
          </cell>
          <cell r="EJ3847">
            <v>0</v>
          </cell>
          <cell r="EK3847">
            <v>0</v>
          </cell>
          <cell r="EL3847">
            <v>0</v>
          </cell>
          <cell r="EM3847">
            <v>0</v>
          </cell>
          <cell r="EN3847">
            <v>0</v>
          </cell>
          <cell r="EO3847">
            <v>0</v>
          </cell>
          <cell r="EP3847">
            <v>0</v>
          </cell>
          <cell r="EQ3847">
            <v>0</v>
          </cell>
        </row>
        <row r="3848">
          <cell r="A3848" t="str">
            <v>Expense</v>
          </cell>
          <cell r="J3848" t="str">
            <v>Operate E 2012</v>
          </cell>
          <cell r="L3848" t="str">
            <v>New Operating 2012</v>
          </cell>
          <cell r="M3848" t="str">
            <v>519.560</v>
          </cell>
          <cell r="N3848">
            <v>0</v>
          </cell>
          <cell r="DY3848">
            <v>0</v>
          </cell>
          <cell r="DZ3848">
            <v>0</v>
          </cell>
          <cell r="EA3848">
            <v>0</v>
          </cell>
          <cell r="EB3848">
            <v>0</v>
          </cell>
          <cell r="EC3848">
            <v>0</v>
          </cell>
          <cell r="ED3848">
            <v>0</v>
          </cell>
          <cell r="EF3848">
            <v>0</v>
          </cell>
          <cell r="EG3848">
            <v>0</v>
          </cell>
          <cell r="EH3848">
            <v>0</v>
          </cell>
          <cell r="EI3848">
            <v>0</v>
          </cell>
          <cell r="EJ3848">
            <v>0</v>
          </cell>
          <cell r="EK3848">
            <v>0</v>
          </cell>
          <cell r="EL3848">
            <v>0</v>
          </cell>
          <cell r="EM3848">
            <v>0</v>
          </cell>
          <cell r="EN3848">
            <v>0</v>
          </cell>
          <cell r="EO3848">
            <v>0</v>
          </cell>
          <cell r="EP3848">
            <v>0</v>
          </cell>
          <cell r="EQ3848">
            <v>0</v>
          </cell>
        </row>
        <row r="3849">
          <cell r="A3849" t="str">
            <v>Expense</v>
          </cell>
          <cell r="J3849" t="str">
            <v>Operate F 2012</v>
          </cell>
          <cell r="L3849" t="str">
            <v>New Operating 2012</v>
          </cell>
          <cell r="M3849" t="str">
            <v>506.000</v>
          </cell>
          <cell r="N3849" t="str">
            <v>Insurance</v>
          </cell>
          <cell r="DY3849">
            <v>0</v>
          </cell>
          <cell r="DZ3849">
            <v>0</v>
          </cell>
          <cell r="EA3849">
            <v>0</v>
          </cell>
          <cell r="EB3849">
            <v>0</v>
          </cell>
          <cell r="EC3849">
            <v>0</v>
          </cell>
          <cell r="ED3849">
            <v>0</v>
          </cell>
          <cell r="EF3849">
            <v>0</v>
          </cell>
          <cell r="EG3849">
            <v>0</v>
          </cell>
          <cell r="EH3849">
            <v>0</v>
          </cell>
          <cell r="EI3849">
            <v>0</v>
          </cell>
          <cell r="EJ3849">
            <v>0</v>
          </cell>
          <cell r="EK3849">
            <v>0</v>
          </cell>
          <cell r="EL3849">
            <v>0</v>
          </cell>
          <cell r="EM3849">
            <v>0</v>
          </cell>
          <cell r="EN3849">
            <v>0</v>
          </cell>
          <cell r="EO3849">
            <v>0</v>
          </cell>
          <cell r="EP3849">
            <v>0</v>
          </cell>
          <cell r="EQ3849">
            <v>0</v>
          </cell>
        </row>
        <row r="3850">
          <cell r="A3850" t="str">
            <v>Expense</v>
          </cell>
          <cell r="J3850" t="str">
            <v>Operate F 2012</v>
          </cell>
          <cell r="L3850" t="str">
            <v>New Operating 2012</v>
          </cell>
          <cell r="M3850" t="str">
            <v>506.500</v>
          </cell>
          <cell r="N3850" t="str">
            <v>Insurance</v>
          </cell>
          <cell r="DY3850">
            <v>0</v>
          </cell>
          <cell r="DZ3850">
            <v>0</v>
          </cell>
          <cell r="EA3850">
            <v>0</v>
          </cell>
          <cell r="EB3850">
            <v>0</v>
          </cell>
          <cell r="EC3850">
            <v>0</v>
          </cell>
          <cell r="ED3850">
            <v>0</v>
          </cell>
          <cell r="EF3850">
            <v>0</v>
          </cell>
          <cell r="EG3850">
            <v>0</v>
          </cell>
          <cell r="EH3850">
            <v>0</v>
          </cell>
          <cell r="EI3850">
            <v>0</v>
          </cell>
          <cell r="EJ3850">
            <v>0</v>
          </cell>
          <cell r="EK3850">
            <v>0</v>
          </cell>
          <cell r="EL3850">
            <v>0</v>
          </cell>
          <cell r="EM3850">
            <v>0</v>
          </cell>
          <cell r="EN3850">
            <v>0</v>
          </cell>
          <cell r="EO3850">
            <v>0</v>
          </cell>
          <cell r="EP3850">
            <v>0</v>
          </cell>
          <cell r="EQ3850">
            <v>0</v>
          </cell>
        </row>
        <row r="3851">
          <cell r="A3851" t="str">
            <v>Expense</v>
          </cell>
          <cell r="J3851" t="str">
            <v>Operate F 2012</v>
          </cell>
          <cell r="L3851" t="str">
            <v>New Operating 2012</v>
          </cell>
          <cell r="M3851" t="str">
            <v>519.500</v>
          </cell>
          <cell r="N3851">
            <v>0</v>
          </cell>
          <cell r="DY3851">
            <v>0</v>
          </cell>
          <cell r="DZ3851">
            <v>0</v>
          </cell>
          <cell r="EA3851">
            <v>0</v>
          </cell>
          <cell r="EB3851">
            <v>0</v>
          </cell>
          <cell r="EC3851">
            <v>0</v>
          </cell>
          <cell r="ED3851">
            <v>0</v>
          </cell>
          <cell r="EF3851">
            <v>0</v>
          </cell>
          <cell r="EG3851">
            <v>0</v>
          </cell>
          <cell r="EH3851">
            <v>0</v>
          </cell>
          <cell r="EI3851">
            <v>0</v>
          </cell>
          <cell r="EJ3851">
            <v>0</v>
          </cell>
          <cell r="EK3851">
            <v>0</v>
          </cell>
          <cell r="EL3851">
            <v>0</v>
          </cell>
          <cell r="EM3851">
            <v>0</v>
          </cell>
          <cell r="EN3851">
            <v>0</v>
          </cell>
          <cell r="EO3851">
            <v>0</v>
          </cell>
          <cell r="EP3851">
            <v>0</v>
          </cell>
          <cell r="EQ3851">
            <v>0</v>
          </cell>
        </row>
        <row r="3852">
          <cell r="A3852" t="str">
            <v>Expense</v>
          </cell>
          <cell r="J3852" t="str">
            <v>Operate F 2012</v>
          </cell>
          <cell r="L3852" t="str">
            <v>New Operating 2012</v>
          </cell>
          <cell r="M3852" t="str">
            <v>519.510</v>
          </cell>
          <cell r="N3852" t="str">
            <v>Health Insurance Costs</v>
          </cell>
          <cell r="DY3852">
            <v>0</v>
          </cell>
          <cell r="DZ3852">
            <v>0</v>
          </cell>
          <cell r="EA3852">
            <v>0</v>
          </cell>
          <cell r="EB3852">
            <v>0</v>
          </cell>
          <cell r="EC3852">
            <v>0</v>
          </cell>
          <cell r="ED3852">
            <v>0</v>
          </cell>
          <cell r="EF3852">
            <v>0</v>
          </cell>
          <cell r="EG3852">
            <v>0</v>
          </cell>
          <cell r="EH3852">
            <v>0</v>
          </cell>
          <cell r="EI3852">
            <v>0</v>
          </cell>
          <cell r="EJ3852">
            <v>0</v>
          </cell>
          <cell r="EK3852">
            <v>0</v>
          </cell>
          <cell r="EL3852">
            <v>0</v>
          </cell>
          <cell r="EM3852">
            <v>0</v>
          </cell>
          <cell r="EN3852">
            <v>0</v>
          </cell>
          <cell r="EO3852">
            <v>0</v>
          </cell>
          <cell r="EP3852">
            <v>0</v>
          </cell>
          <cell r="EQ3852">
            <v>0</v>
          </cell>
        </row>
        <row r="3853">
          <cell r="A3853" t="str">
            <v>Expense</v>
          </cell>
          <cell r="J3853" t="str">
            <v>Operate F 2012</v>
          </cell>
          <cell r="L3853" t="str">
            <v>New Operating 2012</v>
          </cell>
          <cell r="M3853" t="str">
            <v>519.520</v>
          </cell>
          <cell r="N3853">
            <v>0</v>
          </cell>
          <cell r="DY3853">
            <v>0</v>
          </cell>
          <cell r="DZ3853">
            <v>0</v>
          </cell>
          <cell r="EA3853">
            <v>0</v>
          </cell>
          <cell r="EB3853">
            <v>0</v>
          </cell>
          <cell r="EC3853">
            <v>0</v>
          </cell>
          <cell r="ED3853">
            <v>0</v>
          </cell>
          <cell r="EF3853">
            <v>0</v>
          </cell>
          <cell r="EG3853">
            <v>0</v>
          </cell>
          <cell r="EH3853">
            <v>0</v>
          </cell>
          <cell r="EI3853">
            <v>0</v>
          </cell>
          <cell r="EJ3853">
            <v>0</v>
          </cell>
          <cell r="EK3853">
            <v>0</v>
          </cell>
          <cell r="EL3853">
            <v>0</v>
          </cell>
          <cell r="EM3853">
            <v>0</v>
          </cell>
          <cell r="EN3853">
            <v>0</v>
          </cell>
          <cell r="EO3853">
            <v>0</v>
          </cell>
          <cell r="EP3853">
            <v>0</v>
          </cell>
          <cell r="EQ3853">
            <v>0</v>
          </cell>
        </row>
        <row r="3854">
          <cell r="A3854" t="str">
            <v>Expense</v>
          </cell>
          <cell r="J3854" t="str">
            <v>Operate F 2012</v>
          </cell>
          <cell r="L3854" t="str">
            <v>New Operating 2012</v>
          </cell>
          <cell r="M3854" t="str">
            <v>519.530</v>
          </cell>
          <cell r="N3854">
            <v>0</v>
          </cell>
          <cell r="DY3854">
            <v>0</v>
          </cell>
          <cell r="DZ3854">
            <v>0</v>
          </cell>
          <cell r="EA3854">
            <v>0</v>
          </cell>
          <cell r="EB3854">
            <v>0</v>
          </cell>
          <cell r="EC3854">
            <v>0</v>
          </cell>
          <cell r="ED3854">
            <v>0</v>
          </cell>
          <cell r="EF3854">
            <v>0</v>
          </cell>
          <cell r="EG3854">
            <v>0</v>
          </cell>
          <cell r="EH3854">
            <v>0</v>
          </cell>
          <cell r="EI3854">
            <v>0</v>
          </cell>
          <cell r="EJ3854">
            <v>0</v>
          </cell>
          <cell r="EK3854">
            <v>0</v>
          </cell>
          <cell r="EL3854">
            <v>0</v>
          </cell>
          <cell r="EM3854">
            <v>0</v>
          </cell>
          <cell r="EN3854">
            <v>0</v>
          </cell>
          <cell r="EO3854">
            <v>0</v>
          </cell>
          <cell r="EP3854">
            <v>0</v>
          </cell>
          <cell r="EQ3854">
            <v>0</v>
          </cell>
        </row>
        <row r="3855">
          <cell r="A3855" t="str">
            <v>Expense</v>
          </cell>
          <cell r="J3855" t="str">
            <v>Operate F 2012</v>
          </cell>
          <cell r="L3855" t="str">
            <v>New Operating 2012</v>
          </cell>
          <cell r="M3855" t="str">
            <v>519.550</v>
          </cell>
          <cell r="N3855">
            <v>0</v>
          </cell>
          <cell r="DY3855">
            <v>0</v>
          </cell>
          <cell r="DZ3855">
            <v>0</v>
          </cell>
          <cell r="EA3855">
            <v>0</v>
          </cell>
          <cell r="EB3855">
            <v>0</v>
          </cell>
          <cell r="EC3855">
            <v>0</v>
          </cell>
          <cell r="ED3855">
            <v>0</v>
          </cell>
          <cell r="EF3855">
            <v>0</v>
          </cell>
          <cell r="EG3855">
            <v>0</v>
          </cell>
          <cell r="EH3855">
            <v>0</v>
          </cell>
          <cell r="EI3855">
            <v>0</v>
          </cell>
          <cell r="EJ3855">
            <v>0</v>
          </cell>
          <cell r="EK3855">
            <v>0</v>
          </cell>
          <cell r="EL3855">
            <v>0</v>
          </cell>
          <cell r="EM3855">
            <v>0</v>
          </cell>
          <cell r="EN3855">
            <v>0</v>
          </cell>
          <cell r="EO3855">
            <v>0</v>
          </cell>
          <cell r="EP3855">
            <v>0</v>
          </cell>
          <cell r="EQ3855">
            <v>0</v>
          </cell>
        </row>
        <row r="3856">
          <cell r="A3856" t="str">
            <v>Expense</v>
          </cell>
          <cell r="J3856" t="str">
            <v>Operate F 2012</v>
          </cell>
          <cell r="L3856" t="str">
            <v>New Operating 2012</v>
          </cell>
          <cell r="M3856" t="str">
            <v>519.560</v>
          </cell>
          <cell r="N3856">
            <v>0</v>
          </cell>
          <cell r="DY3856">
            <v>0</v>
          </cell>
          <cell r="DZ3856">
            <v>0</v>
          </cell>
          <cell r="EA3856">
            <v>0</v>
          </cell>
          <cell r="EB3856">
            <v>0</v>
          </cell>
          <cell r="EC3856">
            <v>0</v>
          </cell>
          <cell r="ED3856">
            <v>0</v>
          </cell>
          <cell r="EF3856">
            <v>0</v>
          </cell>
          <cell r="EG3856">
            <v>0</v>
          </cell>
          <cell r="EH3856">
            <v>0</v>
          </cell>
          <cell r="EI3856">
            <v>0</v>
          </cell>
          <cell r="EJ3856">
            <v>0</v>
          </cell>
          <cell r="EK3856">
            <v>0</v>
          </cell>
          <cell r="EL3856">
            <v>0</v>
          </cell>
          <cell r="EM3856">
            <v>0</v>
          </cell>
          <cell r="EN3856">
            <v>0</v>
          </cell>
          <cell r="EO3856">
            <v>0</v>
          </cell>
          <cell r="EP3856">
            <v>0</v>
          </cell>
          <cell r="EQ3856">
            <v>0</v>
          </cell>
        </row>
        <row r="3857">
          <cell r="A3857" t="str">
            <v>Expense</v>
          </cell>
          <cell r="J3857" t="str">
            <v>Operate A 2012</v>
          </cell>
          <cell r="L3857" t="str">
            <v>New Operating 2012</v>
          </cell>
          <cell r="M3857" t="str">
            <v>548.501</v>
          </cell>
          <cell r="N3857">
            <v>0</v>
          </cell>
          <cell r="DY3857">
            <v>0</v>
          </cell>
          <cell r="DZ3857">
            <v>0</v>
          </cell>
          <cell r="EA3857">
            <v>0</v>
          </cell>
          <cell r="EB3857">
            <v>0</v>
          </cell>
          <cell r="EC3857">
            <v>0</v>
          </cell>
          <cell r="ED3857">
            <v>0</v>
          </cell>
          <cell r="EF3857">
            <v>0</v>
          </cell>
          <cell r="EG3857">
            <v>0</v>
          </cell>
          <cell r="EH3857">
            <v>0</v>
          </cell>
          <cell r="EI3857">
            <v>327.48224215570013</v>
          </cell>
          <cell r="EJ3857">
            <v>327.48224215570013</v>
          </cell>
          <cell r="EK3857">
            <v>327.48224215570013</v>
          </cell>
          <cell r="EL3857">
            <v>327.48224215570013</v>
          </cell>
          <cell r="EM3857">
            <v>327.48224215570013</v>
          </cell>
          <cell r="EN3857">
            <v>327.48224215570013</v>
          </cell>
          <cell r="EO3857">
            <v>327.48224215570013</v>
          </cell>
          <cell r="EP3857">
            <v>327.48224215570013</v>
          </cell>
          <cell r="EQ3857">
            <v>327.48224215570013</v>
          </cell>
        </row>
        <row r="3858">
          <cell r="A3858" t="str">
            <v>Expense</v>
          </cell>
          <cell r="J3858" t="str">
            <v>Operate A 2012</v>
          </cell>
          <cell r="L3858" t="str">
            <v>New Operating 2012</v>
          </cell>
          <cell r="M3858" t="str">
            <v>548.502</v>
          </cell>
          <cell r="N3858">
            <v>0</v>
          </cell>
          <cell r="DY3858">
            <v>0</v>
          </cell>
          <cell r="DZ3858">
            <v>0</v>
          </cell>
          <cell r="EA3858">
            <v>0</v>
          </cell>
          <cell r="EB3858">
            <v>0</v>
          </cell>
          <cell r="EC3858">
            <v>0</v>
          </cell>
          <cell r="ED3858">
            <v>0</v>
          </cell>
          <cell r="EF3858">
            <v>0</v>
          </cell>
          <cell r="EG3858">
            <v>0</v>
          </cell>
          <cell r="EH3858">
            <v>0</v>
          </cell>
          <cell r="EI3858">
            <v>248.88650403833211</v>
          </cell>
          <cell r="EJ3858">
            <v>248.88650403833211</v>
          </cell>
          <cell r="EK3858">
            <v>248.88650403833211</v>
          </cell>
          <cell r="EL3858">
            <v>248.88650403833211</v>
          </cell>
          <cell r="EM3858">
            <v>248.88650403833211</v>
          </cell>
          <cell r="EN3858">
            <v>248.88650403833211</v>
          </cell>
          <cell r="EO3858">
            <v>248.88650403833211</v>
          </cell>
          <cell r="EP3858">
            <v>248.88650403833211</v>
          </cell>
          <cell r="EQ3858">
            <v>248.88650403833211</v>
          </cell>
        </row>
        <row r="3859">
          <cell r="A3859" t="str">
            <v>Expense</v>
          </cell>
          <cell r="J3859" t="str">
            <v>Operate A 2012</v>
          </cell>
          <cell r="L3859" t="str">
            <v>New Operating 2012</v>
          </cell>
          <cell r="M3859" t="str">
            <v>548.503</v>
          </cell>
          <cell r="N3859">
            <v>0</v>
          </cell>
          <cell r="DY3859">
            <v>0</v>
          </cell>
          <cell r="DZ3859">
            <v>0</v>
          </cell>
          <cell r="EA3859">
            <v>0</v>
          </cell>
          <cell r="EB3859">
            <v>0</v>
          </cell>
          <cell r="EC3859">
            <v>0</v>
          </cell>
          <cell r="ED3859">
            <v>0</v>
          </cell>
          <cell r="EF3859">
            <v>0</v>
          </cell>
          <cell r="EG3859">
            <v>0</v>
          </cell>
          <cell r="EH3859">
            <v>0</v>
          </cell>
          <cell r="EI3859">
            <v>0</v>
          </cell>
          <cell r="EJ3859">
            <v>0</v>
          </cell>
          <cell r="EK3859">
            <v>0</v>
          </cell>
          <cell r="EL3859">
            <v>0</v>
          </cell>
          <cell r="EM3859">
            <v>0</v>
          </cell>
          <cell r="EN3859">
            <v>0</v>
          </cell>
          <cell r="EO3859">
            <v>0</v>
          </cell>
          <cell r="EP3859">
            <v>0</v>
          </cell>
          <cell r="EQ3859">
            <v>0</v>
          </cell>
        </row>
        <row r="3860">
          <cell r="A3860" t="str">
            <v>Expense</v>
          </cell>
          <cell r="J3860" t="str">
            <v>Operate A 2012</v>
          </cell>
          <cell r="L3860" t="str">
            <v>New Operating 2012</v>
          </cell>
          <cell r="M3860" t="str">
            <v>548.504</v>
          </cell>
          <cell r="N3860">
            <v>0</v>
          </cell>
          <cell r="DY3860">
            <v>0</v>
          </cell>
          <cell r="DZ3860">
            <v>0</v>
          </cell>
          <cell r="EA3860">
            <v>0</v>
          </cell>
          <cell r="EB3860">
            <v>0</v>
          </cell>
          <cell r="EC3860">
            <v>0</v>
          </cell>
          <cell r="ED3860">
            <v>0</v>
          </cell>
          <cell r="EF3860">
            <v>0</v>
          </cell>
          <cell r="EG3860">
            <v>0</v>
          </cell>
          <cell r="EH3860">
            <v>0</v>
          </cell>
          <cell r="EI3860">
            <v>130.99289686228008</v>
          </cell>
          <cell r="EJ3860">
            <v>130.99289686228008</v>
          </cell>
          <cell r="EK3860">
            <v>130.99289686228008</v>
          </cell>
          <cell r="EL3860">
            <v>130.99289686228008</v>
          </cell>
          <cell r="EM3860">
            <v>130.99289686228008</v>
          </cell>
          <cell r="EN3860">
            <v>130.99289686228008</v>
          </cell>
          <cell r="EO3860">
            <v>130.99289686228008</v>
          </cell>
          <cell r="EP3860">
            <v>130.99289686228008</v>
          </cell>
          <cell r="EQ3860">
            <v>130.99289686228008</v>
          </cell>
        </row>
        <row r="3861">
          <cell r="A3861" t="str">
            <v>Expense</v>
          </cell>
          <cell r="J3861" t="str">
            <v>Operate B 2012</v>
          </cell>
          <cell r="L3861" t="str">
            <v>New Operating 2012</v>
          </cell>
          <cell r="M3861" t="str">
            <v>548.501</v>
          </cell>
          <cell r="N3861">
            <v>0</v>
          </cell>
          <cell r="DY3861">
            <v>0</v>
          </cell>
          <cell r="DZ3861">
            <v>0</v>
          </cell>
          <cell r="EA3861">
            <v>0</v>
          </cell>
          <cell r="EB3861">
            <v>0</v>
          </cell>
          <cell r="EC3861">
            <v>0</v>
          </cell>
          <cell r="ED3861">
            <v>0</v>
          </cell>
          <cell r="EF3861">
            <v>0</v>
          </cell>
          <cell r="EG3861">
            <v>0</v>
          </cell>
          <cell r="EH3861">
            <v>0</v>
          </cell>
          <cell r="EI3861">
            <v>0</v>
          </cell>
          <cell r="EJ3861">
            <v>0</v>
          </cell>
          <cell r="EK3861">
            <v>327.48224215570013</v>
          </cell>
          <cell r="EL3861">
            <v>327.48224215570013</v>
          </cell>
          <cell r="EM3861">
            <v>327.48224215570013</v>
          </cell>
          <cell r="EN3861">
            <v>327.48224215570013</v>
          </cell>
          <cell r="EO3861">
            <v>327.48224215570013</v>
          </cell>
          <cell r="EP3861">
            <v>327.48224215570013</v>
          </cell>
          <cell r="EQ3861">
            <v>327.48224215570013</v>
          </cell>
        </row>
        <row r="3862">
          <cell r="A3862" t="str">
            <v>Expense</v>
          </cell>
          <cell r="J3862" t="str">
            <v>Operate B 2012</v>
          </cell>
          <cell r="L3862" t="str">
            <v>New Operating 2012</v>
          </cell>
          <cell r="M3862" t="str">
            <v>548.502</v>
          </cell>
          <cell r="N3862">
            <v>0</v>
          </cell>
          <cell r="DY3862">
            <v>0</v>
          </cell>
          <cell r="DZ3862">
            <v>0</v>
          </cell>
          <cell r="EA3862">
            <v>0</v>
          </cell>
          <cell r="EB3862">
            <v>0</v>
          </cell>
          <cell r="EC3862">
            <v>0</v>
          </cell>
          <cell r="ED3862">
            <v>0</v>
          </cell>
          <cell r="EF3862">
            <v>0</v>
          </cell>
          <cell r="EG3862">
            <v>0</v>
          </cell>
          <cell r="EH3862">
            <v>0</v>
          </cell>
          <cell r="EI3862">
            <v>0</v>
          </cell>
          <cell r="EJ3862">
            <v>0</v>
          </cell>
          <cell r="EK3862">
            <v>248.88650403833211</v>
          </cell>
          <cell r="EL3862">
            <v>248.88650403833211</v>
          </cell>
          <cell r="EM3862">
            <v>248.88650403833211</v>
          </cell>
          <cell r="EN3862">
            <v>248.88650403833211</v>
          </cell>
          <cell r="EO3862">
            <v>248.88650403833211</v>
          </cell>
          <cell r="EP3862">
            <v>248.88650403833211</v>
          </cell>
          <cell r="EQ3862">
            <v>248.88650403833211</v>
          </cell>
        </row>
        <row r="3863">
          <cell r="A3863" t="str">
            <v>Expense</v>
          </cell>
          <cell r="J3863" t="str">
            <v>Operate B 2012</v>
          </cell>
          <cell r="L3863" t="str">
            <v>New Operating 2012</v>
          </cell>
          <cell r="M3863" t="str">
            <v>548.503</v>
          </cell>
          <cell r="N3863">
            <v>0</v>
          </cell>
          <cell r="DY3863">
            <v>0</v>
          </cell>
          <cell r="DZ3863">
            <v>0</v>
          </cell>
          <cell r="EA3863">
            <v>0</v>
          </cell>
          <cell r="EB3863">
            <v>0</v>
          </cell>
          <cell r="EC3863">
            <v>0</v>
          </cell>
          <cell r="ED3863">
            <v>0</v>
          </cell>
          <cell r="EF3863">
            <v>0</v>
          </cell>
          <cell r="EG3863">
            <v>0</v>
          </cell>
          <cell r="EH3863">
            <v>0</v>
          </cell>
          <cell r="EI3863">
            <v>0</v>
          </cell>
          <cell r="EJ3863">
            <v>0</v>
          </cell>
          <cell r="EK3863">
            <v>0</v>
          </cell>
          <cell r="EL3863">
            <v>0</v>
          </cell>
          <cell r="EM3863">
            <v>0</v>
          </cell>
          <cell r="EN3863">
            <v>0</v>
          </cell>
          <cell r="EO3863">
            <v>0</v>
          </cell>
          <cell r="EP3863">
            <v>0</v>
          </cell>
          <cell r="EQ3863">
            <v>0</v>
          </cell>
        </row>
        <row r="3864">
          <cell r="A3864" t="str">
            <v>Expense</v>
          </cell>
          <cell r="J3864" t="str">
            <v>Operate B 2012</v>
          </cell>
          <cell r="L3864" t="str">
            <v>New Operating 2012</v>
          </cell>
          <cell r="M3864" t="str">
            <v>548.504</v>
          </cell>
          <cell r="N3864">
            <v>0</v>
          </cell>
          <cell r="DY3864">
            <v>0</v>
          </cell>
          <cell r="DZ3864">
            <v>0</v>
          </cell>
          <cell r="EA3864">
            <v>0</v>
          </cell>
          <cell r="EB3864">
            <v>0</v>
          </cell>
          <cell r="EC3864">
            <v>0</v>
          </cell>
          <cell r="ED3864">
            <v>0</v>
          </cell>
          <cell r="EF3864">
            <v>0</v>
          </cell>
          <cell r="EG3864">
            <v>0</v>
          </cell>
          <cell r="EH3864">
            <v>0</v>
          </cell>
          <cell r="EI3864">
            <v>0</v>
          </cell>
          <cell r="EJ3864">
            <v>0</v>
          </cell>
          <cell r="EK3864">
            <v>130.99289686228008</v>
          </cell>
          <cell r="EL3864">
            <v>130.99289686228008</v>
          </cell>
          <cell r="EM3864">
            <v>130.99289686228008</v>
          </cell>
          <cell r="EN3864">
            <v>130.99289686228008</v>
          </cell>
          <cell r="EO3864">
            <v>130.99289686228008</v>
          </cell>
          <cell r="EP3864">
            <v>130.99289686228008</v>
          </cell>
          <cell r="EQ3864">
            <v>130.99289686228008</v>
          </cell>
        </row>
        <row r="3865">
          <cell r="A3865" t="str">
            <v>Expense</v>
          </cell>
          <cell r="J3865" t="str">
            <v>Operate C 2012</v>
          </cell>
          <cell r="L3865" t="str">
            <v>New Operating 2012</v>
          </cell>
          <cell r="M3865" t="str">
            <v>548.501</v>
          </cell>
          <cell r="N3865">
            <v>0</v>
          </cell>
          <cell r="DY3865">
            <v>0</v>
          </cell>
          <cell r="DZ3865">
            <v>0</v>
          </cell>
          <cell r="EA3865">
            <v>0</v>
          </cell>
          <cell r="EB3865">
            <v>0</v>
          </cell>
          <cell r="EC3865">
            <v>0</v>
          </cell>
          <cell r="ED3865">
            <v>0</v>
          </cell>
          <cell r="EF3865">
            <v>0</v>
          </cell>
          <cell r="EG3865">
            <v>0</v>
          </cell>
          <cell r="EH3865">
            <v>0</v>
          </cell>
          <cell r="EI3865">
            <v>0</v>
          </cell>
          <cell r="EJ3865">
            <v>0</v>
          </cell>
          <cell r="EK3865">
            <v>0</v>
          </cell>
          <cell r="EL3865">
            <v>0</v>
          </cell>
          <cell r="EM3865">
            <v>327.48224215570013</v>
          </cell>
          <cell r="EN3865">
            <v>327.48224215570013</v>
          </cell>
          <cell r="EO3865">
            <v>327.48224215570013</v>
          </cell>
          <cell r="EP3865">
            <v>327.48224215570013</v>
          </cell>
          <cell r="EQ3865">
            <v>327.48224215570013</v>
          </cell>
        </row>
        <row r="3866">
          <cell r="A3866" t="str">
            <v>Expense</v>
          </cell>
          <cell r="J3866" t="str">
            <v>Operate C 2012</v>
          </cell>
          <cell r="L3866" t="str">
            <v>New Operating 2012</v>
          </cell>
          <cell r="M3866" t="str">
            <v>548.502</v>
          </cell>
          <cell r="N3866">
            <v>0</v>
          </cell>
          <cell r="DY3866">
            <v>0</v>
          </cell>
          <cell r="DZ3866">
            <v>0</v>
          </cell>
          <cell r="EA3866">
            <v>0</v>
          </cell>
          <cell r="EB3866">
            <v>0</v>
          </cell>
          <cell r="EC3866">
            <v>0</v>
          </cell>
          <cell r="ED3866">
            <v>0</v>
          </cell>
          <cell r="EF3866">
            <v>0</v>
          </cell>
          <cell r="EG3866">
            <v>0</v>
          </cell>
          <cell r="EH3866">
            <v>0</v>
          </cell>
          <cell r="EI3866">
            <v>0</v>
          </cell>
          <cell r="EJ3866">
            <v>0</v>
          </cell>
          <cell r="EK3866">
            <v>0</v>
          </cell>
          <cell r="EL3866">
            <v>0</v>
          </cell>
          <cell r="EM3866">
            <v>248.88650403833211</v>
          </cell>
          <cell r="EN3866">
            <v>248.88650403833211</v>
          </cell>
          <cell r="EO3866">
            <v>248.88650403833211</v>
          </cell>
          <cell r="EP3866">
            <v>248.88650403833211</v>
          </cell>
          <cell r="EQ3866">
            <v>248.88650403833211</v>
          </cell>
        </row>
        <row r="3867">
          <cell r="A3867" t="str">
            <v>Expense</v>
          </cell>
          <cell r="J3867" t="str">
            <v>Operate C 2012</v>
          </cell>
          <cell r="L3867" t="str">
            <v>New Operating 2012</v>
          </cell>
          <cell r="M3867" t="str">
            <v>548.503</v>
          </cell>
          <cell r="N3867">
            <v>0</v>
          </cell>
          <cell r="DY3867">
            <v>0</v>
          </cell>
          <cell r="DZ3867">
            <v>0</v>
          </cell>
          <cell r="EA3867">
            <v>0</v>
          </cell>
          <cell r="EB3867">
            <v>0</v>
          </cell>
          <cell r="EC3867">
            <v>0</v>
          </cell>
          <cell r="ED3867">
            <v>0</v>
          </cell>
          <cell r="EF3867">
            <v>0</v>
          </cell>
          <cell r="EG3867">
            <v>0</v>
          </cell>
          <cell r="EH3867">
            <v>0</v>
          </cell>
          <cell r="EI3867">
            <v>0</v>
          </cell>
          <cell r="EJ3867">
            <v>0</v>
          </cell>
          <cell r="EK3867">
            <v>0</v>
          </cell>
          <cell r="EL3867">
            <v>0</v>
          </cell>
          <cell r="EM3867">
            <v>0</v>
          </cell>
          <cell r="EN3867">
            <v>0</v>
          </cell>
          <cell r="EO3867">
            <v>0</v>
          </cell>
          <cell r="EP3867">
            <v>0</v>
          </cell>
          <cell r="EQ3867">
            <v>0</v>
          </cell>
        </row>
        <row r="3868">
          <cell r="A3868" t="str">
            <v>Expense</v>
          </cell>
          <cell r="J3868" t="str">
            <v>Operate C 2012</v>
          </cell>
          <cell r="L3868" t="str">
            <v>New Operating 2012</v>
          </cell>
          <cell r="M3868" t="str">
            <v>548.504</v>
          </cell>
          <cell r="N3868">
            <v>0</v>
          </cell>
          <cell r="DY3868">
            <v>0</v>
          </cell>
          <cell r="DZ3868">
            <v>0</v>
          </cell>
          <cell r="EA3868">
            <v>0</v>
          </cell>
          <cell r="EB3868">
            <v>0</v>
          </cell>
          <cell r="EC3868">
            <v>0</v>
          </cell>
          <cell r="ED3868">
            <v>0</v>
          </cell>
          <cell r="EF3868">
            <v>0</v>
          </cell>
          <cell r="EG3868">
            <v>0</v>
          </cell>
          <cell r="EH3868">
            <v>0</v>
          </cell>
          <cell r="EI3868">
            <v>0</v>
          </cell>
          <cell r="EJ3868">
            <v>0</v>
          </cell>
          <cell r="EK3868">
            <v>0</v>
          </cell>
          <cell r="EL3868">
            <v>0</v>
          </cell>
          <cell r="EM3868">
            <v>130.99289686228008</v>
          </cell>
          <cell r="EN3868">
            <v>130.99289686228008</v>
          </cell>
          <cell r="EO3868">
            <v>130.99289686228008</v>
          </cell>
          <cell r="EP3868">
            <v>130.99289686228008</v>
          </cell>
          <cell r="EQ3868">
            <v>130.99289686228008</v>
          </cell>
        </row>
        <row r="3869">
          <cell r="A3869" t="str">
            <v>Expense</v>
          </cell>
          <cell r="J3869" t="str">
            <v>Operate D 2012</v>
          </cell>
          <cell r="L3869" t="str">
            <v>New Operating 2012</v>
          </cell>
          <cell r="M3869" t="str">
            <v>548.501</v>
          </cell>
          <cell r="N3869">
            <v>0</v>
          </cell>
          <cell r="DY3869">
            <v>0</v>
          </cell>
          <cell r="DZ3869">
            <v>0</v>
          </cell>
          <cell r="EA3869">
            <v>0</v>
          </cell>
          <cell r="EB3869">
            <v>0</v>
          </cell>
          <cell r="EC3869">
            <v>0</v>
          </cell>
          <cell r="ED3869">
            <v>0</v>
          </cell>
          <cell r="EF3869">
            <v>0</v>
          </cell>
          <cell r="EG3869">
            <v>0</v>
          </cell>
          <cell r="EH3869">
            <v>0</v>
          </cell>
          <cell r="EI3869">
            <v>0</v>
          </cell>
          <cell r="EJ3869">
            <v>0</v>
          </cell>
          <cell r="EK3869">
            <v>0</v>
          </cell>
          <cell r="EL3869">
            <v>0</v>
          </cell>
          <cell r="EM3869">
            <v>0</v>
          </cell>
          <cell r="EN3869">
            <v>0</v>
          </cell>
          <cell r="EO3869">
            <v>327.48224215570013</v>
          </cell>
          <cell r="EP3869">
            <v>327.48224215570013</v>
          </cell>
          <cell r="EQ3869">
            <v>327.48224215570013</v>
          </cell>
        </row>
        <row r="3870">
          <cell r="A3870" t="str">
            <v>Expense</v>
          </cell>
          <cell r="J3870" t="str">
            <v>Operate D 2012</v>
          </cell>
          <cell r="L3870" t="str">
            <v>New Operating 2012</v>
          </cell>
          <cell r="M3870" t="str">
            <v>548.502</v>
          </cell>
          <cell r="N3870">
            <v>0</v>
          </cell>
          <cell r="DY3870">
            <v>0</v>
          </cell>
          <cell r="DZ3870">
            <v>0</v>
          </cell>
          <cell r="EA3870">
            <v>0</v>
          </cell>
          <cell r="EB3870">
            <v>0</v>
          </cell>
          <cell r="EC3870">
            <v>0</v>
          </cell>
          <cell r="ED3870">
            <v>0</v>
          </cell>
          <cell r="EF3870">
            <v>0</v>
          </cell>
          <cell r="EG3870">
            <v>0</v>
          </cell>
          <cell r="EH3870">
            <v>0</v>
          </cell>
          <cell r="EI3870">
            <v>0</v>
          </cell>
          <cell r="EJ3870">
            <v>0</v>
          </cell>
          <cell r="EK3870">
            <v>0</v>
          </cell>
          <cell r="EL3870">
            <v>0</v>
          </cell>
          <cell r="EM3870">
            <v>0</v>
          </cell>
          <cell r="EN3870">
            <v>0</v>
          </cell>
          <cell r="EO3870">
            <v>248.88650403833211</v>
          </cell>
          <cell r="EP3870">
            <v>248.88650403833211</v>
          </cell>
          <cell r="EQ3870">
            <v>248.88650403833211</v>
          </cell>
        </row>
        <row r="3871">
          <cell r="A3871" t="str">
            <v>Expense</v>
          </cell>
          <cell r="J3871" t="str">
            <v>Operate D 2012</v>
          </cell>
          <cell r="L3871" t="str">
            <v>New Operating 2012</v>
          </cell>
          <cell r="M3871" t="str">
            <v>548.503</v>
          </cell>
          <cell r="N3871">
            <v>0</v>
          </cell>
          <cell r="DY3871">
            <v>0</v>
          </cell>
          <cell r="DZ3871">
            <v>0</v>
          </cell>
          <cell r="EA3871">
            <v>0</v>
          </cell>
          <cell r="EB3871">
            <v>0</v>
          </cell>
          <cell r="EC3871">
            <v>0</v>
          </cell>
          <cell r="ED3871">
            <v>0</v>
          </cell>
          <cell r="EF3871">
            <v>0</v>
          </cell>
          <cell r="EG3871">
            <v>0</v>
          </cell>
          <cell r="EH3871">
            <v>0</v>
          </cell>
          <cell r="EI3871">
            <v>0</v>
          </cell>
          <cell r="EJ3871">
            <v>0</v>
          </cell>
          <cell r="EK3871">
            <v>0</v>
          </cell>
          <cell r="EL3871">
            <v>0</v>
          </cell>
          <cell r="EM3871">
            <v>0</v>
          </cell>
          <cell r="EN3871">
            <v>0</v>
          </cell>
          <cell r="EO3871">
            <v>0</v>
          </cell>
          <cell r="EP3871">
            <v>0</v>
          </cell>
          <cell r="EQ3871">
            <v>0</v>
          </cell>
        </row>
        <row r="3872">
          <cell r="A3872" t="str">
            <v>Expense</v>
          </cell>
          <cell r="J3872" t="str">
            <v>Operate D 2012</v>
          </cell>
          <cell r="L3872" t="str">
            <v>New Operating 2012</v>
          </cell>
          <cell r="M3872" t="str">
            <v>548.504</v>
          </cell>
          <cell r="N3872">
            <v>0</v>
          </cell>
          <cell r="DY3872">
            <v>0</v>
          </cell>
          <cell r="DZ3872">
            <v>0</v>
          </cell>
          <cell r="EA3872">
            <v>0</v>
          </cell>
          <cell r="EB3872">
            <v>0</v>
          </cell>
          <cell r="EC3872">
            <v>0</v>
          </cell>
          <cell r="ED3872">
            <v>0</v>
          </cell>
          <cell r="EF3872">
            <v>0</v>
          </cell>
          <cell r="EG3872">
            <v>0</v>
          </cell>
          <cell r="EH3872">
            <v>0</v>
          </cell>
          <cell r="EI3872">
            <v>0</v>
          </cell>
          <cell r="EJ3872">
            <v>0</v>
          </cell>
          <cell r="EK3872">
            <v>0</v>
          </cell>
          <cell r="EL3872">
            <v>0</v>
          </cell>
          <cell r="EM3872">
            <v>0</v>
          </cell>
          <cell r="EN3872">
            <v>0</v>
          </cell>
          <cell r="EO3872">
            <v>130.99289686228008</v>
          </cell>
          <cell r="EP3872">
            <v>130.99289686228008</v>
          </cell>
          <cell r="EQ3872">
            <v>130.99289686228008</v>
          </cell>
        </row>
        <row r="3873">
          <cell r="A3873" t="str">
            <v>Expense</v>
          </cell>
          <cell r="J3873" t="str">
            <v>Operate E 2012</v>
          </cell>
          <cell r="L3873" t="str">
            <v>New Operating 2012</v>
          </cell>
          <cell r="M3873" t="str">
            <v>548.501</v>
          </cell>
          <cell r="N3873">
            <v>0</v>
          </cell>
          <cell r="DY3873">
            <v>0</v>
          </cell>
          <cell r="DZ3873">
            <v>0</v>
          </cell>
          <cell r="EA3873">
            <v>0</v>
          </cell>
          <cell r="EB3873">
            <v>0</v>
          </cell>
          <cell r="EC3873">
            <v>0</v>
          </cell>
          <cell r="ED3873">
            <v>0</v>
          </cell>
          <cell r="EF3873">
            <v>0</v>
          </cell>
          <cell r="EG3873">
            <v>0</v>
          </cell>
          <cell r="EH3873">
            <v>0</v>
          </cell>
          <cell r="EI3873">
            <v>0</v>
          </cell>
          <cell r="EJ3873">
            <v>0</v>
          </cell>
          <cell r="EK3873">
            <v>0</v>
          </cell>
          <cell r="EL3873">
            <v>0</v>
          </cell>
          <cell r="EM3873">
            <v>0</v>
          </cell>
          <cell r="EN3873">
            <v>0</v>
          </cell>
          <cell r="EO3873">
            <v>0</v>
          </cell>
          <cell r="EP3873">
            <v>0</v>
          </cell>
          <cell r="EQ3873">
            <v>0</v>
          </cell>
        </row>
        <row r="3874">
          <cell r="A3874" t="str">
            <v>Expense</v>
          </cell>
          <cell r="J3874" t="str">
            <v>Operate E 2012</v>
          </cell>
          <cell r="L3874" t="str">
            <v>New Operating 2012</v>
          </cell>
          <cell r="M3874" t="str">
            <v>548.502</v>
          </cell>
          <cell r="N3874">
            <v>0</v>
          </cell>
          <cell r="DY3874">
            <v>0</v>
          </cell>
          <cell r="DZ3874">
            <v>0</v>
          </cell>
          <cell r="EA3874">
            <v>0</v>
          </cell>
          <cell r="EB3874">
            <v>0</v>
          </cell>
          <cell r="EC3874">
            <v>0</v>
          </cell>
          <cell r="ED3874">
            <v>0</v>
          </cell>
          <cell r="EF3874">
            <v>0</v>
          </cell>
          <cell r="EG3874">
            <v>0</v>
          </cell>
          <cell r="EH3874">
            <v>0</v>
          </cell>
          <cell r="EI3874">
            <v>0</v>
          </cell>
          <cell r="EJ3874">
            <v>0</v>
          </cell>
          <cell r="EK3874">
            <v>0</v>
          </cell>
          <cell r="EL3874">
            <v>0</v>
          </cell>
          <cell r="EM3874">
            <v>0</v>
          </cell>
          <cell r="EN3874">
            <v>0</v>
          </cell>
          <cell r="EO3874">
            <v>0</v>
          </cell>
          <cell r="EP3874">
            <v>0</v>
          </cell>
          <cell r="EQ3874">
            <v>0</v>
          </cell>
        </row>
        <row r="3875">
          <cell r="A3875" t="str">
            <v>Expense</v>
          </cell>
          <cell r="J3875" t="str">
            <v>Operate E 2012</v>
          </cell>
          <cell r="L3875" t="str">
            <v>New Operating 2012</v>
          </cell>
          <cell r="M3875" t="str">
            <v>548.503</v>
          </cell>
          <cell r="N3875">
            <v>0</v>
          </cell>
          <cell r="DY3875">
            <v>0</v>
          </cell>
          <cell r="DZ3875">
            <v>0</v>
          </cell>
          <cell r="EA3875">
            <v>0</v>
          </cell>
          <cell r="EB3875">
            <v>0</v>
          </cell>
          <cell r="EC3875">
            <v>0</v>
          </cell>
          <cell r="ED3875">
            <v>0</v>
          </cell>
          <cell r="EF3875">
            <v>0</v>
          </cell>
          <cell r="EG3875">
            <v>0</v>
          </cell>
          <cell r="EH3875">
            <v>0</v>
          </cell>
          <cell r="EI3875">
            <v>0</v>
          </cell>
          <cell r="EJ3875">
            <v>0</v>
          </cell>
          <cell r="EK3875">
            <v>0</v>
          </cell>
          <cell r="EL3875">
            <v>0</v>
          </cell>
          <cell r="EM3875">
            <v>0</v>
          </cell>
          <cell r="EN3875">
            <v>0</v>
          </cell>
          <cell r="EO3875">
            <v>0</v>
          </cell>
          <cell r="EP3875">
            <v>0</v>
          </cell>
          <cell r="EQ3875">
            <v>0</v>
          </cell>
        </row>
        <row r="3876">
          <cell r="A3876" t="str">
            <v>Expense</v>
          </cell>
          <cell r="J3876" t="str">
            <v>Operate E 2012</v>
          </cell>
          <cell r="L3876" t="str">
            <v>New Operating 2012</v>
          </cell>
          <cell r="M3876" t="str">
            <v>548.504</v>
          </cell>
          <cell r="N3876">
            <v>0</v>
          </cell>
          <cell r="DY3876">
            <v>0</v>
          </cell>
          <cell r="DZ3876">
            <v>0</v>
          </cell>
          <cell r="EA3876">
            <v>0</v>
          </cell>
          <cell r="EB3876">
            <v>0</v>
          </cell>
          <cell r="EC3876">
            <v>0</v>
          </cell>
          <cell r="ED3876">
            <v>0</v>
          </cell>
          <cell r="EF3876">
            <v>0</v>
          </cell>
          <cell r="EG3876">
            <v>0</v>
          </cell>
          <cell r="EH3876">
            <v>0</v>
          </cell>
          <cell r="EI3876">
            <v>0</v>
          </cell>
          <cell r="EJ3876">
            <v>0</v>
          </cell>
          <cell r="EK3876">
            <v>0</v>
          </cell>
          <cell r="EL3876">
            <v>0</v>
          </cell>
          <cell r="EM3876">
            <v>0</v>
          </cell>
          <cell r="EN3876">
            <v>0</v>
          </cell>
          <cell r="EO3876">
            <v>0</v>
          </cell>
          <cell r="EP3876">
            <v>0</v>
          </cell>
          <cell r="EQ3876">
            <v>0</v>
          </cell>
        </row>
        <row r="3877">
          <cell r="A3877" t="str">
            <v>Expense</v>
          </cell>
          <cell r="J3877" t="str">
            <v>Operate F 2012</v>
          </cell>
          <cell r="L3877" t="str">
            <v>New Operating 2012</v>
          </cell>
          <cell r="M3877" t="str">
            <v>548.501</v>
          </cell>
          <cell r="N3877">
            <v>0</v>
          </cell>
          <cell r="DY3877">
            <v>0</v>
          </cell>
          <cell r="DZ3877">
            <v>0</v>
          </cell>
          <cell r="EA3877">
            <v>0</v>
          </cell>
          <cell r="EB3877">
            <v>0</v>
          </cell>
          <cell r="EC3877">
            <v>0</v>
          </cell>
          <cell r="ED3877">
            <v>0</v>
          </cell>
          <cell r="EF3877">
            <v>0</v>
          </cell>
          <cell r="EG3877">
            <v>0</v>
          </cell>
          <cell r="EH3877">
            <v>0</v>
          </cell>
          <cell r="EI3877">
            <v>0</v>
          </cell>
          <cell r="EJ3877">
            <v>0</v>
          </cell>
          <cell r="EK3877">
            <v>0</v>
          </cell>
          <cell r="EL3877">
            <v>0</v>
          </cell>
          <cell r="EM3877">
            <v>0</v>
          </cell>
          <cell r="EN3877">
            <v>0</v>
          </cell>
          <cell r="EO3877">
            <v>0</v>
          </cell>
          <cell r="EP3877">
            <v>0</v>
          </cell>
          <cell r="EQ3877">
            <v>0</v>
          </cell>
        </row>
        <row r="3878">
          <cell r="A3878" t="str">
            <v>Expense</v>
          </cell>
          <cell r="J3878" t="str">
            <v>Operate F 2012</v>
          </cell>
          <cell r="L3878" t="str">
            <v>New Operating 2012</v>
          </cell>
          <cell r="M3878" t="str">
            <v>548.502</v>
          </cell>
          <cell r="N3878">
            <v>0</v>
          </cell>
          <cell r="DY3878">
            <v>0</v>
          </cell>
          <cell r="DZ3878">
            <v>0</v>
          </cell>
          <cell r="EA3878">
            <v>0</v>
          </cell>
          <cell r="EB3878">
            <v>0</v>
          </cell>
          <cell r="EC3878">
            <v>0</v>
          </cell>
          <cell r="ED3878">
            <v>0</v>
          </cell>
          <cell r="EF3878">
            <v>0</v>
          </cell>
          <cell r="EG3878">
            <v>0</v>
          </cell>
          <cell r="EH3878">
            <v>0</v>
          </cell>
          <cell r="EI3878">
            <v>0</v>
          </cell>
          <cell r="EJ3878">
            <v>0</v>
          </cell>
          <cell r="EK3878">
            <v>0</v>
          </cell>
          <cell r="EL3878">
            <v>0</v>
          </cell>
          <cell r="EM3878">
            <v>0</v>
          </cell>
          <cell r="EN3878">
            <v>0</v>
          </cell>
          <cell r="EO3878">
            <v>0</v>
          </cell>
          <cell r="EP3878">
            <v>0</v>
          </cell>
          <cell r="EQ3878">
            <v>0</v>
          </cell>
        </row>
        <row r="3879">
          <cell r="A3879" t="str">
            <v>Expense</v>
          </cell>
          <cell r="J3879" t="str">
            <v>Operate F 2012</v>
          </cell>
          <cell r="L3879" t="str">
            <v>New Operating 2012</v>
          </cell>
          <cell r="M3879" t="str">
            <v>548.503</v>
          </cell>
          <cell r="N3879">
            <v>0</v>
          </cell>
          <cell r="DY3879">
            <v>0</v>
          </cell>
          <cell r="DZ3879">
            <v>0</v>
          </cell>
          <cell r="EA3879">
            <v>0</v>
          </cell>
          <cell r="EB3879">
            <v>0</v>
          </cell>
          <cell r="EC3879">
            <v>0</v>
          </cell>
          <cell r="ED3879">
            <v>0</v>
          </cell>
          <cell r="EF3879">
            <v>0</v>
          </cell>
          <cell r="EG3879">
            <v>0</v>
          </cell>
          <cell r="EH3879">
            <v>0</v>
          </cell>
          <cell r="EI3879">
            <v>0</v>
          </cell>
          <cell r="EJ3879">
            <v>0</v>
          </cell>
          <cell r="EK3879">
            <v>0</v>
          </cell>
          <cell r="EL3879">
            <v>0</v>
          </cell>
          <cell r="EM3879">
            <v>0</v>
          </cell>
          <cell r="EN3879">
            <v>0</v>
          </cell>
          <cell r="EO3879">
            <v>0</v>
          </cell>
          <cell r="EP3879">
            <v>0</v>
          </cell>
          <cell r="EQ3879">
            <v>0</v>
          </cell>
        </row>
        <row r="3880">
          <cell r="A3880" t="str">
            <v>Expense</v>
          </cell>
          <cell r="J3880" t="str">
            <v>Operate F 2012</v>
          </cell>
          <cell r="L3880" t="str">
            <v>New Operating 2012</v>
          </cell>
          <cell r="M3880" t="str">
            <v>548.504</v>
          </cell>
          <cell r="N3880">
            <v>0</v>
          </cell>
          <cell r="DY3880">
            <v>0</v>
          </cell>
          <cell r="DZ3880">
            <v>0</v>
          </cell>
          <cell r="EA3880">
            <v>0</v>
          </cell>
          <cell r="EB3880">
            <v>0</v>
          </cell>
          <cell r="EC3880">
            <v>0</v>
          </cell>
          <cell r="ED3880">
            <v>0</v>
          </cell>
          <cell r="EF3880">
            <v>0</v>
          </cell>
          <cell r="EG3880">
            <v>0</v>
          </cell>
          <cell r="EH3880">
            <v>0</v>
          </cell>
          <cell r="EI3880">
            <v>0</v>
          </cell>
          <cell r="EJ3880">
            <v>0</v>
          </cell>
          <cell r="EK3880">
            <v>0</v>
          </cell>
          <cell r="EL3880">
            <v>0</v>
          </cell>
          <cell r="EM3880">
            <v>0</v>
          </cell>
          <cell r="EN3880">
            <v>0</v>
          </cell>
          <cell r="EO3880">
            <v>0</v>
          </cell>
          <cell r="EP3880">
            <v>0</v>
          </cell>
          <cell r="EQ3880">
            <v>0</v>
          </cell>
        </row>
        <row r="3881">
          <cell r="A3881" t="str">
            <v>Expense</v>
          </cell>
          <cell r="J3881" t="str">
            <v>Operate A 2012</v>
          </cell>
          <cell r="L3881" t="str">
            <v>New Operating 2012</v>
          </cell>
          <cell r="M3881" t="str">
            <v>547.501</v>
          </cell>
          <cell r="N3881">
            <v>0</v>
          </cell>
          <cell r="DY3881">
            <v>0</v>
          </cell>
          <cell r="DZ3881">
            <v>0</v>
          </cell>
          <cell r="EA3881">
            <v>0</v>
          </cell>
          <cell r="EB3881">
            <v>0</v>
          </cell>
          <cell r="EC3881">
            <v>0</v>
          </cell>
          <cell r="ED3881">
            <v>0</v>
          </cell>
          <cell r="EF3881">
            <v>0</v>
          </cell>
          <cell r="EG3881">
            <v>0</v>
          </cell>
          <cell r="EH3881">
            <v>0</v>
          </cell>
          <cell r="EI3881">
            <v>458.47513901798015</v>
          </cell>
          <cell r="EJ3881">
            <v>458.47513901798015</v>
          </cell>
          <cell r="EK3881">
            <v>458.47513901798015</v>
          </cell>
          <cell r="EL3881">
            <v>458.47513901798015</v>
          </cell>
          <cell r="EM3881">
            <v>458.47513901798015</v>
          </cell>
          <cell r="EN3881">
            <v>458.47513901798015</v>
          </cell>
          <cell r="EO3881">
            <v>458.47513901798015</v>
          </cell>
          <cell r="EP3881">
            <v>458.47513901798015</v>
          </cell>
          <cell r="EQ3881">
            <v>458.47513901798015</v>
          </cell>
        </row>
        <row r="3882">
          <cell r="A3882" t="str">
            <v>Expense</v>
          </cell>
          <cell r="J3882" t="str">
            <v>Operate B 2012</v>
          </cell>
          <cell r="L3882" t="str">
            <v>New Operating 2012</v>
          </cell>
          <cell r="M3882" t="str">
            <v>547.501</v>
          </cell>
          <cell r="N3882">
            <v>0</v>
          </cell>
          <cell r="DY3882">
            <v>0</v>
          </cell>
          <cell r="DZ3882">
            <v>0</v>
          </cell>
          <cell r="EA3882">
            <v>0</v>
          </cell>
          <cell r="EB3882">
            <v>0</v>
          </cell>
          <cell r="EC3882">
            <v>0</v>
          </cell>
          <cell r="ED3882">
            <v>0</v>
          </cell>
          <cell r="EF3882">
            <v>0</v>
          </cell>
          <cell r="EG3882">
            <v>0</v>
          </cell>
          <cell r="EH3882">
            <v>0</v>
          </cell>
          <cell r="EI3882">
            <v>0</v>
          </cell>
          <cell r="EJ3882">
            <v>0</v>
          </cell>
          <cell r="EK3882">
            <v>458.47513901798015</v>
          </cell>
          <cell r="EL3882">
            <v>458.47513901798015</v>
          </cell>
          <cell r="EM3882">
            <v>458.47513901798015</v>
          </cell>
          <cell r="EN3882">
            <v>458.47513901798015</v>
          </cell>
          <cell r="EO3882">
            <v>458.47513901798015</v>
          </cell>
          <cell r="EP3882">
            <v>458.47513901798015</v>
          </cell>
          <cell r="EQ3882">
            <v>458.47513901798015</v>
          </cell>
        </row>
        <row r="3883">
          <cell r="A3883" t="str">
            <v>Expense</v>
          </cell>
          <cell r="J3883" t="str">
            <v>Operate C 2012</v>
          </cell>
          <cell r="L3883" t="str">
            <v>New Operating 2012</v>
          </cell>
          <cell r="M3883" t="str">
            <v>547.501</v>
          </cell>
          <cell r="N3883">
            <v>0</v>
          </cell>
          <cell r="DY3883">
            <v>0</v>
          </cell>
          <cell r="DZ3883">
            <v>0</v>
          </cell>
          <cell r="EA3883">
            <v>0</v>
          </cell>
          <cell r="EB3883">
            <v>0</v>
          </cell>
          <cell r="EC3883">
            <v>0</v>
          </cell>
          <cell r="ED3883">
            <v>0</v>
          </cell>
          <cell r="EF3883">
            <v>0</v>
          </cell>
          <cell r="EG3883">
            <v>0</v>
          </cell>
          <cell r="EH3883">
            <v>0</v>
          </cell>
          <cell r="EI3883">
            <v>0</v>
          </cell>
          <cell r="EJ3883">
            <v>0</v>
          </cell>
          <cell r="EK3883">
            <v>0</v>
          </cell>
          <cell r="EL3883">
            <v>0</v>
          </cell>
          <cell r="EM3883">
            <v>458.47513901798015</v>
          </cell>
          <cell r="EN3883">
            <v>458.47513901798015</v>
          </cell>
          <cell r="EO3883">
            <v>458.47513901798015</v>
          </cell>
          <cell r="EP3883">
            <v>458.47513901798015</v>
          </cell>
          <cell r="EQ3883">
            <v>458.47513901798015</v>
          </cell>
        </row>
        <row r="3884">
          <cell r="A3884" t="str">
            <v>Expense</v>
          </cell>
          <cell r="J3884" t="str">
            <v>Operate D 2012</v>
          </cell>
          <cell r="L3884" t="str">
            <v>New Operating 2012</v>
          </cell>
          <cell r="M3884" t="str">
            <v>547.501</v>
          </cell>
          <cell r="N3884">
            <v>0</v>
          </cell>
          <cell r="DY3884">
            <v>0</v>
          </cell>
          <cell r="DZ3884">
            <v>0</v>
          </cell>
          <cell r="EA3884">
            <v>0</v>
          </cell>
          <cell r="EB3884">
            <v>0</v>
          </cell>
          <cell r="EC3884">
            <v>0</v>
          </cell>
          <cell r="ED3884">
            <v>0</v>
          </cell>
          <cell r="EF3884">
            <v>0</v>
          </cell>
          <cell r="EG3884">
            <v>0</v>
          </cell>
          <cell r="EH3884">
            <v>0</v>
          </cell>
          <cell r="EI3884">
            <v>0</v>
          </cell>
          <cell r="EJ3884">
            <v>0</v>
          </cell>
          <cell r="EK3884">
            <v>0</v>
          </cell>
          <cell r="EL3884">
            <v>0</v>
          </cell>
          <cell r="EM3884">
            <v>0</v>
          </cell>
          <cell r="EN3884">
            <v>0</v>
          </cell>
          <cell r="EO3884">
            <v>458.47513901798015</v>
          </cell>
          <cell r="EP3884">
            <v>458.47513901798015</v>
          </cell>
          <cell r="EQ3884">
            <v>458.47513901798015</v>
          </cell>
        </row>
        <row r="3885">
          <cell r="A3885" t="str">
            <v>Expense</v>
          </cell>
          <cell r="J3885" t="str">
            <v>Operate E 2012</v>
          </cell>
          <cell r="L3885" t="str">
            <v>New Operating 2012</v>
          </cell>
          <cell r="M3885" t="str">
            <v>547.501</v>
          </cell>
          <cell r="N3885">
            <v>0</v>
          </cell>
          <cell r="DY3885">
            <v>0</v>
          </cell>
          <cell r="DZ3885">
            <v>0</v>
          </cell>
          <cell r="EA3885">
            <v>0</v>
          </cell>
          <cell r="EB3885">
            <v>0</v>
          </cell>
          <cell r="EC3885">
            <v>0</v>
          </cell>
          <cell r="ED3885">
            <v>0</v>
          </cell>
          <cell r="EF3885">
            <v>0</v>
          </cell>
          <cell r="EG3885">
            <v>0</v>
          </cell>
          <cell r="EH3885">
            <v>0</v>
          </cell>
          <cell r="EI3885">
            <v>0</v>
          </cell>
          <cell r="EJ3885">
            <v>0</v>
          </cell>
          <cell r="EK3885">
            <v>0</v>
          </cell>
          <cell r="EL3885">
            <v>0</v>
          </cell>
          <cell r="EM3885">
            <v>0</v>
          </cell>
          <cell r="EN3885">
            <v>0</v>
          </cell>
          <cell r="EO3885">
            <v>0</v>
          </cell>
          <cell r="EP3885">
            <v>0</v>
          </cell>
          <cell r="EQ3885">
            <v>0</v>
          </cell>
        </row>
        <row r="3886">
          <cell r="A3886" t="str">
            <v>Expense</v>
          </cell>
          <cell r="J3886" t="str">
            <v>Operate F 2012</v>
          </cell>
          <cell r="L3886" t="str">
            <v>New Operating 2012</v>
          </cell>
          <cell r="M3886" t="str">
            <v>547.501</v>
          </cell>
          <cell r="N3886">
            <v>0</v>
          </cell>
          <cell r="DY3886">
            <v>0</v>
          </cell>
          <cell r="DZ3886">
            <v>0</v>
          </cell>
          <cell r="EA3886">
            <v>0</v>
          </cell>
          <cell r="EB3886">
            <v>0</v>
          </cell>
          <cell r="EC3886">
            <v>0</v>
          </cell>
          <cell r="ED3886">
            <v>0</v>
          </cell>
          <cell r="EF3886">
            <v>0</v>
          </cell>
          <cell r="EG3886">
            <v>0</v>
          </cell>
          <cell r="EH3886">
            <v>0</v>
          </cell>
          <cell r="EI3886">
            <v>0</v>
          </cell>
          <cell r="EJ3886">
            <v>0</v>
          </cell>
          <cell r="EK3886">
            <v>0</v>
          </cell>
          <cell r="EL3886">
            <v>0</v>
          </cell>
          <cell r="EM3886">
            <v>0</v>
          </cell>
          <cell r="EN3886">
            <v>0</v>
          </cell>
          <cell r="EO3886">
            <v>0</v>
          </cell>
          <cell r="EP3886">
            <v>0</v>
          </cell>
          <cell r="EQ3886">
            <v>0</v>
          </cell>
        </row>
        <row r="3887">
          <cell r="A3887" t="str">
            <v>Expense</v>
          </cell>
          <cell r="J3887" t="str">
            <v>Operate A 2012</v>
          </cell>
          <cell r="L3887" t="str">
            <v>New Operating 2012</v>
          </cell>
          <cell r="M3887" t="str">
            <v>544.500</v>
          </cell>
          <cell r="N3887" t="str">
            <v>Mechanics</v>
          </cell>
          <cell r="DY3887">
            <v>0</v>
          </cell>
          <cell r="DZ3887">
            <v>0</v>
          </cell>
          <cell r="EA3887">
            <v>0</v>
          </cell>
          <cell r="EB3887">
            <v>0</v>
          </cell>
          <cell r="EC3887">
            <v>0</v>
          </cell>
          <cell r="ED3887">
            <v>0</v>
          </cell>
          <cell r="EF3887">
            <v>0</v>
          </cell>
          <cell r="EG3887">
            <v>0</v>
          </cell>
          <cell r="EH3887">
            <v>0</v>
          </cell>
          <cell r="EI3887">
            <v>6131.5591806285584</v>
          </cell>
          <cell r="EJ3887">
            <v>6131.5591806285584</v>
          </cell>
          <cell r="EK3887">
            <v>6131.5591806285584</v>
          </cell>
          <cell r="EL3887">
            <v>6131.5591806285584</v>
          </cell>
          <cell r="EM3887">
            <v>6131.5591806285584</v>
          </cell>
          <cell r="EN3887">
            <v>6131.5591806285584</v>
          </cell>
          <cell r="EO3887">
            <v>6131.5591806285584</v>
          </cell>
          <cell r="EP3887">
            <v>6131.5591806285584</v>
          </cell>
          <cell r="EQ3887">
            <v>6131.5591806285584</v>
          </cell>
        </row>
        <row r="3888">
          <cell r="A3888" t="str">
            <v>Expense</v>
          </cell>
          <cell r="J3888" t="str">
            <v>Operate B 2012</v>
          </cell>
          <cell r="L3888" t="str">
            <v>New Operating 2012</v>
          </cell>
          <cell r="M3888" t="str">
            <v>544.500</v>
          </cell>
          <cell r="N3888" t="str">
            <v>Mechanics</v>
          </cell>
          <cell r="DY3888">
            <v>0</v>
          </cell>
          <cell r="DZ3888">
            <v>0</v>
          </cell>
          <cell r="EA3888">
            <v>0</v>
          </cell>
          <cell r="EB3888">
            <v>0</v>
          </cell>
          <cell r="EC3888">
            <v>0</v>
          </cell>
          <cell r="ED3888">
            <v>0</v>
          </cell>
          <cell r="EF3888">
            <v>0</v>
          </cell>
          <cell r="EG3888">
            <v>0</v>
          </cell>
          <cell r="EH3888">
            <v>0</v>
          </cell>
          <cell r="EI3888">
            <v>0</v>
          </cell>
          <cell r="EJ3888">
            <v>0</v>
          </cell>
          <cell r="EK3888">
            <v>6131.5591806285584</v>
          </cell>
          <cell r="EL3888">
            <v>6131.5591806285584</v>
          </cell>
          <cell r="EM3888">
            <v>6131.5591806285584</v>
          </cell>
          <cell r="EN3888">
            <v>6131.5591806285584</v>
          </cell>
          <cell r="EO3888">
            <v>6131.5591806285584</v>
          </cell>
          <cell r="EP3888">
            <v>6131.5591806285584</v>
          </cell>
          <cell r="EQ3888">
            <v>6131.5591806285584</v>
          </cell>
        </row>
        <row r="3889">
          <cell r="A3889" t="str">
            <v>Expense</v>
          </cell>
          <cell r="J3889" t="str">
            <v>Operate C 2012</v>
          </cell>
          <cell r="L3889" t="str">
            <v>New Operating 2012</v>
          </cell>
          <cell r="M3889" t="str">
            <v>544.500</v>
          </cell>
          <cell r="N3889" t="str">
            <v>Mechanics</v>
          </cell>
          <cell r="DY3889">
            <v>0</v>
          </cell>
          <cell r="DZ3889">
            <v>0</v>
          </cell>
          <cell r="EA3889">
            <v>0</v>
          </cell>
          <cell r="EB3889">
            <v>0</v>
          </cell>
          <cell r="EC3889">
            <v>0</v>
          </cell>
          <cell r="ED3889">
            <v>0</v>
          </cell>
          <cell r="EF3889">
            <v>0</v>
          </cell>
          <cell r="EG3889">
            <v>0</v>
          </cell>
          <cell r="EH3889">
            <v>0</v>
          </cell>
          <cell r="EI3889">
            <v>0</v>
          </cell>
          <cell r="EJ3889">
            <v>0</v>
          </cell>
          <cell r="EK3889">
            <v>0</v>
          </cell>
          <cell r="EL3889">
            <v>0</v>
          </cell>
          <cell r="EM3889">
            <v>6131.5591806285584</v>
          </cell>
          <cell r="EN3889">
            <v>6131.5591806285584</v>
          </cell>
          <cell r="EO3889">
            <v>6131.5591806285584</v>
          </cell>
          <cell r="EP3889">
            <v>6131.5591806285584</v>
          </cell>
          <cell r="EQ3889">
            <v>6131.5591806285584</v>
          </cell>
        </row>
        <row r="3890">
          <cell r="A3890" t="str">
            <v>Expense</v>
          </cell>
          <cell r="J3890" t="str">
            <v>Operate D 2012</v>
          </cell>
          <cell r="L3890" t="str">
            <v>New Operating 2012</v>
          </cell>
          <cell r="M3890" t="str">
            <v>544.500</v>
          </cell>
          <cell r="N3890" t="str">
            <v>Mechanics</v>
          </cell>
          <cell r="DY3890">
            <v>0</v>
          </cell>
          <cell r="DZ3890">
            <v>0</v>
          </cell>
          <cell r="EA3890">
            <v>0</v>
          </cell>
          <cell r="EB3890">
            <v>0</v>
          </cell>
          <cell r="EC3890">
            <v>0</v>
          </cell>
          <cell r="ED3890">
            <v>0</v>
          </cell>
          <cell r="EF3890">
            <v>0</v>
          </cell>
          <cell r="EG3890">
            <v>0</v>
          </cell>
          <cell r="EH3890">
            <v>0</v>
          </cell>
          <cell r="EI3890">
            <v>0</v>
          </cell>
          <cell r="EJ3890">
            <v>0</v>
          </cell>
          <cell r="EK3890">
            <v>0</v>
          </cell>
          <cell r="EL3890">
            <v>0</v>
          </cell>
          <cell r="EM3890">
            <v>0</v>
          </cell>
          <cell r="EN3890">
            <v>0</v>
          </cell>
          <cell r="EO3890">
            <v>6131.5591806285584</v>
          </cell>
          <cell r="EP3890">
            <v>6131.5591806285584</v>
          </cell>
          <cell r="EQ3890">
            <v>6131.5591806285584</v>
          </cell>
        </row>
        <row r="3891">
          <cell r="A3891" t="str">
            <v>Expense</v>
          </cell>
          <cell r="J3891" t="str">
            <v>Operate E 2012</v>
          </cell>
          <cell r="L3891" t="str">
            <v>New Operating 2012</v>
          </cell>
          <cell r="M3891" t="str">
            <v>544.500</v>
          </cell>
          <cell r="N3891" t="str">
            <v>Mechanics</v>
          </cell>
          <cell r="DY3891">
            <v>0</v>
          </cell>
          <cell r="DZ3891">
            <v>0</v>
          </cell>
          <cell r="EA3891">
            <v>0</v>
          </cell>
          <cell r="EB3891">
            <v>0</v>
          </cell>
          <cell r="EC3891">
            <v>0</v>
          </cell>
          <cell r="ED3891">
            <v>0</v>
          </cell>
          <cell r="EF3891">
            <v>0</v>
          </cell>
          <cell r="EG3891">
            <v>0</v>
          </cell>
          <cell r="EH3891">
            <v>0</v>
          </cell>
          <cell r="EI3891">
            <v>0</v>
          </cell>
          <cell r="EJ3891">
            <v>0</v>
          </cell>
          <cell r="EK3891">
            <v>0</v>
          </cell>
          <cell r="EL3891">
            <v>0</v>
          </cell>
          <cell r="EM3891">
            <v>0</v>
          </cell>
          <cell r="EN3891">
            <v>0</v>
          </cell>
          <cell r="EO3891">
            <v>0</v>
          </cell>
          <cell r="EP3891">
            <v>0</v>
          </cell>
          <cell r="EQ3891">
            <v>0</v>
          </cell>
        </row>
        <row r="3892">
          <cell r="A3892" t="str">
            <v>Expense</v>
          </cell>
          <cell r="J3892" t="str">
            <v>Operate F 2012</v>
          </cell>
          <cell r="L3892" t="str">
            <v>New Operating 2012</v>
          </cell>
          <cell r="M3892" t="str">
            <v>544.500</v>
          </cell>
          <cell r="N3892" t="str">
            <v>Mechanics</v>
          </cell>
          <cell r="DY3892">
            <v>0</v>
          </cell>
          <cell r="DZ3892">
            <v>0</v>
          </cell>
          <cell r="EA3892">
            <v>0</v>
          </cell>
          <cell r="EB3892">
            <v>0</v>
          </cell>
          <cell r="EC3892">
            <v>0</v>
          </cell>
          <cell r="ED3892">
            <v>0</v>
          </cell>
          <cell r="EF3892">
            <v>0</v>
          </cell>
          <cell r="EG3892">
            <v>0</v>
          </cell>
          <cell r="EH3892">
            <v>0</v>
          </cell>
          <cell r="EI3892">
            <v>0</v>
          </cell>
          <cell r="EJ3892">
            <v>0</v>
          </cell>
          <cell r="EK3892">
            <v>0</v>
          </cell>
          <cell r="EL3892">
            <v>0</v>
          </cell>
          <cell r="EM3892">
            <v>0</v>
          </cell>
          <cell r="EN3892">
            <v>0</v>
          </cell>
          <cell r="EO3892">
            <v>0</v>
          </cell>
          <cell r="EP3892">
            <v>0</v>
          </cell>
          <cell r="EQ3892">
            <v>0</v>
          </cell>
        </row>
        <row r="3893">
          <cell r="A3893" t="str">
            <v>Expense</v>
          </cell>
          <cell r="J3893" t="str">
            <v>Operate A 2012</v>
          </cell>
          <cell r="L3893" t="str">
            <v>New Operating 2012</v>
          </cell>
          <cell r="M3893" t="str">
            <v>543.500</v>
          </cell>
          <cell r="N3893" t="str">
            <v>Mechanics</v>
          </cell>
          <cell r="DY3893">
            <v>0</v>
          </cell>
          <cell r="DZ3893">
            <v>0</v>
          </cell>
          <cell r="EA3893">
            <v>0</v>
          </cell>
          <cell r="EB3893">
            <v>0</v>
          </cell>
          <cell r="EC3893">
            <v>0</v>
          </cell>
          <cell r="ED3893">
            <v>0</v>
          </cell>
          <cell r="EF3893">
            <v>0</v>
          </cell>
          <cell r="EG3893">
            <v>0</v>
          </cell>
          <cell r="EH3893">
            <v>0</v>
          </cell>
          <cell r="EI3893">
            <v>1801.1523318563507</v>
          </cell>
          <cell r="EJ3893">
            <v>1801.1523318563507</v>
          </cell>
          <cell r="EK3893">
            <v>1801.1523318563507</v>
          </cell>
          <cell r="EL3893">
            <v>1801.1523318563507</v>
          </cell>
          <cell r="EM3893">
            <v>1801.1523318563507</v>
          </cell>
          <cell r="EN3893">
            <v>1801.1523318563507</v>
          </cell>
          <cell r="EO3893">
            <v>1801.1523318563507</v>
          </cell>
          <cell r="EP3893">
            <v>1801.1523318563507</v>
          </cell>
          <cell r="EQ3893">
            <v>1801.1523318563507</v>
          </cell>
        </row>
        <row r="3894">
          <cell r="A3894" t="str">
            <v>Expense</v>
          </cell>
          <cell r="J3894" t="str">
            <v>Operate B 2012</v>
          </cell>
          <cell r="L3894" t="str">
            <v>New Operating 2012</v>
          </cell>
          <cell r="M3894" t="str">
            <v>543.500</v>
          </cell>
          <cell r="N3894" t="str">
            <v>Mechanics</v>
          </cell>
          <cell r="DY3894">
            <v>0</v>
          </cell>
          <cell r="DZ3894">
            <v>0</v>
          </cell>
          <cell r="EA3894">
            <v>0</v>
          </cell>
          <cell r="EB3894">
            <v>0</v>
          </cell>
          <cell r="EC3894">
            <v>0</v>
          </cell>
          <cell r="ED3894">
            <v>0</v>
          </cell>
          <cell r="EF3894">
            <v>0</v>
          </cell>
          <cell r="EG3894">
            <v>0</v>
          </cell>
          <cell r="EH3894">
            <v>0</v>
          </cell>
          <cell r="EI3894">
            <v>0</v>
          </cell>
          <cell r="EJ3894">
            <v>0</v>
          </cell>
          <cell r="EK3894">
            <v>1801.1523318563507</v>
          </cell>
          <cell r="EL3894">
            <v>1801.1523318563507</v>
          </cell>
          <cell r="EM3894">
            <v>1801.1523318563507</v>
          </cell>
          <cell r="EN3894">
            <v>1801.1523318563507</v>
          </cell>
          <cell r="EO3894">
            <v>1801.1523318563507</v>
          </cell>
          <cell r="EP3894">
            <v>1801.1523318563507</v>
          </cell>
          <cell r="EQ3894">
            <v>1801.1523318563507</v>
          </cell>
        </row>
        <row r="3895">
          <cell r="A3895" t="str">
            <v>Expense</v>
          </cell>
          <cell r="J3895" t="str">
            <v>Operate C 2012</v>
          </cell>
          <cell r="L3895" t="str">
            <v>New Operating 2012</v>
          </cell>
          <cell r="M3895" t="str">
            <v>543.500</v>
          </cell>
          <cell r="N3895" t="str">
            <v>Mechanics</v>
          </cell>
          <cell r="DY3895">
            <v>0</v>
          </cell>
          <cell r="DZ3895">
            <v>0</v>
          </cell>
          <cell r="EA3895">
            <v>0</v>
          </cell>
          <cell r="EB3895">
            <v>0</v>
          </cell>
          <cell r="EC3895">
            <v>0</v>
          </cell>
          <cell r="ED3895">
            <v>0</v>
          </cell>
          <cell r="EF3895">
            <v>0</v>
          </cell>
          <cell r="EG3895">
            <v>0</v>
          </cell>
          <cell r="EH3895">
            <v>0</v>
          </cell>
          <cell r="EI3895">
            <v>0</v>
          </cell>
          <cell r="EJ3895">
            <v>0</v>
          </cell>
          <cell r="EK3895">
            <v>0</v>
          </cell>
          <cell r="EL3895">
            <v>0</v>
          </cell>
          <cell r="EM3895">
            <v>1801.1523318563507</v>
          </cell>
          <cell r="EN3895">
            <v>1801.1523318563507</v>
          </cell>
          <cell r="EO3895">
            <v>1801.1523318563507</v>
          </cell>
          <cell r="EP3895">
            <v>1801.1523318563507</v>
          </cell>
          <cell r="EQ3895">
            <v>1801.1523318563507</v>
          </cell>
        </row>
        <row r="3896">
          <cell r="A3896" t="str">
            <v>Expense</v>
          </cell>
          <cell r="J3896" t="str">
            <v>Operate D 2012</v>
          </cell>
          <cell r="L3896" t="str">
            <v>New Operating 2012</v>
          </cell>
          <cell r="M3896" t="str">
            <v>543.500</v>
          </cell>
          <cell r="N3896" t="str">
            <v>Mechanics</v>
          </cell>
          <cell r="DY3896">
            <v>0</v>
          </cell>
          <cell r="DZ3896">
            <v>0</v>
          </cell>
          <cell r="EA3896">
            <v>0</v>
          </cell>
          <cell r="EB3896">
            <v>0</v>
          </cell>
          <cell r="EC3896">
            <v>0</v>
          </cell>
          <cell r="ED3896">
            <v>0</v>
          </cell>
          <cell r="EF3896">
            <v>0</v>
          </cell>
          <cell r="EG3896">
            <v>0</v>
          </cell>
          <cell r="EH3896">
            <v>0</v>
          </cell>
          <cell r="EI3896">
            <v>0</v>
          </cell>
          <cell r="EJ3896">
            <v>0</v>
          </cell>
          <cell r="EK3896">
            <v>0</v>
          </cell>
          <cell r="EL3896">
            <v>0</v>
          </cell>
          <cell r="EM3896">
            <v>0</v>
          </cell>
          <cell r="EN3896">
            <v>0</v>
          </cell>
          <cell r="EO3896">
            <v>1801.1523318563507</v>
          </cell>
          <cell r="EP3896">
            <v>1801.1523318563507</v>
          </cell>
          <cell r="EQ3896">
            <v>1801.1523318563507</v>
          </cell>
        </row>
        <row r="3897">
          <cell r="A3897" t="str">
            <v>Expense</v>
          </cell>
          <cell r="J3897" t="str">
            <v>Operate E 2012</v>
          </cell>
          <cell r="L3897" t="str">
            <v>New Operating 2012</v>
          </cell>
          <cell r="M3897" t="str">
            <v>543.500</v>
          </cell>
          <cell r="N3897" t="str">
            <v>Mechanics</v>
          </cell>
          <cell r="DY3897">
            <v>0</v>
          </cell>
          <cell r="DZ3897">
            <v>0</v>
          </cell>
          <cell r="EA3897">
            <v>0</v>
          </cell>
          <cell r="EB3897">
            <v>0</v>
          </cell>
          <cell r="EC3897">
            <v>0</v>
          </cell>
          <cell r="ED3897">
            <v>0</v>
          </cell>
          <cell r="EF3897">
            <v>0</v>
          </cell>
          <cell r="EG3897">
            <v>0</v>
          </cell>
          <cell r="EH3897">
            <v>0</v>
          </cell>
          <cell r="EI3897">
            <v>0</v>
          </cell>
          <cell r="EJ3897">
            <v>0</v>
          </cell>
          <cell r="EK3897">
            <v>0</v>
          </cell>
          <cell r="EL3897">
            <v>0</v>
          </cell>
          <cell r="EM3897">
            <v>0</v>
          </cell>
          <cell r="EN3897">
            <v>0</v>
          </cell>
          <cell r="EO3897">
            <v>0</v>
          </cell>
          <cell r="EP3897">
            <v>0</v>
          </cell>
          <cell r="EQ3897">
            <v>0</v>
          </cell>
        </row>
        <row r="3898">
          <cell r="A3898" t="str">
            <v>Expense</v>
          </cell>
          <cell r="J3898" t="str">
            <v>Operate F 2012</v>
          </cell>
          <cell r="L3898" t="str">
            <v>New Operating 2012</v>
          </cell>
          <cell r="M3898" t="str">
            <v>543.500</v>
          </cell>
          <cell r="N3898" t="str">
            <v>Mechanics</v>
          </cell>
          <cell r="DY3898">
            <v>0</v>
          </cell>
          <cell r="DZ3898">
            <v>0</v>
          </cell>
          <cell r="EA3898">
            <v>0</v>
          </cell>
          <cell r="EB3898">
            <v>0</v>
          </cell>
          <cell r="EC3898">
            <v>0</v>
          </cell>
          <cell r="ED3898">
            <v>0</v>
          </cell>
          <cell r="EF3898">
            <v>0</v>
          </cell>
          <cell r="EG3898">
            <v>0</v>
          </cell>
          <cell r="EH3898">
            <v>0</v>
          </cell>
          <cell r="EI3898">
            <v>0</v>
          </cell>
          <cell r="EJ3898">
            <v>0</v>
          </cell>
          <cell r="EK3898">
            <v>0</v>
          </cell>
          <cell r="EL3898">
            <v>0</v>
          </cell>
          <cell r="EM3898">
            <v>0</v>
          </cell>
          <cell r="EN3898">
            <v>0</v>
          </cell>
          <cell r="EO3898">
            <v>0</v>
          </cell>
          <cell r="EP3898">
            <v>0</v>
          </cell>
          <cell r="EQ3898">
            <v>0</v>
          </cell>
        </row>
        <row r="3899">
          <cell r="A3899" t="str">
            <v>Expense</v>
          </cell>
          <cell r="J3899" t="str">
            <v>Operate A 2012</v>
          </cell>
          <cell r="L3899" t="str">
            <v>New Operating 2012</v>
          </cell>
          <cell r="M3899" t="str">
            <v>503.501</v>
          </cell>
          <cell r="N3899" t="str">
            <v>Labor</v>
          </cell>
          <cell r="DY3899">
            <v>0</v>
          </cell>
          <cell r="DZ3899">
            <v>0</v>
          </cell>
          <cell r="EA3899">
            <v>0</v>
          </cell>
          <cell r="EB3899">
            <v>0</v>
          </cell>
          <cell r="EC3899">
            <v>0</v>
          </cell>
          <cell r="ED3899">
            <v>0</v>
          </cell>
          <cell r="EF3899">
            <v>0</v>
          </cell>
          <cell r="EG3899">
            <v>0</v>
          </cell>
          <cell r="EH3899">
            <v>0</v>
          </cell>
          <cell r="EI3899">
            <v>10675.921094275825</v>
          </cell>
          <cell r="EJ3899">
            <v>10675.921094275825</v>
          </cell>
          <cell r="EK3899">
            <v>10675.921094275825</v>
          </cell>
          <cell r="EL3899">
            <v>10675.921094275825</v>
          </cell>
          <cell r="EM3899">
            <v>10675.921094275825</v>
          </cell>
          <cell r="EN3899">
            <v>10675.921094275825</v>
          </cell>
          <cell r="EO3899">
            <v>10675.921094275825</v>
          </cell>
          <cell r="EP3899">
            <v>10675.921094275825</v>
          </cell>
          <cell r="EQ3899">
            <v>10675.921094275825</v>
          </cell>
        </row>
        <row r="3900">
          <cell r="A3900" t="str">
            <v>Expense</v>
          </cell>
          <cell r="J3900" t="str">
            <v>Operate A 2012</v>
          </cell>
          <cell r="L3900" t="str">
            <v>New Operating 2012</v>
          </cell>
          <cell r="M3900" t="str">
            <v>503.502</v>
          </cell>
          <cell r="N3900" t="str">
            <v>Labor</v>
          </cell>
          <cell r="DY3900">
            <v>0</v>
          </cell>
          <cell r="DZ3900">
            <v>0</v>
          </cell>
          <cell r="EA3900">
            <v>0</v>
          </cell>
          <cell r="EB3900">
            <v>0</v>
          </cell>
          <cell r="EC3900">
            <v>0</v>
          </cell>
          <cell r="ED3900">
            <v>0</v>
          </cell>
          <cell r="EF3900">
            <v>0</v>
          </cell>
          <cell r="EG3900">
            <v>0</v>
          </cell>
          <cell r="EH3900">
            <v>0</v>
          </cell>
          <cell r="EI3900">
            <v>0</v>
          </cell>
          <cell r="EJ3900">
            <v>0</v>
          </cell>
          <cell r="EK3900">
            <v>0</v>
          </cell>
          <cell r="EL3900">
            <v>0</v>
          </cell>
          <cell r="EM3900">
            <v>0</v>
          </cell>
          <cell r="EN3900">
            <v>0</v>
          </cell>
          <cell r="EO3900">
            <v>0</v>
          </cell>
          <cell r="EP3900">
            <v>0</v>
          </cell>
          <cell r="EQ3900">
            <v>0</v>
          </cell>
        </row>
        <row r="3901">
          <cell r="A3901" t="str">
            <v>Expense</v>
          </cell>
          <cell r="J3901" t="str">
            <v>Operate A 2012</v>
          </cell>
          <cell r="L3901" t="str">
            <v>New Operating 2012</v>
          </cell>
          <cell r="M3901" t="str">
            <v>503.503</v>
          </cell>
          <cell r="N3901" t="str">
            <v>Labor</v>
          </cell>
          <cell r="DY3901">
            <v>0</v>
          </cell>
          <cell r="DZ3901">
            <v>0</v>
          </cell>
          <cell r="EA3901">
            <v>0</v>
          </cell>
          <cell r="EB3901">
            <v>0</v>
          </cell>
          <cell r="EC3901">
            <v>0</v>
          </cell>
          <cell r="ED3901">
            <v>0</v>
          </cell>
          <cell r="EF3901">
            <v>0</v>
          </cell>
          <cell r="EG3901">
            <v>0</v>
          </cell>
          <cell r="EH3901">
            <v>0</v>
          </cell>
          <cell r="EI3901">
            <v>18273.509112288069</v>
          </cell>
          <cell r="EJ3901">
            <v>18273.509112288069</v>
          </cell>
          <cell r="EK3901">
            <v>18273.509112288069</v>
          </cell>
          <cell r="EL3901">
            <v>18273.509112288069</v>
          </cell>
          <cell r="EM3901">
            <v>18273.509112288069</v>
          </cell>
          <cell r="EN3901">
            <v>18273.509112288069</v>
          </cell>
          <cell r="EO3901">
            <v>18273.509112288069</v>
          </cell>
          <cell r="EP3901">
            <v>18273.509112288069</v>
          </cell>
          <cell r="EQ3901">
            <v>18273.509112288069</v>
          </cell>
        </row>
        <row r="3902">
          <cell r="A3902" t="str">
            <v>Expense</v>
          </cell>
          <cell r="J3902" t="str">
            <v>Operate A 2012</v>
          </cell>
          <cell r="L3902" t="str">
            <v>New Operating 2012</v>
          </cell>
          <cell r="M3902" t="str">
            <v>503.504</v>
          </cell>
          <cell r="N3902" t="str">
            <v>Labor</v>
          </cell>
          <cell r="DY3902">
            <v>0</v>
          </cell>
          <cell r="DZ3902">
            <v>0</v>
          </cell>
          <cell r="EA3902">
            <v>0</v>
          </cell>
          <cell r="EB3902">
            <v>0</v>
          </cell>
          <cell r="EC3902">
            <v>0</v>
          </cell>
          <cell r="ED3902">
            <v>0</v>
          </cell>
          <cell r="EF3902">
            <v>0</v>
          </cell>
          <cell r="EG3902">
            <v>0</v>
          </cell>
          <cell r="EH3902">
            <v>0</v>
          </cell>
          <cell r="EI3902">
            <v>6340.0562081343551</v>
          </cell>
          <cell r="EJ3902">
            <v>6340.0562081343551</v>
          </cell>
          <cell r="EK3902">
            <v>6340.0562081343551</v>
          </cell>
          <cell r="EL3902">
            <v>6340.0562081343551</v>
          </cell>
          <cell r="EM3902">
            <v>6340.0562081343551</v>
          </cell>
          <cell r="EN3902">
            <v>6340.0562081343551</v>
          </cell>
          <cell r="EO3902">
            <v>6340.0562081343551</v>
          </cell>
          <cell r="EP3902">
            <v>6340.0562081343551</v>
          </cell>
          <cell r="EQ3902">
            <v>6340.0562081343551</v>
          </cell>
        </row>
        <row r="3903">
          <cell r="A3903" t="str">
            <v>Expense</v>
          </cell>
          <cell r="J3903" t="str">
            <v>Operate A 2012</v>
          </cell>
          <cell r="L3903" t="str">
            <v>New Operating 2012</v>
          </cell>
          <cell r="M3903" t="str">
            <v>506.501</v>
          </cell>
          <cell r="N3903" t="str">
            <v>Insurance</v>
          </cell>
          <cell r="DY3903">
            <v>0</v>
          </cell>
          <cell r="DZ3903">
            <v>0</v>
          </cell>
          <cell r="EA3903">
            <v>0</v>
          </cell>
          <cell r="EB3903">
            <v>0</v>
          </cell>
          <cell r="EC3903">
            <v>0</v>
          </cell>
          <cell r="ED3903">
            <v>0</v>
          </cell>
          <cell r="EF3903">
            <v>0</v>
          </cell>
          <cell r="EG3903">
            <v>0</v>
          </cell>
          <cell r="EH3903">
            <v>0</v>
          </cell>
          <cell r="EI3903">
            <v>453.89038762780041</v>
          </cell>
          <cell r="EJ3903">
            <v>453.89038762780041</v>
          </cell>
          <cell r="EK3903">
            <v>453.89038762780041</v>
          </cell>
          <cell r="EL3903">
            <v>453.89038762780041</v>
          </cell>
          <cell r="EM3903">
            <v>453.89038762780041</v>
          </cell>
          <cell r="EN3903">
            <v>453.89038762780041</v>
          </cell>
          <cell r="EO3903">
            <v>453.89038762780041</v>
          </cell>
          <cell r="EP3903">
            <v>453.89038762780041</v>
          </cell>
          <cell r="EQ3903">
            <v>453.89038762780041</v>
          </cell>
        </row>
        <row r="3904">
          <cell r="A3904" t="str">
            <v>Expense</v>
          </cell>
          <cell r="J3904" t="str">
            <v>Operate A 2012</v>
          </cell>
          <cell r="L3904" t="str">
            <v>New Operating 2012</v>
          </cell>
          <cell r="M3904" t="str">
            <v>506.503</v>
          </cell>
          <cell r="N3904" t="str">
            <v>Insurance</v>
          </cell>
          <cell r="DY3904">
            <v>0</v>
          </cell>
          <cell r="DZ3904">
            <v>0</v>
          </cell>
          <cell r="EA3904">
            <v>0</v>
          </cell>
          <cell r="EB3904">
            <v>0</v>
          </cell>
          <cell r="EC3904">
            <v>0</v>
          </cell>
          <cell r="ED3904">
            <v>0</v>
          </cell>
          <cell r="EF3904">
            <v>0</v>
          </cell>
          <cell r="EG3904">
            <v>0</v>
          </cell>
          <cell r="EH3904">
            <v>0</v>
          </cell>
          <cell r="EI3904">
            <v>751.02594201040574</v>
          </cell>
          <cell r="EJ3904">
            <v>751.02594201040574</v>
          </cell>
          <cell r="EK3904">
            <v>751.02594201040574</v>
          </cell>
          <cell r="EL3904">
            <v>751.02594201040574</v>
          </cell>
          <cell r="EM3904">
            <v>751.02594201040574</v>
          </cell>
          <cell r="EN3904">
            <v>751.02594201040574</v>
          </cell>
          <cell r="EO3904">
            <v>751.02594201040574</v>
          </cell>
          <cell r="EP3904">
            <v>751.02594201040574</v>
          </cell>
          <cell r="EQ3904">
            <v>751.02594201040574</v>
          </cell>
        </row>
        <row r="3905">
          <cell r="A3905" t="str">
            <v>Expense</v>
          </cell>
          <cell r="J3905" t="str">
            <v>Operate A 2012</v>
          </cell>
          <cell r="L3905" t="str">
            <v>New Operating 2012</v>
          </cell>
          <cell r="M3905" t="str">
            <v>506.504</v>
          </cell>
          <cell r="N3905" t="str">
            <v>Insurance</v>
          </cell>
          <cell r="DY3905">
            <v>0</v>
          </cell>
          <cell r="DZ3905">
            <v>0</v>
          </cell>
          <cell r="EA3905">
            <v>0</v>
          </cell>
          <cell r="EB3905">
            <v>0</v>
          </cell>
          <cell r="EC3905">
            <v>0</v>
          </cell>
          <cell r="ED3905">
            <v>0</v>
          </cell>
          <cell r="EF3905">
            <v>0</v>
          </cell>
          <cell r="EG3905">
            <v>0</v>
          </cell>
          <cell r="EH3905">
            <v>0</v>
          </cell>
          <cell r="EI3905">
            <v>258.49264980823267</v>
          </cell>
          <cell r="EJ3905">
            <v>258.49264980823267</v>
          </cell>
          <cell r="EK3905">
            <v>258.49264980823267</v>
          </cell>
          <cell r="EL3905">
            <v>258.49264980823267</v>
          </cell>
          <cell r="EM3905">
            <v>258.49264980823267</v>
          </cell>
          <cell r="EN3905">
            <v>258.49264980823267</v>
          </cell>
          <cell r="EO3905">
            <v>258.49264980823267</v>
          </cell>
          <cell r="EP3905">
            <v>258.49264980823267</v>
          </cell>
          <cell r="EQ3905">
            <v>258.49264980823267</v>
          </cell>
        </row>
        <row r="3906">
          <cell r="A3906" t="str">
            <v>Expense</v>
          </cell>
          <cell r="J3906" t="str">
            <v>Operate B 2012</v>
          </cell>
          <cell r="L3906" t="str">
            <v>New Operating 2012</v>
          </cell>
          <cell r="M3906" t="str">
            <v>503.501</v>
          </cell>
          <cell r="N3906" t="str">
            <v>Labor</v>
          </cell>
          <cell r="DY3906">
            <v>0</v>
          </cell>
          <cell r="DZ3906">
            <v>0</v>
          </cell>
          <cell r="EA3906">
            <v>0</v>
          </cell>
          <cell r="EB3906">
            <v>0</v>
          </cell>
          <cell r="EC3906">
            <v>0</v>
          </cell>
          <cell r="ED3906">
            <v>0</v>
          </cell>
          <cell r="EF3906">
            <v>0</v>
          </cell>
          <cell r="EG3906">
            <v>0</v>
          </cell>
          <cell r="EH3906">
            <v>0</v>
          </cell>
          <cell r="EI3906">
            <v>0</v>
          </cell>
          <cell r="EJ3906">
            <v>0</v>
          </cell>
          <cell r="EK3906">
            <v>10675.921094275825</v>
          </cell>
          <cell r="EL3906">
            <v>10675.921094275825</v>
          </cell>
          <cell r="EM3906">
            <v>10675.921094275825</v>
          </cell>
          <cell r="EN3906">
            <v>10675.921094275825</v>
          </cell>
          <cell r="EO3906">
            <v>10675.921094275825</v>
          </cell>
          <cell r="EP3906">
            <v>10675.921094275825</v>
          </cell>
          <cell r="EQ3906">
            <v>10675.921094275825</v>
          </cell>
        </row>
        <row r="3907">
          <cell r="A3907" t="str">
            <v>Expense</v>
          </cell>
          <cell r="J3907" t="str">
            <v>Operate B 2012</v>
          </cell>
          <cell r="L3907" t="str">
            <v>New Operating 2012</v>
          </cell>
          <cell r="M3907" t="str">
            <v>503.502</v>
          </cell>
          <cell r="N3907" t="str">
            <v>Labor</v>
          </cell>
          <cell r="DY3907">
            <v>0</v>
          </cell>
          <cell r="DZ3907">
            <v>0</v>
          </cell>
          <cell r="EA3907">
            <v>0</v>
          </cell>
          <cell r="EB3907">
            <v>0</v>
          </cell>
          <cell r="EC3907">
            <v>0</v>
          </cell>
          <cell r="ED3907">
            <v>0</v>
          </cell>
          <cell r="EF3907">
            <v>0</v>
          </cell>
          <cell r="EG3907">
            <v>0</v>
          </cell>
          <cell r="EH3907">
            <v>0</v>
          </cell>
          <cell r="EI3907">
            <v>0</v>
          </cell>
          <cell r="EJ3907">
            <v>0</v>
          </cell>
          <cell r="EK3907">
            <v>0</v>
          </cell>
          <cell r="EL3907">
            <v>0</v>
          </cell>
          <cell r="EM3907">
            <v>0</v>
          </cell>
          <cell r="EN3907">
            <v>0</v>
          </cell>
          <cell r="EO3907">
            <v>0</v>
          </cell>
          <cell r="EP3907">
            <v>0</v>
          </cell>
          <cell r="EQ3907">
            <v>0</v>
          </cell>
        </row>
        <row r="3908">
          <cell r="A3908" t="str">
            <v>Expense</v>
          </cell>
          <cell r="J3908" t="str">
            <v>Operate B 2012</v>
          </cell>
          <cell r="L3908" t="str">
            <v>New Operating 2012</v>
          </cell>
          <cell r="M3908" t="str">
            <v>503.503</v>
          </cell>
          <cell r="N3908" t="str">
            <v>Labor</v>
          </cell>
          <cell r="DY3908">
            <v>0</v>
          </cell>
          <cell r="DZ3908">
            <v>0</v>
          </cell>
          <cell r="EA3908">
            <v>0</v>
          </cell>
          <cell r="EB3908">
            <v>0</v>
          </cell>
          <cell r="EC3908">
            <v>0</v>
          </cell>
          <cell r="ED3908">
            <v>0</v>
          </cell>
          <cell r="EF3908">
            <v>0</v>
          </cell>
          <cell r="EG3908">
            <v>0</v>
          </cell>
          <cell r="EH3908">
            <v>0</v>
          </cell>
          <cell r="EI3908">
            <v>0</v>
          </cell>
          <cell r="EJ3908">
            <v>0</v>
          </cell>
          <cell r="EK3908">
            <v>18273.509112288069</v>
          </cell>
          <cell r="EL3908">
            <v>18273.509112288069</v>
          </cell>
          <cell r="EM3908">
            <v>18273.509112288069</v>
          </cell>
          <cell r="EN3908">
            <v>18273.509112288069</v>
          </cell>
          <cell r="EO3908">
            <v>18273.509112288069</v>
          </cell>
          <cell r="EP3908">
            <v>18273.509112288069</v>
          </cell>
          <cell r="EQ3908">
            <v>18273.509112288069</v>
          </cell>
        </row>
        <row r="3909">
          <cell r="A3909" t="str">
            <v>Expense</v>
          </cell>
          <cell r="J3909" t="str">
            <v>Operate B 2012</v>
          </cell>
          <cell r="L3909" t="str">
            <v>New Operating 2012</v>
          </cell>
          <cell r="M3909" t="str">
            <v>503.504</v>
          </cell>
          <cell r="N3909" t="str">
            <v>Labor</v>
          </cell>
          <cell r="DY3909">
            <v>0</v>
          </cell>
          <cell r="DZ3909">
            <v>0</v>
          </cell>
          <cell r="EA3909">
            <v>0</v>
          </cell>
          <cell r="EB3909">
            <v>0</v>
          </cell>
          <cell r="EC3909">
            <v>0</v>
          </cell>
          <cell r="ED3909">
            <v>0</v>
          </cell>
          <cell r="EF3909">
            <v>0</v>
          </cell>
          <cell r="EG3909">
            <v>0</v>
          </cell>
          <cell r="EH3909">
            <v>0</v>
          </cell>
          <cell r="EI3909">
            <v>0</v>
          </cell>
          <cell r="EJ3909">
            <v>0</v>
          </cell>
          <cell r="EK3909">
            <v>6340.0562081343551</v>
          </cell>
          <cell r="EL3909">
            <v>6340.0562081343551</v>
          </cell>
          <cell r="EM3909">
            <v>6340.0562081343551</v>
          </cell>
          <cell r="EN3909">
            <v>6340.0562081343551</v>
          </cell>
          <cell r="EO3909">
            <v>6340.0562081343551</v>
          </cell>
          <cell r="EP3909">
            <v>6340.0562081343551</v>
          </cell>
          <cell r="EQ3909">
            <v>6340.0562081343551</v>
          </cell>
        </row>
        <row r="3910">
          <cell r="A3910" t="str">
            <v>Expense</v>
          </cell>
          <cell r="J3910" t="str">
            <v>Operate B 2012</v>
          </cell>
          <cell r="L3910" t="str">
            <v>New Operating 2012</v>
          </cell>
          <cell r="M3910" t="str">
            <v>506.501</v>
          </cell>
          <cell r="N3910" t="str">
            <v>Insurance</v>
          </cell>
          <cell r="DY3910">
            <v>0</v>
          </cell>
          <cell r="DZ3910">
            <v>0</v>
          </cell>
          <cell r="EA3910">
            <v>0</v>
          </cell>
          <cell r="EB3910">
            <v>0</v>
          </cell>
          <cell r="EC3910">
            <v>0</v>
          </cell>
          <cell r="ED3910">
            <v>0</v>
          </cell>
          <cell r="EF3910">
            <v>0</v>
          </cell>
          <cell r="EG3910">
            <v>0</v>
          </cell>
          <cell r="EH3910">
            <v>0</v>
          </cell>
          <cell r="EI3910">
            <v>0</v>
          </cell>
          <cell r="EJ3910">
            <v>0</v>
          </cell>
          <cell r="EK3910">
            <v>453.89038762780041</v>
          </cell>
          <cell r="EL3910">
            <v>453.89038762780041</v>
          </cell>
          <cell r="EM3910">
            <v>453.89038762780041</v>
          </cell>
          <cell r="EN3910">
            <v>453.89038762780041</v>
          </cell>
          <cell r="EO3910">
            <v>453.89038762780041</v>
          </cell>
          <cell r="EP3910">
            <v>453.89038762780041</v>
          </cell>
          <cell r="EQ3910">
            <v>453.89038762780041</v>
          </cell>
        </row>
        <row r="3911">
          <cell r="A3911" t="str">
            <v>Expense</v>
          </cell>
          <cell r="J3911" t="str">
            <v>Operate B 2012</v>
          </cell>
          <cell r="L3911" t="str">
            <v>New Operating 2012</v>
          </cell>
          <cell r="M3911" t="str">
            <v>506.503</v>
          </cell>
          <cell r="N3911" t="str">
            <v>Insurance</v>
          </cell>
          <cell r="DY3911">
            <v>0</v>
          </cell>
          <cell r="DZ3911">
            <v>0</v>
          </cell>
          <cell r="EA3911">
            <v>0</v>
          </cell>
          <cell r="EB3911">
            <v>0</v>
          </cell>
          <cell r="EC3911">
            <v>0</v>
          </cell>
          <cell r="ED3911">
            <v>0</v>
          </cell>
          <cell r="EF3911">
            <v>0</v>
          </cell>
          <cell r="EG3911">
            <v>0</v>
          </cell>
          <cell r="EH3911">
            <v>0</v>
          </cell>
          <cell r="EI3911">
            <v>0</v>
          </cell>
          <cell r="EJ3911">
            <v>0</v>
          </cell>
          <cell r="EK3911">
            <v>751.02594201040574</v>
          </cell>
          <cell r="EL3911">
            <v>751.02594201040574</v>
          </cell>
          <cell r="EM3911">
            <v>751.02594201040574</v>
          </cell>
          <cell r="EN3911">
            <v>751.02594201040574</v>
          </cell>
          <cell r="EO3911">
            <v>751.02594201040574</v>
          </cell>
          <cell r="EP3911">
            <v>751.02594201040574</v>
          </cell>
          <cell r="EQ3911">
            <v>751.02594201040574</v>
          </cell>
        </row>
        <row r="3912">
          <cell r="A3912" t="str">
            <v>Expense</v>
          </cell>
          <cell r="J3912" t="str">
            <v>Operate B 2012</v>
          </cell>
          <cell r="L3912" t="str">
            <v>New Operating 2012</v>
          </cell>
          <cell r="M3912" t="str">
            <v>506.504</v>
          </cell>
          <cell r="N3912" t="str">
            <v>Insurance</v>
          </cell>
          <cell r="DY3912">
            <v>0</v>
          </cell>
          <cell r="DZ3912">
            <v>0</v>
          </cell>
          <cell r="EA3912">
            <v>0</v>
          </cell>
          <cell r="EB3912">
            <v>0</v>
          </cell>
          <cell r="EC3912">
            <v>0</v>
          </cell>
          <cell r="ED3912">
            <v>0</v>
          </cell>
          <cell r="EF3912">
            <v>0</v>
          </cell>
          <cell r="EG3912">
            <v>0</v>
          </cell>
          <cell r="EH3912">
            <v>0</v>
          </cell>
          <cell r="EI3912">
            <v>0</v>
          </cell>
          <cell r="EJ3912">
            <v>0</v>
          </cell>
          <cell r="EK3912">
            <v>258.49264980823267</v>
          </cell>
          <cell r="EL3912">
            <v>258.49264980823267</v>
          </cell>
          <cell r="EM3912">
            <v>258.49264980823267</v>
          </cell>
          <cell r="EN3912">
            <v>258.49264980823267</v>
          </cell>
          <cell r="EO3912">
            <v>258.49264980823267</v>
          </cell>
          <cell r="EP3912">
            <v>258.49264980823267</v>
          </cell>
          <cell r="EQ3912">
            <v>258.49264980823267</v>
          </cell>
        </row>
        <row r="3913">
          <cell r="A3913" t="str">
            <v>Expense</v>
          </cell>
          <cell r="J3913" t="str">
            <v>Operate C 2012</v>
          </cell>
          <cell r="L3913" t="str">
            <v>New Operating 2012</v>
          </cell>
          <cell r="M3913" t="str">
            <v>503.501</v>
          </cell>
          <cell r="N3913" t="str">
            <v>Labor</v>
          </cell>
          <cell r="DY3913">
            <v>0</v>
          </cell>
          <cell r="DZ3913">
            <v>0</v>
          </cell>
          <cell r="EA3913">
            <v>0</v>
          </cell>
          <cell r="EB3913">
            <v>0</v>
          </cell>
          <cell r="EC3913">
            <v>0</v>
          </cell>
          <cell r="ED3913">
            <v>0</v>
          </cell>
          <cell r="EF3913">
            <v>0</v>
          </cell>
          <cell r="EG3913">
            <v>0</v>
          </cell>
          <cell r="EH3913">
            <v>0</v>
          </cell>
          <cell r="EI3913">
            <v>0</v>
          </cell>
          <cell r="EJ3913">
            <v>0</v>
          </cell>
          <cell r="EK3913">
            <v>0</v>
          </cell>
          <cell r="EL3913">
            <v>0</v>
          </cell>
          <cell r="EM3913">
            <v>10675.921094275825</v>
          </cell>
          <cell r="EN3913">
            <v>10675.921094275825</v>
          </cell>
          <cell r="EO3913">
            <v>10675.921094275825</v>
          </cell>
          <cell r="EP3913">
            <v>10675.921094275825</v>
          </cell>
          <cell r="EQ3913">
            <v>10675.921094275825</v>
          </cell>
        </row>
        <row r="3914">
          <cell r="A3914" t="str">
            <v>Expense</v>
          </cell>
          <cell r="J3914" t="str">
            <v>Operate C 2012</v>
          </cell>
          <cell r="L3914" t="str">
            <v>New Operating 2012</v>
          </cell>
          <cell r="M3914" t="str">
            <v>503.502</v>
          </cell>
          <cell r="N3914" t="str">
            <v>Labor</v>
          </cell>
          <cell r="DY3914">
            <v>0</v>
          </cell>
          <cell r="DZ3914">
            <v>0</v>
          </cell>
          <cell r="EA3914">
            <v>0</v>
          </cell>
          <cell r="EB3914">
            <v>0</v>
          </cell>
          <cell r="EC3914">
            <v>0</v>
          </cell>
          <cell r="ED3914">
            <v>0</v>
          </cell>
          <cell r="EF3914">
            <v>0</v>
          </cell>
          <cell r="EG3914">
            <v>0</v>
          </cell>
          <cell r="EH3914">
            <v>0</v>
          </cell>
          <cell r="EI3914">
            <v>0</v>
          </cell>
          <cell r="EJ3914">
            <v>0</v>
          </cell>
          <cell r="EK3914">
            <v>0</v>
          </cell>
          <cell r="EL3914">
            <v>0</v>
          </cell>
          <cell r="EM3914">
            <v>0</v>
          </cell>
          <cell r="EN3914">
            <v>0</v>
          </cell>
          <cell r="EO3914">
            <v>0</v>
          </cell>
          <cell r="EP3914">
            <v>0</v>
          </cell>
          <cell r="EQ3914">
            <v>0</v>
          </cell>
        </row>
        <row r="3915">
          <cell r="A3915" t="str">
            <v>Expense</v>
          </cell>
          <cell r="J3915" t="str">
            <v>Operate C 2012</v>
          </cell>
          <cell r="L3915" t="str">
            <v>New Operating 2012</v>
          </cell>
          <cell r="M3915" t="str">
            <v>503.503</v>
          </cell>
          <cell r="N3915" t="str">
            <v>Labor</v>
          </cell>
          <cell r="DY3915">
            <v>0</v>
          </cell>
          <cell r="DZ3915">
            <v>0</v>
          </cell>
          <cell r="EA3915">
            <v>0</v>
          </cell>
          <cell r="EB3915">
            <v>0</v>
          </cell>
          <cell r="EC3915">
            <v>0</v>
          </cell>
          <cell r="ED3915">
            <v>0</v>
          </cell>
          <cell r="EF3915">
            <v>0</v>
          </cell>
          <cell r="EG3915">
            <v>0</v>
          </cell>
          <cell r="EH3915">
            <v>0</v>
          </cell>
          <cell r="EI3915">
            <v>0</v>
          </cell>
          <cell r="EJ3915">
            <v>0</v>
          </cell>
          <cell r="EK3915">
            <v>0</v>
          </cell>
          <cell r="EL3915">
            <v>0</v>
          </cell>
          <cell r="EM3915">
            <v>18273.509112288069</v>
          </cell>
          <cell r="EN3915">
            <v>18273.509112288069</v>
          </cell>
          <cell r="EO3915">
            <v>18273.509112288069</v>
          </cell>
          <cell r="EP3915">
            <v>18273.509112288069</v>
          </cell>
          <cell r="EQ3915">
            <v>18273.509112288069</v>
          </cell>
        </row>
        <row r="3916">
          <cell r="A3916" t="str">
            <v>Expense</v>
          </cell>
          <cell r="J3916" t="str">
            <v>Operate C 2012</v>
          </cell>
          <cell r="L3916" t="str">
            <v>New Operating 2012</v>
          </cell>
          <cell r="M3916" t="str">
            <v>503.504</v>
          </cell>
          <cell r="N3916" t="str">
            <v>Labor</v>
          </cell>
          <cell r="DY3916">
            <v>0</v>
          </cell>
          <cell r="DZ3916">
            <v>0</v>
          </cell>
          <cell r="EA3916">
            <v>0</v>
          </cell>
          <cell r="EB3916">
            <v>0</v>
          </cell>
          <cell r="EC3916">
            <v>0</v>
          </cell>
          <cell r="ED3916">
            <v>0</v>
          </cell>
          <cell r="EF3916">
            <v>0</v>
          </cell>
          <cell r="EG3916">
            <v>0</v>
          </cell>
          <cell r="EH3916">
            <v>0</v>
          </cell>
          <cell r="EI3916">
            <v>0</v>
          </cell>
          <cell r="EJ3916">
            <v>0</v>
          </cell>
          <cell r="EK3916">
            <v>0</v>
          </cell>
          <cell r="EL3916">
            <v>0</v>
          </cell>
          <cell r="EM3916">
            <v>6340.0562081343551</v>
          </cell>
          <cell r="EN3916">
            <v>6340.0562081343551</v>
          </cell>
          <cell r="EO3916">
            <v>6340.0562081343551</v>
          </cell>
          <cell r="EP3916">
            <v>6340.0562081343551</v>
          </cell>
          <cell r="EQ3916">
            <v>6340.0562081343551</v>
          </cell>
        </row>
        <row r="3917">
          <cell r="A3917" t="str">
            <v>Expense</v>
          </cell>
          <cell r="J3917" t="str">
            <v>Operate C 2012</v>
          </cell>
          <cell r="L3917" t="str">
            <v>New Operating 2012</v>
          </cell>
          <cell r="M3917" t="str">
            <v>506.501</v>
          </cell>
          <cell r="N3917" t="str">
            <v>Insurance</v>
          </cell>
          <cell r="DY3917">
            <v>0</v>
          </cell>
          <cell r="DZ3917">
            <v>0</v>
          </cell>
          <cell r="EA3917">
            <v>0</v>
          </cell>
          <cell r="EB3917">
            <v>0</v>
          </cell>
          <cell r="EC3917">
            <v>0</v>
          </cell>
          <cell r="ED3917">
            <v>0</v>
          </cell>
          <cell r="EF3917">
            <v>0</v>
          </cell>
          <cell r="EG3917">
            <v>0</v>
          </cell>
          <cell r="EH3917">
            <v>0</v>
          </cell>
          <cell r="EI3917">
            <v>0</v>
          </cell>
          <cell r="EJ3917">
            <v>0</v>
          </cell>
          <cell r="EK3917">
            <v>0</v>
          </cell>
          <cell r="EL3917">
            <v>0</v>
          </cell>
          <cell r="EM3917">
            <v>453.89038762780041</v>
          </cell>
          <cell r="EN3917">
            <v>453.89038762780041</v>
          </cell>
          <cell r="EO3917">
            <v>453.89038762780041</v>
          </cell>
          <cell r="EP3917">
            <v>453.89038762780041</v>
          </cell>
          <cell r="EQ3917">
            <v>453.89038762780041</v>
          </cell>
        </row>
        <row r="3918">
          <cell r="A3918" t="str">
            <v>Expense</v>
          </cell>
          <cell r="J3918" t="str">
            <v>Operate C 2012</v>
          </cell>
          <cell r="L3918" t="str">
            <v>New Operating 2012</v>
          </cell>
          <cell r="M3918" t="str">
            <v>506.503</v>
          </cell>
          <cell r="N3918" t="str">
            <v>Insurance</v>
          </cell>
          <cell r="DY3918">
            <v>0</v>
          </cell>
          <cell r="DZ3918">
            <v>0</v>
          </cell>
          <cell r="EA3918">
            <v>0</v>
          </cell>
          <cell r="EB3918">
            <v>0</v>
          </cell>
          <cell r="EC3918">
            <v>0</v>
          </cell>
          <cell r="ED3918">
            <v>0</v>
          </cell>
          <cell r="EF3918">
            <v>0</v>
          </cell>
          <cell r="EG3918">
            <v>0</v>
          </cell>
          <cell r="EH3918">
            <v>0</v>
          </cell>
          <cell r="EI3918">
            <v>0</v>
          </cell>
          <cell r="EJ3918">
            <v>0</v>
          </cell>
          <cell r="EK3918">
            <v>0</v>
          </cell>
          <cell r="EL3918">
            <v>0</v>
          </cell>
          <cell r="EM3918">
            <v>751.02594201040574</v>
          </cell>
          <cell r="EN3918">
            <v>751.02594201040574</v>
          </cell>
          <cell r="EO3918">
            <v>751.02594201040574</v>
          </cell>
          <cell r="EP3918">
            <v>751.02594201040574</v>
          </cell>
          <cell r="EQ3918">
            <v>751.02594201040574</v>
          </cell>
        </row>
        <row r="3919">
          <cell r="A3919" t="str">
            <v>Expense</v>
          </cell>
          <cell r="J3919" t="str">
            <v>Operate C 2012</v>
          </cell>
          <cell r="L3919" t="str">
            <v>New Operating 2012</v>
          </cell>
          <cell r="M3919" t="str">
            <v>506.504</v>
          </cell>
          <cell r="N3919" t="str">
            <v>Insurance</v>
          </cell>
          <cell r="DY3919">
            <v>0</v>
          </cell>
          <cell r="DZ3919">
            <v>0</v>
          </cell>
          <cell r="EA3919">
            <v>0</v>
          </cell>
          <cell r="EB3919">
            <v>0</v>
          </cell>
          <cell r="EC3919">
            <v>0</v>
          </cell>
          <cell r="ED3919">
            <v>0</v>
          </cell>
          <cell r="EF3919">
            <v>0</v>
          </cell>
          <cell r="EG3919">
            <v>0</v>
          </cell>
          <cell r="EH3919">
            <v>0</v>
          </cell>
          <cell r="EI3919">
            <v>0</v>
          </cell>
          <cell r="EJ3919">
            <v>0</v>
          </cell>
          <cell r="EK3919">
            <v>0</v>
          </cell>
          <cell r="EL3919">
            <v>0</v>
          </cell>
          <cell r="EM3919">
            <v>258.49264980823267</v>
          </cell>
          <cell r="EN3919">
            <v>258.49264980823267</v>
          </cell>
          <cell r="EO3919">
            <v>258.49264980823267</v>
          </cell>
          <cell r="EP3919">
            <v>258.49264980823267</v>
          </cell>
          <cell r="EQ3919">
            <v>258.49264980823267</v>
          </cell>
        </row>
        <row r="3920">
          <cell r="A3920" t="str">
            <v>Expense</v>
          </cell>
          <cell r="J3920" t="str">
            <v>Operate D 2012</v>
          </cell>
          <cell r="L3920" t="str">
            <v>New Operating 2012</v>
          </cell>
          <cell r="M3920" t="str">
            <v>503.501</v>
          </cell>
          <cell r="N3920" t="str">
            <v>Labor</v>
          </cell>
          <cell r="DY3920">
            <v>0</v>
          </cell>
          <cell r="DZ3920">
            <v>0</v>
          </cell>
          <cell r="EA3920">
            <v>0</v>
          </cell>
          <cell r="EB3920">
            <v>0</v>
          </cell>
          <cell r="EC3920">
            <v>0</v>
          </cell>
          <cell r="ED3920">
            <v>0</v>
          </cell>
          <cell r="EF3920">
            <v>0</v>
          </cell>
          <cell r="EG3920">
            <v>0</v>
          </cell>
          <cell r="EH3920">
            <v>0</v>
          </cell>
          <cell r="EI3920">
            <v>0</v>
          </cell>
          <cell r="EJ3920">
            <v>0</v>
          </cell>
          <cell r="EK3920">
            <v>0</v>
          </cell>
          <cell r="EL3920">
            <v>0</v>
          </cell>
          <cell r="EM3920">
            <v>0</v>
          </cell>
          <cell r="EN3920">
            <v>0</v>
          </cell>
          <cell r="EO3920">
            <v>10675.921094275825</v>
          </cell>
          <cell r="EP3920">
            <v>10675.921094275825</v>
          </cell>
          <cell r="EQ3920">
            <v>10675.921094275825</v>
          </cell>
        </row>
        <row r="3921">
          <cell r="A3921" t="str">
            <v>Expense</v>
          </cell>
          <cell r="J3921" t="str">
            <v>Operate D 2012</v>
          </cell>
          <cell r="L3921" t="str">
            <v>New Operating 2012</v>
          </cell>
          <cell r="M3921" t="str">
            <v>503.502</v>
          </cell>
          <cell r="N3921" t="str">
            <v>Labor</v>
          </cell>
          <cell r="DY3921">
            <v>0</v>
          </cell>
          <cell r="DZ3921">
            <v>0</v>
          </cell>
          <cell r="EA3921">
            <v>0</v>
          </cell>
          <cell r="EB3921">
            <v>0</v>
          </cell>
          <cell r="EC3921">
            <v>0</v>
          </cell>
          <cell r="ED3921">
            <v>0</v>
          </cell>
          <cell r="EF3921">
            <v>0</v>
          </cell>
          <cell r="EG3921">
            <v>0</v>
          </cell>
          <cell r="EH3921">
            <v>0</v>
          </cell>
          <cell r="EI3921">
            <v>0</v>
          </cell>
          <cell r="EJ3921">
            <v>0</v>
          </cell>
          <cell r="EK3921">
            <v>0</v>
          </cell>
          <cell r="EL3921">
            <v>0</v>
          </cell>
          <cell r="EM3921">
            <v>0</v>
          </cell>
          <cell r="EN3921">
            <v>0</v>
          </cell>
          <cell r="EO3921">
            <v>0</v>
          </cell>
          <cell r="EP3921">
            <v>0</v>
          </cell>
          <cell r="EQ3921">
            <v>0</v>
          </cell>
        </row>
        <row r="3922">
          <cell r="A3922" t="str">
            <v>Expense</v>
          </cell>
          <cell r="J3922" t="str">
            <v>Operate D 2012</v>
          </cell>
          <cell r="L3922" t="str">
            <v>New Operating 2012</v>
          </cell>
          <cell r="M3922" t="str">
            <v>503.503</v>
          </cell>
          <cell r="N3922" t="str">
            <v>Labor</v>
          </cell>
          <cell r="DY3922">
            <v>0</v>
          </cell>
          <cell r="DZ3922">
            <v>0</v>
          </cell>
          <cell r="EA3922">
            <v>0</v>
          </cell>
          <cell r="EB3922">
            <v>0</v>
          </cell>
          <cell r="EC3922">
            <v>0</v>
          </cell>
          <cell r="ED3922">
            <v>0</v>
          </cell>
          <cell r="EF3922">
            <v>0</v>
          </cell>
          <cell r="EG3922">
            <v>0</v>
          </cell>
          <cell r="EH3922">
            <v>0</v>
          </cell>
          <cell r="EI3922">
            <v>0</v>
          </cell>
          <cell r="EJ3922">
            <v>0</v>
          </cell>
          <cell r="EK3922">
            <v>0</v>
          </cell>
          <cell r="EL3922">
            <v>0</v>
          </cell>
          <cell r="EM3922">
            <v>0</v>
          </cell>
          <cell r="EN3922">
            <v>0</v>
          </cell>
          <cell r="EO3922">
            <v>18273.509112288069</v>
          </cell>
          <cell r="EP3922">
            <v>18273.509112288069</v>
          </cell>
          <cell r="EQ3922">
            <v>18273.509112288069</v>
          </cell>
        </row>
        <row r="3923">
          <cell r="A3923" t="str">
            <v>Expense</v>
          </cell>
          <cell r="J3923" t="str">
            <v>Operate D 2012</v>
          </cell>
          <cell r="L3923" t="str">
            <v>New Operating 2012</v>
          </cell>
          <cell r="M3923" t="str">
            <v>503.504</v>
          </cell>
          <cell r="N3923" t="str">
            <v>Labor</v>
          </cell>
          <cell r="DY3923">
            <v>0</v>
          </cell>
          <cell r="DZ3923">
            <v>0</v>
          </cell>
          <cell r="EA3923">
            <v>0</v>
          </cell>
          <cell r="EB3923">
            <v>0</v>
          </cell>
          <cell r="EC3923">
            <v>0</v>
          </cell>
          <cell r="ED3923">
            <v>0</v>
          </cell>
          <cell r="EF3923">
            <v>0</v>
          </cell>
          <cell r="EG3923">
            <v>0</v>
          </cell>
          <cell r="EH3923">
            <v>0</v>
          </cell>
          <cell r="EI3923">
            <v>0</v>
          </cell>
          <cell r="EJ3923">
            <v>0</v>
          </cell>
          <cell r="EK3923">
            <v>0</v>
          </cell>
          <cell r="EL3923">
            <v>0</v>
          </cell>
          <cell r="EM3923">
            <v>0</v>
          </cell>
          <cell r="EN3923">
            <v>0</v>
          </cell>
          <cell r="EO3923">
            <v>6340.0562081343551</v>
          </cell>
          <cell r="EP3923">
            <v>6340.0562081343551</v>
          </cell>
          <cell r="EQ3923">
            <v>6340.0562081343551</v>
          </cell>
        </row>
        <row r="3924">
          <cell r="A3924" t="str">
            <v>Expense</v>
          </cell>
          <cell r="J3924" t="str">
            <v>Operate D 2012</v>
          </cell>
          <cell r="L3924" t="str">
            <v>New Operating 2012</v>
          </cell>
          <cell r="M3924" t="str">
            <v>506.501</v>
          </cell>
          <cell r="N3924" t="str">
            <v>Insurance</v>
          </cell>
          <cell r="DY3924">
            <v>0</v>
          </cell>
          <cell r="DZ3924">
            <v>0</v>
          </cell>
          <cell r="EA3924">
            <v>0</v>
          </cell>
          <cell r="EB3924">
            <v>0</v>
          </cell>
          <cell r="EC3924">
            <v>0</v>
          </cell>
          <cell r="ED3924">
            <v>0</v>
          </cell>
          <cell r="EF3924">
            <v>0</v>
          </cell>
          <cell r="EG3924">
            <v>0</v>
          </cell>
          <cell r="EH3924">
            <v>0</v>
          </cell>
          <cell r="EI3924">
            <v>0</v>
          </cell>
          <cell r="EJ3924">
            <v>0</v>
          </cell>
          <cell r="EK3924">
            <v>0</v>
          </cell>
          <cell r="EL3924">
            <v>0</v>
          </cell>
          <cell r="EM3924">
            <v>0</v>
          </cell>
          <cell r="EN3924">
            <v>0</v>
          </cell>
          <cell r="EO3924">
            <v>453.89038762780041</v>
          </cell>
          <cell r="EP3924">
            <v>453.89038762780041</v>
          </cell>
          <cell r="EQ3924">
            <v>453.89038762780041</v>
          </cell>
        </row>
        <row r="3925">
          <cell r="A3925" t="str">
            <v>Expense</v>
          </cell>
          <cell r="J3925" t="str">
            <v>Operate D 2012</v>
          </cell>
          <cell r="L3925" t="str">
            <v>New Operating 2012</v>
          </cell>
          <cell r="M3925" t="str">
            <v>506.503</v>
          </cell>
          <cell r="N3925" t="str">
            <v>Insurance</v>
          </cell>
          <cell r="DY3925">
            <v>0</v>
          </cell>
          <cell r="DZ3925">
            <v>0</v>
          </cell>
          <cell r="EA3925">
            <v>0</v>
          </cell>
          <cell r="EB3925">
            <v>0</v>
          </cell>
          <cell r="EC3925">
            <v>0</v>
          </cell>
          <cell r="ED3925">
            <v>0</v>
          </cell>
          <cell r="EF3925">
            <v>0</v>
          </cell>
          <cell r="EG3925">
            <v>0</v>
          </cell>
          <cell r="EH3925">
            <v>0</v>
          </cell>
          <cell r="EI3925">
            <v>0</v>
          </cell>
          <cell r="EJ3925">
            <v>0</v>
          </cell>
          <cell r="EK3925">
            <v>0</v>
          </cell>
          <cell r="EL3925">
            <v>0</v>
          </cell>
          <cell r="EM3925">
            <v>0</v>
          </cell>
          <cell r="EN3925">
            <v>0</v>
          </cell>
          <cell r="EO3925">
            <v>751.02594201040574</v>
          </cell>
          <cell r="EP3925">
            <v>751.02594201040574</v>
          </cell>
          <cell r="EQ3925">
            <v>751.02594201040574</v>
          </cell>
        </row>
        <row r="3926">
          <cell r="A3926" t="str">
            <v>Expense</v>
          </cell>
          <cell r="J3926" t="str">
            <v>Operate D 2012</v>
          </cell>
          <cell r="L3926" t="str">
            <v>New Operating 2012</v>
          </cell>
          <cell r="M3926" t="str">
            <v>506.504</v>
          </cell>
          <cell r="N3926" t="str">
            <v>Insurance</v>
          </cell>
          <cell r="DY3926">
            <v>0</v>
          </cell>
          <cell r="DZ3926">
            <v>0</v>
          </cell>
          <cell r="EA3926">
            <v>0</v>
          </cell>
          <cell r="EB3926">
            <v>0</v>
          </cell>
          <cell r="EC3926">
            <v>0</v>
          </cell>
          <cell r="ED3926">
            <v>0</v>
          </cell>
          <cell r="EF3926">
            <v>0</v>
          </cell>
          <cell r="EG3926">
            <v>0</v>
          </cell>
          <cell r="EH3926">
            <v>0</v>
          </cell>
          <cell r="EI3926">
            <v>0</v>
          </cell>
          <cell r="EJ3926">
            <v>0</v>
          </cell>
          <cell r="EK3926">
            <v>0</v>
          </cell>
          <cell r="EL3926">
            <v>0</v>
          </cell>
          <cell r="EM3926">
            <v>0</v>
          </cell>
          <cell r="EN3926">
            <v>0</v>
          </cell>
          <cell r="EO3926">
            <v>258.49264980823267</v>
          </cell>
          <cell r="EP3926">
            <v>258.49264980823267</v>
          </cell>
          <cell r="EQ3926">
            <v>258.49264980823267</v>
          </cell>
        </row>
        <row r="3927">
          <cell r="A3927" t="str">
            <v>Expense</v>
          </cell>
          <cell r="J3927" t="str">
            <v>Operate E 2012</v>
          </cell>
          <cell r="L3927" t="str">
            <v>New Operating 2012</v>
          </cell>
          <cell r="M3927" t="str">
            <v>503.501</v>
          </cell>
          <cell r="N3927" t="str">
            <v>Labor</v>
          </cell>
          <cell r="DY3927">
            <v>0</v>
          </cell>
          <cell r="DZ3927">
            <v>0</v>
          </cell>
          <cell r="EA3927">
            <v>0</v>
          </cell>
          <cell r="EB3927">
            <v>0</v>
          </cell>
          <cell r="EC3927">
            <v>0</v>
          </cell>
          <cell r="ED3927">
            <v>0</v>
          </cell>
          <cell r="EF3927">
            <v>0</v>
          </cell>
          <cell r="EG3927">
            <v>0</v>
          </cell>
          <cell r="EH3927">
            <v>0</v>
          </cell>
          <cell r="EI3927">
            <v>0</v>
          </cell>
          <cell r="EJ3927">
            <v>0</v>
          </cell>
          <cell r="EK3927">
            <v>0</v>
          </cell>
          <cell r="EL3927">
            <v>0</v>
          </cell>
          <cell r="EM3927">
            <v>0</v>
          </cell>
          <cell r="EN3927">
            <v>0</v>
          </cell>
          <cell r="EO3927">
            <v>0</v>
          </cell>
          <cell r="EP3927">
            <v>0</v>
          </cell>
          <cell r="EQ3927">
            <v>0</v>
          </cell>
        </row>
        <row r="3928">
          <cell r="A3928" t="str">
            <v>Expense</v>
          </cell>
          <cell r="J3928" t="str">
            <v>Operate E 2012</v>
          </cell>
          <cell r="L3928" t="str">
            <v>New Operating 2012</v>
          </cell>
          <cell r="M3928" t="str">
            <v>503.502</v>
          </cell>
          <cell r="N3928" t="str">
            <v>Labor</v>
          </cell>
          <cell r="DY3928">
            <v>0</v>
          </cell>
          <cell r="DZ3928">
            <v>0</v>
          </cell>
          <cell r="EA3928">
            <v>0</v>
          </cell>
          <cell r="EB3928">
            <v>0</v>
          </cell>
          <cell r="EC3928">
            <v>0</v>
          </cell>
          <cell r="ED3928">
            <v>0</v>
          </cell>
          <cell r="EF3928">
            <v>0</v>
          </cell>
          <cell r="EG3928">
            <v>0</v>
          </cell>
          <cell r="EH3928">
            <v>0</v>
          </cell>
          <cell r="EI3928">
            <v>0</v>
          </cell>
          <cell r="EJ3928">
            <v>0</v>
          </cell>
          <cell r="EK3928">
            <v>0</v>
          </cell>
          <cell r="EL3928">
            <v>0</v>
          </cell>
          <cell r="EM3928">
            <v>0</v>
          </cell>
          <cell r="EN3928">
            <v>0</v>
          </cell>
          <cell r="EO3928">
            <v>0</v>
          </cell>
          <cell r="EP3928">
            <v>0</v>
          </cell>
          <cell r="EQ3928">
            <v>0</v>
          </cell>
        </row>
        <row r="3929">
          <cell r="A3929" t="str">
            <v>Expense</v>
          </cell>
          <cell r="J3929" t="str">
            <v>Operate E 2012</v>
          </cell>
          <cell r="L3929" t="str">
            <v>New Operating 2012</v>
          </cell>
          <cell r="M3929" t="str">
            <v>503.503</v>
          </cell>
          <cell r="N3929" t="str">
            <v>Labor</v>
          </cell>
          <cell r="DY3929">
            <v>0</v>
          </cell>
          <cell r="DZ3929">
            <v>0</v>
          </cell>
          <cell r="EA3929">
            <v>0</v>
          </cell>
          <cell r="EB3929">
            <v>0</v>
          </cell>
          <cell r="EC3929">
            <v>0</v>
          </cell>
          <cell r="ED3929">
            <v>0</v>
          </cell>
          <cell r="EF3929">
            <v>0</v>
          </cell>
          <cell r="EG3929">
            <v>0</v>
          </cell>
          <cell r="EH3929">
            <v>0</v>
          </cell>
          <cell r="EI3929">
            <v>0</v>
          </cell>
          <cell r="EJ3929">
            <v>0</v>
          </cell>
          <cell r="EK3929">
            <v>0</v>
          </cell>
          <cell r="EL3929">
            <v>0</v>
          </cell>
          <cell r="EM3929">
            <v>0</v>
          </cell>
          <cell r="EN3929">
            <v>0</v>
          </cell>
          <cell r="EO3929">
            <v>0</v>
          </cell>
          <cell r="EP3929">
            <v>0</v>
          </cell>
          <cell r="EQ3929">
            <v>0</v>
          </cell>
        </row>
        <row r="3930">
          <cell r="A3930" t="str">
            <v>Expense</v>
          </cell>
          <cell r="J3930" t="str">
            <v>Operate E 2012</v>
          </cell>
          <cell r="L3930" t="str">
            <v>New Operating 2012</v>
          </cell>
          <cell r="M3930" t="str">
            <v>503.504</v>
          </cell>
          <cell r="N3930" t="str">
            <v>Labor</v>
          </cell>
          <cell r="DY3930">
            <v>0</v>
          </cell>
          <cell r="DZ3930">
            <v>0</v>
          </cell>
          <cell r="EA3930">
            <v>0</v>
          </cell>
          <cell r="EB3930">
            <v>0</v>
          </cell>
          <cell r="EC3930">
            <v>0</v>
          </cell>
          <cell r="ED3930">
            <v>0</v>
          </cell>
          <cell r="EF3930">
            <v>0</v>
          </cell>
          <cell r="EG3930">
            <v>0</v>
          </cell>
          <cell r="EH3930">
            <v>0</v>
          </cell>
          <cell r="EI3930">
            <v>0</v>
          </cell>
          <cell r="EJ3930">
            <v>0</v>
          </cell>
          <cell r="EK3930">
            <v>0</v>
          </cell>
          <cell r="EL3930">
            <v>0</v>
          </cell>
          <cell r="EM3930">
            <v>0</v>
          </cell>
          <cell r="EN3930">
            <v>0</v>
          </cell>
          <cell r="EO3930">
            <v>0</v>
          </cell>
          <cell r="EP3930">
            <v>0</v>
          </cell>
          <cell r="EQ3930">
            <v>0</v>
          </cell>
        </row>
        <row r="3931">
          <cell r="A3931" t="str">
            <v>Expense</v>
          </cell>
          <cell r="J3931" t="str">
            <v>Operate E 2012</v>
          </cell>
          <cell r="L3931" t="str">
            <v>New Operating 2012</v>
          </cell>
          <cell r="M3931" t="str">
            <v>506.501</v>
          </cell>
          <cell r="N3931" t="str">
            <v>Insurance</v>
          </cell>
          <cell r="DY3931">
            <v>0</v>
          </cell>
          <cell r="DZ3931">
            <v>0</v>
          </cell>
          <cell r="EA3931">
            <v>0</v>
          </cell>
          <cell r="EB3931">
            <v>0</v>
          </cell>
          <cell r="EC3931">
            <v>0</v>
          </cell>
          <cell r="ED3931">
            <v>0</v>
          </cell>
          <cell r="EF3931">
            <v>0</v>
          </cell>
          <cell r="EG3931">
            <v>0</v>
          </cell>
          <cell r="EH3931">
            <v>0</v>
          </cell>
          <cell r="EI3931">
            <v>0</v>
          </cell>
          <cell r="EJ3931">
            <v>0</v>
          </cell>
          <cell r="EK3931">
            <v>0</v>
          </cell>
          <cell r="EL3931">
            <v>0</v>
          </cell>
          <cell r="EM3931">
            <v>0</v>
          </cell>
          <cell r="EN3931">
            <v>0</v>
          </cell>
          <cell r="EO3931">
            <v>0</v>
          </cell>
          <cell r="EP3931">
            <v>0</v>
          </cell>
          <cell r="EQ3931">
            <v>0</v>
          </cell>
        </row>
        <row r="3932">
          <cell r="A3932" t="str">
            <v>Expense</v>
          </cell>
          <cell r="J3932" t="str">
            <v>Operate E 2012</v>
          </cell>
          <cell r="L3932" t="str">
            <v>New Operating 2012</v>
          </cell>
          <cell r="M3932" t="str">
            <v>506.503</v>
          </cell>
          <cell r="N3932" t="str">
            <v>Insurance</v>
          </cell>
          <cell r="DY3932">
            <v>0</v>
          </cell>
          <cell r="DZ3932">
            <v>0</v>
          </cell>
          <cell r="EA3932">
            <v>0</v>
          </cell>
          <cell r="EB3932">
            <v>0</v>
          </cell>
          <cell r="EC3932">
            <v>0</v>
          </cell>
          <cell r="ED3932">
            <v>0</v>
          </cell>
          <cell r="EF3932">
            <v>0</v>
          </cell>
          <cell r="EG3932">
            <v>0</v>
          </cell>
          <cell r="EH3932">
            <v>0</v>
          </cell>
          <cell r="EI3932">
            <v>0</v>
          </cell>
          <cell r="EJ3932">
            <v>0</v>
          </cell>
          <cell r="EK3932">
            <v>0</v>
          </cell>
          <cell r="EL3932">
            <v>0</v>
          </cell>
          <cell r="EM3932">
            <v>0</v>
          </cell>
          <cell r="EN3932">
            <v>0</v>
          </cell>
          <cell r="EO3932">
            <v>0</v>
          </cell>
          <cell r="EP3932">
            <v>0</v>
          </cell>
          <cell r="EQ3932">
            <v>0</v>
          </cell>
        </row>
        <row r="3933">
          <cell r="A3933" t="str">
            <v>Expense</v>
          </cell>
          <cell r="J3933" t="str">
            <v>Operate E 2012</v>
          </cell>
          <cell r="L3933" t="str">
            <v>New Operating 2012</v>
          </cell>
          <cell r="M3933" t="str">
            <v>506.504</v>
          </cell>
          <cell r="N3933" t="str">
            <v>Insurance</v>
          </cell>
          <cell r="DY3933">
            <v>0</v>
          </cell>
          <cell r="DZ3933">
            <v>0</v>
          </cell>
          <cell r="EA3933">
            <v>0</v>
          </cell>
          <cell r="EB3933">
            <v>0</v>
          </cell>
          <cell r="EC3933">
            <v>0</v>
          </cell>
          <cell r="ED3933">
            <v>0</v>
          </cell>
          <cell r="EF3933">
            <v>0</v>
          </cell>
          <cell r="EG3933">
            <v>0</v>
          </cell>
          <cell r="EH3933">
            <v>0</v>
          </cell>
          <cell r="EI3933">
            <v>0</v>
          </cell>
          <cell r="EJ3933">
            <v>0</v>
          </cell>
          <cell r="EK3933">
            <v>0</v>
          </cell>
          <cell r="EL3933">
            <v>0</v>
          </cell>
          <cell r="EM3933">
            <v>0</v>
          </cell>
          <cell r="EN3933">
            <v>0</v>
          </cell>
          <cell r="EO3933">
            <v>0</v>
          </cell>
          <cell r="EP3933">
            <v>0</v>
          </cell>
          <cell r="EQ3933">
            <v>0</v>
          </cell>
        </row>
        <row r="3934">
          <cell r="A3934" t="str">
            <v>Expense</v>
          </cell>
          <cell r="J3934" t="str">
            <v>Operate F 2012</v>
          </cell>
          <cell r="L3934" t="str">
            <v>New Operating 2012</v>
          </cell>
          <cell r="M3934" t="str">
            <v>503.501</v>
          </cell>
          <cell r="N3934" t="str">
            <v>Labor</v>
          </cell>
          <cell r="DY3934">
            <v>0</v>
          </cell>
          <cell r="DZ3934">
            <v>0</v>
          </cell>
          <cell r="EA3934">
            <v>0</v>
          </cell>
          <cell r="EB3934">
            <v>0</v>
          </cell>
          <cell r="EC3934">
            <v>0</v>
          </cell>
          <cell r="ED3934">
            <v>0</v>
          </cell>
          <cell r="EF3934">
            <v>0</v>
          </cell>
          <cell r="EG3934">
            <v>0</v>
          </cell>
          <cell r="EH3934">
            <v>0</v>
          </cell>
          <cell r="EI3934">
            <v>0</v>
          </cell>
          <cell r="EJ3934">
            <v>0</v>
          </cell>
          <cell r="EK3934">
            <v>0</v>
          </cell>
          <cell r="EL3934">
            <v>0</v>
          </cell>
          <cell r="EM3934">
            <v>0</v>
          </cell>
          <cell r="EN3934">
            <v>0</v>
          </cell>
          <cell r="EO3934">
            <v>0</v>
          </cell>
          <cell r="EP3934">
            <v>0</v>
          </cell>
          <cell r="EQ3934">
            <v>0</v>
          </cell>
        </row>
        <row r="3935">
          <cell r="A3935" t="str">
            <v>Expense</v>
          </cell>
          <cell r="J3935" t="str">
            <v>Operate F 2012</v>
          </cell>
          <cell r="L3935" t="str">
            <v>New Operating 2012</v>
          </cell>
          <cell r="M3935" t="str">
            <v>503.502</v>
          </cell>
          <cell r="N3935" t="str">
            <v>Labor</v>
          </cell>
          <cell r="DY3935">
            <v>0</v>
          </cell>
          <cell r="DZ3935">
            <v>0</v>
          </cell>
          <cell r="EA3935">
            <v>0</v>
          </cell>
          <cell r="EB3935">
            <v>0</v>
          </cell>
          <cell r="EC3935">
            <v>0</v>
          </cell>
          <cell r="ED3935">
            <v>0</v>
          </cell>
          <cell r="EF3935">
            <v>0</v>
          </cell>
          <cell r="EG3935">
            <v>0</v>
          </cell>
          <cell r="EH3935">
            <v>0</v>
          </cell>
          <cell r="EI3935">
            <v>0</v>
          </cell>
          <cell r="EJ3935">
            <v>0</v>
          </cell>
          <cell r="EK3935">
            <v>0</v>
          </cell>
          <cell r="EL3935">
            <v>0</v>
          </cell>
          <cell r="EM3935">
            <v>0</v>
          </cell>
          <cell r="EN3935">
            <v>0</v>
          </cell>
          <cell r="EO3935">
            <v>0</v>
          </cell>
          <cell r="EP3935">
            <v>0</v>
          </cell>
          <cell r="EQ3935">
            <v>0</v>
          </cell>
        </row>
        <row r="3936">
          <cell r="A3936" t="str">
            <v>Expense</v>
          </cell>
          <cell r="J3936" t="str">
            <v>Operate F 2012</v>
          </cell>
          <cell r="L3936" t="str">
            <v>New Operating 2012</v>
          </cell>
          <cell r="M3936" t="str">
            <v>503.503</v>
          </cell>
          <cell r="N3936" t="str">
            <v>Labor</v>
          </cell>
          <cell r="DY3936">
            <v>0</v>
          </cell>
          <cell r="DZ3936">
            <v>0</v>
          </cell>
          <cell r="EA3936">
            <v>0</v>
          </cell>
          <cell r="EB3936">
            <v>0</v>
          </cell>
          <cell r="EC3936">
            <v>0</v>
          </cell>
          <cell r="ED3936">
            <v>0</v>
          </cell>
          <cell r="EF3936">
            <v>0</v>
          </cell>
          <cell r="EG3936">
            <v>0</v>
          </cell>
          <cell r="EH3936">
            <v>0</v>
          </cell>
          <cell r="EI3936">
            <v>0</v>
          </cell>
          <cell r="EJ3936">
            <v>0</v>
          </cell>
          <cell r="EK3936">
            <v>0</v>
          </cell>
          <cell r="EL3936">
            <v>0</v>
          </cell>
          <cell r="EM3936">
            <v>0</v>
          </cell>
          <cell r="EN3936">
            <v>0</v>
          </cell>
          <cell r="EO3936">
            <v>0</v>
          </cell>
          <cell r="EP3936">
            <v>0</v>
          </cell>
          <cell r="EQ3936">
            <v>0</v>
          </cell>
        </row>
        <row r="3937">
          <cell r="A3937" t="str">
            <v>Expense</v>
          </cell>
          <cell r="J3937" t="str">
            <v>Operate F 2012</v>
          </cell>
          <cell r="L3937" t="str">
            <v>New Operating 2012</v>
          </cell>
          <cell r="M3937" t="str">
            <v>503.504</v>
          </cell>
          <cell r="N3937" t="str">
            <v>Labor</v>
          </cell>
          <cell r="DY3937">
            <v>0</v>
          </cell>
          <cell r="DZ3937">
            <v>0</v>
          </cell>
          <cell r="EA3937">
            <v>0</v>
          </cell>
          <cell r="EB3937">
            <v>0</v>
          </cell>
          <cell r="EC3937">
            <v>0</v>
          </cell>
          <cell r="ED3937">
            <v>0</v>
          </cell>
          <cell r="EF3937">
            <v>0</v>
          </cell>
          <cell r="EG3937">
            <v>0</v>
          </cell>
          <cell r="EH3937">
            <v>0</v>
          </cell>
          <cell r="EI3937">
            <v>0</v>
          </cell>
          <cell r="EJ3937">
            <v>0</v>
          </cell>
          <cell r="EK3937">
            <v>0</v>
          </cell>
          <cell r="EL3937">
            <v>0</v>
          </cell>
          <cell r="EM3937">
            <v>0</v>
          </cell>
          <cell r="EN3937">
            <v>0</v>
          </cell>
          <cell r="EO3937">
            <v>0</v>
          </cell>
          <cell r="EP3937">
            <v>0</v>
          </cell>
          <cell r="EQ3937">
            <v>0</v>
          </cell>
        </row>
        <row r="3938">
          <cell r="A3938" t="str">
            <v>Expense</v>
          </cell>
          <cell r="J3938" t="str">
            <v>Operate F 2012</v>
          </cell>
          <cell r="L3938" t="str">
            <v>New Operating 2012</v>
          </cell>
          <cell r="M3938" t="str">
            <v>506.501</v>
          </cell>
          <cell r="N3938" t="str">
            <v>Insurance</v>
          </cell>
          <cell r="DY3938">
            <v>0</v>
          </cell>
          <cell r="DZ3938">
            <v>0</v>
          </cell>
          <cell r="EA3938">
            <v>0</v>
          </cell>
          <cell r="EB3938">
            <v>0</v>
          </cell>
          <cell r="EC3938">
            <v>0</v>
          </cell>
          <cell r="ED3938">
            <v>0</v>
          </cell>
          <cell r="EF3938">
            <v>0</v>
          </cell>
          <cell r="EG3938">
            <v>0</v>
          </cell>
          <cell r="EH3938">
            <v>0</v>
          </cell>
          <cell r="EI3938">
            <v>0</v>
          </cell>
          <cell r="EJ3938">
            <v>0</v>
          </cell>
          <cell r="EK3938">
            <v>0</v>
          </cell>
          <cell r="EL3938">
            <v>0</v>
          </cell>
          <cell r="EM3938">
            <v>0</v>
          </cell>
          <cell r="EN3938">
            <v>0</v>
          </cell>
          <cell r="EO3938">
            <v>0</v>
          </cell>
          <cell r="EP3938">
            <v>0</v>
          </cell>
          <cell r="EQ3938">
            <v>0</v>
          </cell>
        </row>
        <row r="3939">
          <cell r="A3939" t="str">
            <v>Expense</v>
          </cell>
          <cell r="J3939" t="str">
            <v>Operate F 2012</v>
          </cell>
          <cell r="L3939" t="str">
            <v>New Operating 2012</v>
          </cell>
          <cell r="M3939" t="str">
            <v>506.503</v>
          </cell>
          <cell r="N3939" t="str">
            <v>Insurance</v>
          </cell>
          <cell r="DY3939">
            <v>0</v>
          </cell>
          <cell r="DZ3939">
            <v>0</v>
          </cell>
          <cell r="EA3939">
            <v>0</v>
          </cell>
          <cell r="EB3939">
            <v>0</v>
          </cell>
          <cell r="EC3939">
            <v>0</v>
          </cell>
          <cell r="ED3939">
            <v>0</v>
          </cell>
          <cell r="EF3939">
            <v>0</v>
          </cell>
          <cell r="EG3939">
            <v>0</v>
          </cell>
          <cell r="EH3939">
            <v>0</v>
          </cell>
          <cell r="EI3939">
            <v>0</v>
          </cell>
          <cell r="EJ3939">
            <v>0</v>
          </cell>
          <cell r="EK3939">
            <v>0</v>
          </cell>
          <cell r="EL3939">
            <v>0</v>
          </cell>
          <cell r="EM3939">
            <v>0</v>
          </cell>
          <cell r="EN3939">
            <v>0</v>
          </cell>
          <cell r="EO3939">
            <v>0</v>
          </cell>
          <cell r="EP3939">
            <v>0</v>
          </cell>
          <cell r="EQ3939">
            <v>0</v>
          </cell>
        </row>
        <row r="3940">
          <cell r="A3940" t="str">
            <v>Expense</v>
          </cell>
          <cell r="J3940" t="str">
            <v>Operate F 2012</v>
          </cell>
          <cell r="L3940" t="str">
            <v>New Operating 2012</v>
          </cell>
          <cell r="M3940" t="str">
            <v>506.504</v>
          </cell>
          <cell r="N3940" t="str">
            <v>Insurance</v>
          </cell>
          <cell r="DY3940">
            <v>0</v>
          </cell>
          <cell r="DZ3940">
            <v>0</v>
          </cell>
          <cell r="EA3940">
            <v>0</v>
          </cell>
          <cell r="EB3940">
            <v>0</v>
          </cell>
          <cell r="EC3940">
            <v>0</v>
          </cell>
          <cell r="ED3940">
            <v>0</v>
          </cell>
          <cell r="EF3940">
            <v>0</v>
          </cell>
          <cell r="EG3940">
            <v>0</v>
          </cell>
          <cell r="EH3940">
            <v>0</v>
          </cell>
          <cell r="EI3940">
            <v>0</v>
          </cell>
          <cell r="EJ3940">
            <v>0</v>
          </cell>
          <cell r="EK3940">
            <v>0</v>
          </cell>
          <cell r="EL3940">
            <v>0</v>
          </cell>
          <cell r="EM3940">
            <v>0</v>
          </cell>
          <cell r="EN3940">
            <v>0</v>
          </cell>
          <cell r="EO3940">
            <v>0</v>
          </cell>
          <cell r="EP3940">
            <v>0</v>
          </cell>
          <cell r="EQ3940">
            <v>0</v>
          </cell>
        </row>
        <row r="3941">
          <cell r="A3941" t="str">
            <v>Expense</v>
          </cell>
          <cell r="J3941" t="str">
            <v>Operate A 2012</v>
          </cell>
          <cell r="L3941" t="str">
            <v>New Operating 2012</v>
          </cell>
          <cell r="M3941" t="str">
            <v>519.501</v>
          </cell>
          <cell r="N3941">
            <v>0</v>
          </cell>
          <cell r="DY3941">
            <v>0</v>
          </cell>
          <cell r="DZ3941">
            <v>0</v>
          </cell>
          <cell r="EA3941">
            <v>0</v>
          </cell>
          <cell r="EB3941">
            <v>0</v>
          </cell>
          <cell r="EC3941">
            <v>0</v>
          </cell>
          <cell r="ED3941">
            <v>0</v>
          </cell>
          <cell r="EF3941">
            <v>0</v>
          </cell>
          <cell r="EG3941">
            <v>0</v>
          </cell>
          <cell r="EH3941">
            <v>0</v>
          </cell>
          <cell r="EI3941">
            <v>864.66228003843366</v>
          </cell>
          <cell r="EJ3941">
            <v>864.66228003843366</v>
          </cell>
          <cell r="EK3941">
            <v>864.66228003843366</v>
          </cell>
          <cell r="EL3941">
            <v>864.66228003843366</v>
          </cell>
          <cell r="EM3941">
            <v>864.66228003843366</v>
          </cell>
          <cell r="EN3941">
            <v>864.66228003843366</v>
          </cell>
          <cell r="EO3941">
            <v>864.66228003843366</v>
          </cell>
          <cell r="EP3941">
            <v>864.66228003843366</v>
          </cell>
          <cell r="EQ3941">
            <v>864.66228003843366</v>
          </cell>
        </row>
        <row r="3942">
          <cell r="A3942" t="str">
            <v>Expense</v>
          </cell>
          <cell r="J3942" t="str">
            <v>Operate A 2012</v>
          </cell>
          <cell r="L3942" t="str">
            <v>New Operating 2012</v>
          </cell>
          <cell r="M3942" t="str">
            <v>519.502</v>
          </cell>
          <cell r="N3942">
            <v>0</v>
          </cell>
          <cell r="DY3942">
            <v>0</v>
          </cell>
          <cell r="DZ3942">
            <v>0</v>
          </cell>
          <cell r="EA3942">
            <v>0</v>
          </cell>
          <cell r="EB3942">
            <v>0</v>
          </cell>
          <cell r="EC3942">
            <v>0</v>
          </cell>
          <cell r="ED3942">
            <v>0</v>
          </cell>
          <cell r="EF3942">
            <v>0</v>
          </cell>
          <cell r="EG3942">
            <v>0</v>
          </cell>
          <cell r="EH3942">
            <v>0</v>
          </cell>
          <cell r="EI3942">
            <v>0</v>
          </cell>
          <cell r="EJ3942">
            <v>0</v>
          </cell>
          <cell r="EK3942">
            <v>0</v>
          </cell>
          <cell r="EL3942">
            <v>0</v>
          </cell>
          <cell r="EM3942">
            <v>0</v>
          </cell>
          <cell r="EN3942">
            <v>0</v>
          </cell>
          <cell r="EO3942">
            <v>0</v>
          </cell>
          <cell r="EP3942">
            <v>0</v>
          </cell>
          <cell r="EQ3942">
            <v>0</v>
          </cell>
        </row>
        <row r="3943">
          <cell r="A3943" t="str">
            <v>Expense</v>
          </cell>
          <cell r="J3943" t="str">
            <v>Operate A 2012</v>
          </cell>
          <cell r="L3943" t="str">
            <v>New Operating 2012</v>
          </cell>
          <cell r="M3943" t="str">
            <v>519.503</v>
          </cell>
          <cell r="N3943" t="str">
            <v>Mechanics</v>
          </cell>
          <cell r="DY3943">
            <v>0</v>
          </cell>
          <cell r="DZ3943">
            <v>0</v>
          </cell>
          <cell r="EA3943">
            <v>0</v>
          </cell>
          <cell r="EB3943">
            <v>0</v>
          </cell>
          <cell r="EC3943">
            <v>0</v>
          </cell>
          <cell r="ED3943">
            <v>0</v>
          </cell>
          <cell r="EF3943">
            <v>0</v>
          </cell>
          <cell r="EG3943">
            <v>0</v>
          </cell>
          <cell r="EH3943">
            <v>0</v>
          </cell>
          <cell r="EI3943">
            <v>2987.6728923451979</v>
          </cell>
          <cell r="EJ3943">
            <v>2987.6728923451979</v>
          </cell>
          <cell r="EK3943">
            <v>2987.6728923451979</v>
          </cell>
          <cell r="EL3943">
            <v>2987.6728923451979</v>
          </cell>
          <cell r="EM3943">
            <v>2987.6728923451979</v>
          </cell>
          <cell r="EN3943">
            <v>2987.6728923451979</v>
          </cell>
          <cell r="EO3943">
            <v>2987.6728923451979</v>
          </cell>
          <cell r="EP3943">
            <v>2987.6728923451979</v>
          </cell>
          <cell r="EQ3943">
            <v>2987.6728923451979</v>
          </cell>
        </row>
        <row r="3944">
          <cell r="A3944" t="str">
            <v>Expense</v>
          </cell>
          <cell r="J3944" t="str">
            <v>Operate A 2012</v>
          </cell>
          <cell r="L3944" t="str">
            <v>New Operating 2012</v>
          </cell>
          <cell r="M3944" t="str">
            <v>519.503</v>
          </cell>
          <cell r="N3944" t="str">
            <v>Mechanics</v>
          </cell>
          <cell r="DY3944">
            <v>0</v>
          </cell>
          <cell r="DZ3944">
            <v>0</v>
          </cell>
          <cell r="EA3944">
            <v>0</v>
          </cell>
          <cell r="EB3944">
            <v>0</v>
          </cell>
          <cell r="EC3944">
            <v>0</v>
          </cell>
          <cell r="ED3944">
            <v>0</v>
          </cell>
          <cell r="EF3944">
            <v>0</v>
          </cell>
          <cell r="EG3944">
            <v>0</v>
          </cell>
          <cell r="EH3944">
            <v>0</v>
          </cell>
          <cell r="EI3944">
            <v>2987.6728923451979</v>
          </cell>
          <cell r="EJ3944">
            <v>2987.6728923451979</v>
          </cell>
          <cell r="EK3944">
            <v>2987.6728923451979</v>
          </cell>
          <cell r="EL3944">
            <v>2987.6728923451979</v>
          </cell>
          <cell r="EM3944">
            <v>2987.6728923451979</v>
          </cell>
          <cell r="EN3944">
            <v>2987.6728923451979</v>
          </cell>
          <cell r="EO3944">
            <v>2987.6728923451979</v>
          </cell>
          <cell r="EP3944">
            <v>2987.6728923451979</v>
          </cell>
          <cell r="EQ3944">
            <v>2987.6728923451979</v>
          </cell>
        </row>
        <row r="3945">
          <cell r="A3945" t="str">
            <v>Expense</v>
          </cell>
          <cell r="J3945" t="str">
            <v>Operate A 2012</v>
          </cell>
          <cell r="L3945" t="str">
            <v>New Operating 2012</v>
          </cell>
          <cell r="M3945" t="str">
            <v>519.504</v>
          </cell>
          <cell r="N3945">
            <v>0</v>
          </cell>
          <cell r="DY3945">
            <v>0</v>
          </cell>
          <cell r="DZ3945">
            <v>0</v>
          </cell>
          <cell r="EA3945">
            <v>0</v>
          </cell>
          <cell r="EB3945">
            <v>0</v>
          </cell>
          <cell r="EC3945">
            <v>0</v>
          </cell>
          <cell r="ED3945">
            <v>0</v>
          </cell>
          <cell r="EF3945">
            <v>0</v>
          </cell>
          <cell r="EG3945">
            <v>0</v>
          </cell>
          <cell r="EH3945">
            <v>0</v>
          </cell>
          <cell r="EI3945">
            <v>1065.9415989271174</v>
          </cell>
          <cell r="EJ3945">
            <v>1065.9415989271174</v>
          </cell>
          <cell r="EK3945">
            <v>1065.9415989271174</v>
          </cell>
          <cell r="EL3945">
            <v>1065.9415989271174</v>
          </cell>
          <cell r="EM3945">
            <v>1065.9415989271174</v>
          </cell>
          <cell r="EN3945">
            <v>1065.9415989271174</v>
          </cell>
          <cell r="EO3945">
            <v>1065.9415989271174</v>
          </cell>
          <cell r="EP3945">
            <v>1065.9415989271174</v>
          </cell>
          <cell r="EQ3945">
            <v>1065.9415989271174</v>
          </cell>
        </row>
        <row r="3946">
          <cell r="A3946" t="str">
            <v>Expense</v>
          </cell>
          <cell r="J3946" t="str">
            <v>Operate A 2012</v>
          </cell>
          <cell r="L3946" t="str">
            <v>New Operating 2012</v>
          </cell>
          <cell r="M3946" t="str">
            <v>519.504</v>
          </cell>
          <cell r="N3946">
            <v>0</v>
          </cell>
          <cell r="DY3946">
            <v>0</v>
          </cell>
          <cell r="DZ3946">
            <v>0</v>
          </cell>
          <cell r="EA3946">
            <v>0</v>
          </cell>
          <cell r="EB3946">
            <v>0</v>
          </cell>
          <cell r="EC3946">
            <v>0</v>
          </cell>
          <cell r="ED3946">
            <v>0</v>
          </cell>
          <cell r="EF3946">
            <v>0</v>
          </cell>
          <cell r="EG3946">
            <v>0</v>
          </cell>
          <cell r="EH3946">
            <v>0</v>
          </cell>
          <cell r="EI3946">
            <v>1065.9415989271174</v>
          </cell>
          <cell r="EJ3946">
            <v>1065.9415989271174</v>
          </cell>
          <cell r="EK3946">
            <v>1065.9415989271174</v>
          </cell>
          <cell r="EL3946">
            <v>1065.9415989271174</v>
          </cell>
          <cell r="EM3946">
            <v>1065.9415989271174</v>
          </cell>
          <cell r="EN3946">
            <v>1065.9415989271174</v>
          </cell>
          <cell r="EO3946">
            <v>1065.9415989271174</v>
          </cell>
          <cell r="EP3946">
            <v>1065.9415989271174</v>
          </cell>
          <cell r="EQ3946">
            <v>1065.9415989271174</v>
          </cell>
        </row>
        <row r="3947">
          <cell r="A3947" t="str">
            <v>Expense</v>
          </cell>
          <cell r="J3947" t="str">
            <v>Operate A 2012</v>
          </cell>
          <cell r="L3947" t="str">
            <v>New Operating 2012</v>
          </cell>
          <cell r="M3947" t="str">
            <v>519.512</v>
          </cell>
          <cell r="N3947" t="str">
            <v>Health Insurance Costs</v>
          </cell>
          <cell r="DY3947">
            <v>0</v>
          </cell>
          <cell r="DZ3947">
            <v>0</v>
          </cell>
          <cell r="EA3947">
            <v>0</v>
          </cell>
          <cell r="EB3947">
            <v>0</v>
          </cell>
          <cell r="EC3947">
            <v>0</v>
          </cell>
          <cell r="ED3947">
            <v>0</v>
          </cell>
          <cell r="EF3947">
            <v>0</v>
          </cell>
          <cell r="EG3947">
            <v>0</v>
          </cell>
          <cell r="EH3947">
            <v>0</v>
          </cell>
          <cell r="EI3947">
            <v>0</v>
          </cell>
          <cell r="EJ3947">
            <v>0</v>
          </cell>
          <cell r="EK3947">
            <v>0</v>
          </cell>
          <cell r="EL3947">
            <v>0</v>
          </cell>
          <cell r="EM3947">
            <v>0</v>
          </cell>
          <cell r="EN3947">
            <v>0</v>
          </cell>
          <cell r="EO3947">
            <v>0</v>
          </cell>
          <cell r="EP3947">
            <v>0</v>
          </cell>
          <cell r="EQ3947">
            <v>0</v>
          </cell>
        </row>
        <row r="3948">
          <cell r="A3948" t="str">
            <v>Expense</v>
          </cell>
          <cell r="J3948" t="str">
            <v>Operate A 2012</v>
          </cell>
          <cell r="L3948" t="str">
            <v>New Operating 2012</v>
          </cell>
          <cell r="M3948" t="str">
            <v>519.513</v>
          </cell>
          <cell r="N3948" t="str">
            <v>Health Insurance Costs</v>
          </cell>
          <cell r="DY3948">
            <v>0</v>
          </cell>
          <cell r="DZ3948">
            <v>0</v>
          </cell>
          <cell r="EA3948">
            <v>0</v>
          </cell>
          <cell r="EB3948">
            <v>0</v>
          </cell>
          <cell r="EC3948">
            <v>0</v>
          </cell>
          <cell r="ED3948">
            <v>0</v>
          </cell>
          <cell r="EF3948">
            <v>0</v>
          </cell>
          <cell r="EG3948">
            <v>0</v>
          </cell>
          <cell r="EH3948">
            <v>0</v>
          </cell>
          <cell r="EI3948">
            <v>3899.9205253838018</v>
          </cell>
          <cell r="EJ3948">
            <v>3899.9205253838018</v>
          </cell>
          <cell r="EK3948">
            <v>3899.9205253838018</v>
          </cell>
          <cell r="EL3948">
            <v>3899.9205253838018</v>
          </cell>
          <cell r="EM3948">
            <v>3899.9205253838018</v>
          </cell>
          <cell r="EN3948">
            <v>3899.9205253838018</v>
          </cell>
          <cell r="EO3948">
            <v>3899.9205253838018</v>
          </cell>
          <cell r="EP3948">
            <v>3899.9205253838018</v>
          </cell>
          <cell r="EQ3948">
            <v>3899.9205253838018</v>
          </cell>
        </row>
        <row r="3949">
          <cell r="A3949" t="str">
            <v>Expense</v>
          </cell>
          <cell r="J3949" t="str">
            <v>Operate A 2012</v>
          </cell>
          <cell r="L3949" t="str">
            <v>New Operating 2012</v>
          </cell>
          <cell r="M3949" t="str">
            <v>519.514</v>
          </cell>
          <cell r="N3949" t="str">
            <v>Health Insurance Costs</v>
          </cell>
          <cell r="DY3949">
            <v>0</v>
          </cell>
          <cell r="DZ3949">
            <v>0</v>
          </cell>
          <cell r="EA3949">
            <v>0</v>
          </cell>
          <cell r="EB3949">
            <v>0</v>
          </cell>
          <cell r="EC3949">
            <v>0</v>
          </cell>
          <cell r="ED3949">
            <v>0</v>
          </cell>
          <cell r="EF3949">
            <v>0</v>
          </cell>
          <cell r="EG3949">
            <v>0</v>
          </cell>
          <cell r="EH3949">
            <v>0</v>
          </cell>
          <cell r="EI3949">
            <v>1949.9602626919009</v>
          </cell>
          <cell r="EJ3949">
            <v>1949.9602626919009</v>
          </cell>
          <cell r="EK3949">
            <v>1949.9602626919009</v>
          </cell>
          <cell r="EL3949">
            <v>1949.9602626919009</v>
          </cell>
          <cell r="EM3949">
            <v>1949.9602626919009</v>
          </cell>
          <cell r="EN3949">
            <v>1949.9602626919009</v>
          </cell>
          <cell r="EO3949">
            <v>1949.9602626919009</v>
          </cell>
          <cell r="EP3949">
            <v>1949.9602626919009</v>
          </cell>
          <cell r="EQ3949">
            <v>1949.9602626919009</v>
          </cell>
        </row>
        <row r="3950">
          <cell r="A3950" t="str">
            <v>Expense</v>
          </cell>
          <cell r="J3950" t="str">
            <v>Operate A 2012</v>
          </cell>
          <cell r="L3950" t="str">
            <v>New Operating 2012</v>
          </cell>
          <cell r="M3950" t="str">
            <v>519.522</v>
          </cell>
          <cell r="N3950">
            <v>0</v>
          </cell>
          <cell r="DY3950">
            <v>0</v>
          </cell>
          <cell r="DZ3950">
            <v>0</v>
          </cell>
          <cell r="EA3950">
            <v>0</v>
          </cell>
          <cell r="EB3950">
            <v>0</v>
          </cell>
          <cell r="EC3950">
            <v>0</v>
          </cell>
          <cell r="ED3950">
            <v>0</v>
          </cell>
          <cell r="EF3950">
            <v>0</v>
          </cell>
          <cell r="EG3950">
            <v>0</v>
          </cell>
          <cell r="EH3950">
            <v>0</v>
          </cell>
          <cell r="EI3950">
            <v>0</v>
          </cell>
          <cell r="EJ3950">
            <v>0</v>
          </cell>
          <cell r="EK3950">
            <v>0</v>
          </cell>
          <cell r="EL3950">
            <v>0</v>
          </cell>
          <cell r="EM3950">
            <v>0</v>
          </cell>
          <cell r="EN3950">
            <v>0</v>
          </cell>
          <cell r="EO3950">
            <v>0</v>
          </cell>
          <cell r="EP3950">
            <v>0</v>
          </cell>
          <cell r="EQ3950">
            <v>0</v>
          </cell>
        </row>
        <row r="3951">
          <cell r="A3951" t="str">
            <v>Expense</v>
          </cell>
          <cell r="J3951" t="str">
            <v>Operate A 2012</v>
          </cell>
          <cell r="L3951" t="str">
            <v>New Operating 2012</v>
          </cell>
          <cell r="M3951" t="str">
            <v>519.532</v>
          </cell>
          <cell r="N3951">
            <v>0</v>
          </cell>
          <cell r="DY3951">
            <v>0</v>
          </cell>
          <cell r="DZ3951">
            <v>0</v>
          </cell>
          <cell r="EA3951">
            <v>0</v>
          </cell>
          <cell r="EB3951">
            <v>0</v>
          </cell>
          <cell r="EC3951">
            <v>0</v>
          </cell>
          <cell r="ED3951">
            <v>0</v>
          </cell>
          <cell r="EF3951">
            <v>0</v>
          </cell>
          <cell r="EG3951">
            <v>0</v>
          </cell>
          <cell r="EH3951">
            <v>0</v>
          </cell>
          <cell r="EI3951">
            <v>0</v>
          </cell>
          <cell r="EJ3951">
            <v>0</v>
          </cell>
          <cell r="EK3951">
            <v>0</v>
          </cell>
          <cell r="EL3951">
            <v>0</v>
          </cell>
          <cell r="EM3951">
            <v>0</v>
          </cell>
          <cell r="EN3951">
            <v>0</v>
          </cell>
          <cell r="EO3951">
            <v>0</v>
          </cell>
          <cell r="EP3951">
            <v>0</v>
          </cell>
          <cell r="EQ3951">
            <v>0</v>
          </cell>
        </row>
        <row r="3952">
          <cell r="A3952" t="str">
            <v>Expense</v>
          </cell>
          <cell r="J3952" t="str">
            <v>Operate A 2012</v>
          </cell>
          <cell r="L3952" t="str">
            <v>New Operating 2012</v>
          </cell>
          <cell r="M3952" t="str">
            <v>519.533</v>
          </cell>
          <cell r="N3952" t="str">
            <v>Mechanics</v>
          </cell>
          <cell r="DY3952">
            <v>0</v>
          </cell>
          <cell r="DZ3952">
            <v>0</v>
          </cell>
          <cell r="EA3952">
            <v>0</v>
          </cell>
          <cell r="EB3952">
            <v>0</v>
          </cell>
          <cell r="EC3952">
            <v>0</v>
          </cell>
          <cell r="ED3952">
            <v>0</v>
          </cell>
          <cell r="EF3952">
            <v>0</v>
          </cell>
          <cell r="EG3952">
            <v>0</v>
          </cell>
          <cell r="EH3952">
            <v>0</v>
          </cell>
          <cell r="EI3952">
            <v>43.227655964552419</v>
          </cell>
          <cell r="EJ3952">
            <v>43.227655964552419</v>
          </cell>
          <cell r="EK3952">
            <v>43.227655964552419</v>
          </cell>
          <cell r="EL3952">
            <v>43.227655964552419</v>
          </cell>
          <cell r="EM3952">
            <v>43.227655964552419</v>
          </cell>
          <cell r="EN3952">
            <v>43.227655964552419</v>
          </cell>
          <cell r="EO3952">
            <v>43.227655964552419</v>
          </cell>
          <cell r="EP3952">
            <v>43.227655964552419</v>
          </cell>
          <cell r="EQ3952">
            <v>43.227655964552419</v>
          </cell>
        </row>
        <row r="3953">
          <cell r="A3953" t="str">
            <v>Expense</v>
          </cell>
          <cell r="J3953" t="str">
            <v>Operate A 2012</v>
          </cell>
          <cell r="L3953" t="str">
            <v>New Operating 2012</v>
          </cell>
          <cell r="M3953" t="str">
            <v>519.534</v>
          </cell>
          <cell r="N3953">
            <v>0</v>
          </cell>
          <cell r="DY3953">
            <v>0</v>
          </cell>
          <cell r="DZ3953">
            <v>0</v>
          </cell>
          <cell r="EA3953">
            <v>0</v>
          </cell>
          <cell r="EB3953">
            <v>0</v>
          </cell>
          <cell r="EC3953">
            <v>0</v>
          </cell>
          <cell r="ED3953">
            <v>0</v>
          </cell>
          <cell r="EF3953">
            <v>0</v>
          </cell>
          <cell r="EG3953">
            <v>0</v>
          </cell>
          <cell r="EH3953">
            <v>0</v>
          </cell>
          <cell r="EI3953">
            <v>21.613827982276209</v>
          </cell>
          <cell r="EJ3953">
            <v>21.613827982276209</v>
          </cell>
          <cell r="EK3953">
            <v>21.613827982276209</v>
          </cell>
          <cell r="EL3953">
            <v>21.613827982276209</v>
          </cell>
          <cell r="EM3953">
            <v>21.613827982276209</v>
          </cell>
          <cell r="EN3953">
            <v>21.613827982276209</v>
          </cell>
          <cell r="EO3953">
            <v>21.613827982276209</v>
          </cell>
          <cell r="EP3953">
            <v>21.613827982276209</v>
          </cell>
          <cell r="EQ3953">
            <v>21.613827982276209</v>
          </cell>
        </row>
        <row r="3954">
          <cell r="A3954" t="str">
            <v>Expense</v>
          </cell>
          <cell r="J3954" t="str">
            <v>Operate A 2012</v>
          </cell>
          <cell r="L3954" t="str">
            <v>New Operating 2012</v>
          </cell>
          <cell r="M3954" t="str">
            <v>519.552</v>
          </cell>
          <cell r="N3954">
            <v>0</v>
          </cell>
          <cell r="DY3954">
            <v>0</v>
          </cell>
          <cell r="DZ3954">
            <v>0</v>
          </cell>
          <cell r="EA3954">
            <v>0</v>
          </cell>
          <cell r="EB3954">
            <v>0</v>
          </cell>
          <cell r="EC3954">
            <v>0</v>
          </cell>
          <cell r="ED3954">
            <v>0</v>
          </cell>
          <cell r="EF3954">
            <v>0</v>
          </cell>
          <cell r="EG3954">
            <v>0</v>
          </cell>
          <cell r="EH3954">
            <v>0</v>
          </cell>
          <cell r="EI3954">
            <v>0</v>
          </cell>
          <cell r="EJ3954">
            <v>0</v>
          </cell>
          <cell r="EK3954">
            <v>0</v>
          </cell>
          <cell r="EL3954">
            <v>0</v>
          </cell>
          <cell r="EM3954">
            <v>0</v>
          </cell>
          <cell r="EN3954">
            <v>0</v>
          </cell>
          <cell r="EO3954">
            <v>0</v>
          </cell>
          <cell r="EP3954">
            <v>0</v>
          </cell>
          <cell r="EQ3954">
            <v>0</v>
          </cell>
        </row>
        <row r="3955">
          <cell r="A3955" t="str">
            <v>Expense</v>
          </cell>
          <cell r="J3955" t="str">
            <v>Operate A 2012</v>
          </cell>
          <cell r="L3955" t="str">
            <v>New Operating 2012</v>
          </cell>
          <cell r="M3955" t="str">
            <v>519.553</v>
          </cell>
          <cell r="N3955">
            <v>0</v>
          </cell>
          <cell r="DY3955">
            <v>0</v>
          </cell>
          <cell r="DZ3955">
            <v>0</v>
          </cell>
          <cell r="EA3955">
            <v>0</v>
          </cell>
          <cell r="EB3955">
            <v>0</v>
          </cell>
          <cell r="EC3955">
            <v>0</v>
          </cell>
          <cell r="ED3955">
            <v>0</v>
          </cell>
          <cell r="EF3955">
            <v>0</v>
          </cell>
          <cell r="EG3955">
            <v>0</v>
          </cell>
          <cell r="EH3955">
            <v>0</v>
          </cell>
          <cell r="EI3955">
            <v>4.7157442870420834</v>
          </cell>
          <cell r="EJ3955">
            <v>4.7157442870420834</v>
          </cell>
          <cell r="EK3955">
            <v>4.7157442870420834</v>
          </cell>
          <cell r="EL3955">
            <v>4.7157442870420834</v>
          </cell>
          <cell r="EM3955">
            <v>4.7157442870420834</v>
          </cell>
          <cell r="EN3955">
            <v>4.7157442870420834</v>
          </cell>
          <cell r="EO3955">
            <v>4.7157442870420834</v>
          </cell>
          <cell r="EP3955">
            <v>4.7157442870420834</v>
          </cell>
          <cell r="EQ3955">
            <v>4.7157442870420834</v>
          </cell>
        </row>
        <row r="3956">
          <cell r="A3956" t="str">
            <v>Expense</v>
          </cell>
          <cell r="J3956" t="str">
            <v>Operate A 2012</v>
          </cell>
          <cell r="L3956" t="str">
            <v>New Operating 2012</v>
          </cell>
          <cell r="M3956" t="str">
            <v>519.554</v>
          </cell>
          <cell r="N3956">
            <v>0</v>
          </cell>
          <cell r="DY3956">
            <v>0</v>
          </cell>
          <cell r="DZ3956">
            <v>0</v>
          </cell>
          <cell r="EA3956">
            <v>0</v>
          </cell>
          <cell r="EB3956">
            <v>0</v>
          </cell>
          <cell r="EC3956">
            <v>0</v>
          </cell>
          <cell r="ED3956">
            <v>0</v>
          </cell>
          <cell r="EF3956">
            <v>0</v>
          </cell>
          <cell r="EG3956">
            <v>0</v>
          </cell>
          <cell r="EH3956">
            <v>0</v>
          </cell>
          <cell r="EI3956">
            <v>2.3578721435210417</v>
          </cell>
          <cell r="EJ3956">
            <v>2.3578721435210417</v>
          </cell>
          <cell r="EK3956">
            <v>2.3578721435210417</v>
          </cell>
          <cell r="EL3956">
            <v>2.3578721435210417</v>
          </cell>
          <cell r="EM3956">
            <v>2.3578721435210417</v>
          </cell>
          <cell r="EN3956">
            <v>2.3578721435210417</v>
          </cell>
          <cell r="EO3956">
            <v>2.3578721435210417</v>
          </cell>
          <cell r="EP3956">
            <v>2.3578721435210417</v>
          </cell>
          <cell r="EQ3956">
            <v>2.3578721435210417</v>
          </cell>
        </row>
        <row r="3957">
          <cell r="A3957" t="str">
            <v>Expense</v>
          </cell>
          <cell r="J3957" t="str">
            <v>Operate B 2012</v>
          </cell>
          <cell r="L3957" t="str">
            <v>New Operating 2012</v>
          </cell>
          <cell r="M3957" t="str">
            <v>519.501</v>
          </cell>
          <cell r="N3957">
            <v>0</v>
          </cell>
          <cell r="DY3957">
            <v>0</v>
          </cell>
          <cell r="DZ3957">
            <v>0</v>
          </cell>
          <cell r="EA3957">
            <v>0</v>
          </cell>
          <cell r="EB3957">
            <v>0</v>
          </cell>
          <cell r="EC3957">
            <v>0</v>
          </cell>
          <cell r="ED3957">
            <v>0</v>
          </cell>
          <cell r="EF3957">
            <v>0</v>
          </cell>
          <cell r="EG3957">
            <v>0</v>
          </cell>
          <cell r="EH3957">
            <v>0</v>
          </cell>
          <cell r="EI3957">
            <v>0</v>
          </cell>
          <cell r="EJ3957">
            <v>0</v>
          </cell>
          <cell r="EK3957">
            <v>864.66228003843366</v>
          </cell>
          <cell r="EL3957">
            <v>864.66228003843366</v>
          </cell>
          <cell r="EM3957">
            <v>864.66228003843366</v>
          </cell>
          <cell r="EN3957">
            <v>864.66228003843366</v>
          </cell>
          <cell r="EO3957">
            <v>864.66228003843366</v>
          </cell>
          <cell r="EP3957">
            <v>864.66228003843366</v>
          </cell>
          <cell r="EQ3957">
            <v>864.66228003843366</v>
          </cell>
        </row>
        <row r="3958">
          <cell r="A3958" t="str">
            <v>Expense</v>
          </cell>
          <cell r="J3958" t="str">
            <v>Operate B 2012</v>
          </cell>
          <cell r="L3958" t="str">
            <v>New Operating 2012</v>
          </cell>
          <cell r="M3958" t="str">
            <v>519.502</v>
          </cell>
          <cell r="N3958">
            <v>0</v>
          </cell>
          <cell r="DY3958">
            <v>0</v>
          </cell>
          <cell r="DZ3958">
            <v>0</v>
          </cell>
          <cell r="EA3958">
            <v>0</v>
          </cell>
          <cell r="EB3958">
            <v>0</v>
          </cell>
          <cell r="EC3958">
            <v>0</v>
          </cell>
          <cell r="ED3958">
            <v>0</v>
          </cell>
          <cell r="EF3958">
            <v>0</v>
          </cell>
          <cell r="EG3958">
            <v>0</v>
          </cell>
          <cell r="EH3958">
            <v>0</v>
          </cell>
          <cell r="EI3958">
            <v>0</v>
          </cell>
          <cell r="EJ3958">
            <v>0</v>
          </cell>
          <cell r="EK3958">
            <v>0</v>
          </cell>
          <cell r="EL3958">
            <v>0</v>
          </cell>
          <cell r="EM3958">
            <v>0</v>
          </cell>
          <cell r="EN3958">
            <v>0</v>
          </cell>
          <cell r="EO3958">
            <v>0</v>
          </cell>
          <cell r="EP3958">
            <v>0</v>
          </cell>
          <cell r="EQ3958">
            <v>0</v>
          </cell>
        </row>
        <row r="3959">
          <cell r="A3959" t="str">
            <v>Expense</v>
          </cell>
          <cell r="J3959" t="str">
            <v>Operate B 2012</v>
          </cell>
          <cell r="L3959" t="str">
            <v>New Operating 2012</v>
          </cell>
          <cell r="M3959" t="str">
            <v>519.503</v>
          </cell>
          <cell r="N3959" t="str">
            <v>Mechanics</v>
          </cell>
          <cell r="DY3959">
            <v>0</v>
          </cell>
          <cell r="DZ3959">
            <v>0</v>
          </cell>
          <cell r="EA3959">
            <v>0</v>
          </cell>
          <cell r="EB3959">
            <v>0</v>
          </cell>
          <cell r="EC3959">
            <v>0</v>
          </cell>
          <cell r="ED3959">
            <v>0</v>
          </cell>
          <cell r="EF3959">
            <v>0</v>
          </cell>
          <cell r="EG3959">
            <v>0</v>
          </cell>
          <cell r="EH3959">
            <v>0</v>
          </cell>
          <cell r="EI3959">
            <v>0</v>
          </cell>
          <cell r="EJ3959">
            <v>0</v>
          </cell>
          <cell r="EK3959">
            <v>2987.6728923451979</v>
          </cell>
          <cell r="EL3959">
            <v>2987.6728923451979</v>
          </cell>
          <cell r="EM3959">
            <v>2987.6728923451979</v>
          </cell>
          <cell r="EN3959">
            <v>2987.6728923451979</v>
          </cell>
          <cell r="EO3959">
            <v>2987.6728923451979</v>
          </cell>
          <cell r="EP3959">
            <v>2987.6728923451979</v>
          </cell>
          <cell r="EQ3959">
            <v>2987.6728923451979</v>
          </cell>
        </row>
        <row r="3960">
          <cell r="A3960" t="str">
            <v>Expense</v>
          </cell>
          <cell r="J3960" t="str">
            <v>Operate B 2012</v>
          </cell>
          <cell r="L3960" t="str">
            <v>New Operating 2012</v>
          </cell>
          <cell r="M3960" t="str">
            <v>519.503</v>
          </cell>
          <cell r="N3960" t="str">
            <v>Mechanics</v>
          </cell>
          <cell r="DY3960">
            <v>0</v>
          </cell>
          <cell r="DZ3960">
            <v>0</v>
          </cell>
          <cell r="EA3960">
            <v>0</v>
          </cell>
          <cell r="EB3960">
            <v>0</v>
          </cell>
          <cell r="EC3960">
            <v>0</v>
          </cell>
          <cell r="ED3960">
            <v>0</v>
          </cell>
          <cell r="EF3960">
            <v>0</v>
          </cell>
          <cell r="EG3960">
            <v>0</v>
          </cell>
          <cell r="EH3960">
            <v>0</v>
          </cell>
          <cell r="EI3960">
            <v>0</v>
          </cell>
          <cell r="EJ3960">
            <v>0</v>
          </cell>
          <cell r="EK3960">
            <v>2987.6728923451979</v>
          </cell>
          <cell r="EL3960">
            <v>2987.6728923451979</v>
          </cell>
          <cell r="EM3960">
            <v>2987.6728923451979</v>
          </cell>
          <cell r="EN3960">
            <v>2987.6728923451979</v>
          </cell>
          <cell r="EO3960">
            <v>2987.6728923451979</v>
          </cell>
          <cell r="EP3960">
            <v>2987.6728923451979</v>
          </cell>
          <cell r="EQ3960">
            <v>2987.6728923451979</v>
          </cell>
        </row>
        <row r="3961">
          <cell r="A3961" t="str">
            <v>Expense</v>
          </cell>
          <cell r="J3961" t="str">
            <v>Operate B 2012</v>
          </cell>
          <cell r="L3961" t="str">
            <v>New Operating 2012</v>
          </cell>
          <cell r="M3961" t="str">
            <v>519.504</v>
          </cell>
          <cell r="N3961">
            <v>0</v>
          </cell>
          <cell r="DY3961">
            <v>0</v>
          </cell>
          <cell r="DZ3961">
            <v>0</v>
          </cell>
          <cell r="EA3961">
            <v>0</v>
          </cell>
          <cell r="EB3961">
            <v>0</v>
          </cell>
          <cell r="EC3961">
            <v>0</v>
          </cell>
          <cell r="ED3961">
            <v>0</v>
          </cell>
          <cell r="EF3961">
            <v>0</v>
          </cell>
          <cell r="EG3961">
            <v>0</v>
          </cell>
          <cell r="EH3961">
            <v>0</v>
          </cell>
          <cell r="EI3961">
            <v>0</v>
          </cell>
          <cell r="EJ3961">
            <v>0</v>
          </cell>
          <cell r="EK3961">
            <v>1065.9415989271174</v>
          </cell>
          <cell r="EL3961">
            <v>1065.9415989271174</v>
          </cell>
          <cell r="EM3961">
            <v>1065.9415989271174</v>
          </cell>
          <cell r="EN3961">
            <v>1065.9415989271174</v>
          </cell>
          <cell r="EO3961">
            <v>1065.9415989271174</v>
          </cell>
          <cell r="EP3961">
            <v>1065.9415989271174</v>
          </cell>
          <cell r="EQ3961">
            <v>1065.9415989271174</v>
          </cell>
        </row>
        <row r="3962">
          <cell r="A3962" t="str">
            <v>Expense</v>
          </cell>
          <cell r="J3962" t="str">
            <v>Operate B 2012</v>
          </cell>
          <cell r="L3962" t="str">
            <v>New Operating 2012</v>
          </cell>
          <cell r="M3962" t="str">
            <v>519.504</v>
          </cell>
          <cell r="N3962">
            <v>0</v>
          </cell>
          <cell r="DY3962">
            <v>0</v>
          </cell>
          <cell r="DZ3962">
            <v>0</v>
          </cell>
          <cell r="EA3962">
            <v>0</v>
          </cell>
          <cell r="EB3962">
            <v>0</v>
          </cell>
          <cell r="EC3962">
            <v>0</v>
          </cell>
          <cell r="ED3962">
            <v>0</v>
          </cell>
          <cell r="EF3962">
            <v>0</v>
          </cell>
          <cell r="EG3962">
            <v>0</v>
          </cell>
          <cell r="EH3962">
            <v>0</v>
          </cell>
          <cell r="EI3962">
            <v>0</v>
          </cell>
          <cell r="EJ3962">
            <v>0</v>
          </cell>
          <cell r="EK3962">
            <v>1065.9415989271174</v>
          </cell>
          <cell r="EL3962">
            <v>1065.9415989271174</v>
          </cell>
          <cell r="EM3962">
            <v>1065.9415989271174</v>
          </cell>
          <cell r="EN3962">
            <v>1065.9415989271174</v>
          </cell>
          <cell r="EO3962">
            <v>1065.9415989271174</v>
          </cell>
          <cell r="EP3962">
            <v>1065.9415989271174</v>
          </cell>
          <cell r="EQ3962">
            <v>1065.9415989271174</v>
          </cell>
        </row>
        <row r="3963">
          <cell r="A3963" t="str">
            <v>Expense</v>
          </cell>
          <cell r="J3963" t="str">
            <v>Operate B 2012</v>
          </cell>
          <cell r="L3963" t="str">
            <v>New Operating 2012</v>
          </cell>
          <cell r="M3963" t="str">
            <v>519.512</v>
          </cell>
          <cell r="N3963" t="str">
            <v>Health Insurance Costs</v>
          </cell>
          <cell r="DY3963">
            <v>0</v>
          </cell>
          <cell r="DZ3963">
            <v>0</v>
          </cell>
          <cell r="EA3963">
            <v>0</v>
          </cell>
          <cell r="EB3963">
            <v>0</v>
          </cell>
          <cell r="EC3963">
            <v>0</v>
          </cell>
          <cell r="ED3963">
            <v>0</v>
          </cell>
          <cell r="EF3963">
            <v>0</v>
          </cell>
          <cell r="EG3963">
            <v>0</v>
          </cell>
          <cell r="EH3963">
            <v>0</v>
          </cell>
          <cell r="EI3963">
            <v>0</v>
          </cell>
          <cell r="EJ3963">
            <v>0</v>
          </cell>
          <cell r="EK3963">
            <v>0</v>
          </cell>
          <cell r="EL3963">
            <v>0</v>
          </cell>
          <cell r="EM3963">
            <v>0</v>
          </cell>
          <cell r="EN3963">
            <v>0</v>
          </cell>
          <cell r="EO3963">
            <v>0</v>
          </cell>
          <cell r="EP3963">
            <v>0</v>
          </cell>
          <cell r="EQ3963">
            <v>0</v>
          </cell>
        </row>
        <row r="3964">
          <cell r="A3964" t="str">
            <v>Expense</v>
          </cell>
          <cell r="J3964" t="str">
            <v>Operate B 2012</v>
          </cell>
          <cell r="L3964" t="str">
            <v>New Operating 2012</v>
          </cell>
          <cell r="M3964" t="str">
            <v>519.513</v>
          </cell>
          <cell r="N3964" t="str">
            <v>Health Insurance Costs</v>
          </cell>
          <cell r="DY3964">
            <v>0</v>
          </cell>
          <cell r="DZ3964">
            <v>0</v>
          </cell>
          <cell r="EA3964">
            <v>0</v>
          </cell>
          <cell r="EB3964">
            <v>0</v>
          </cell>
          <cell r="EC3964">
            <v>0</v>
          </cell>
          <cell r="ED3964">
            <v>0</v>
          </cell>
          <cell r="EF3964">
            <v>0</v>
          </cell>
          <cell r="EG3964">
            <v>0</v>
          </cell>
          <cell r="EH3964">
            <v>0</v>
          </cell>
          <cell r="EI3964">
            <v>0</v>
          </cell>
          <cell r="EJ3964">
            <v>0</v>
          </cell>
          <cell r="EK3964">
            <v>3899.9205253838018</v>
          </cell>
          <cell r="EL3964">
            <v>3899.9205253838018</v>
          </cell>
          <cell r="EM3964">
            <v>3899.9205253838018</v>
          </cell>
          <cell r="EN3964">
            <v>3899.9205253838018</v>
          </cell>
          <cell r="EO3964">
            <v>3899.9205253838018</v>
          </cell>
          <cell r="EP3964">
            <v>3899.9205253838018</v>
          </cell>
          <cell r="EQ3964">
            <v>3899.9205253838018</v>
          </cell>
        </row>
        <row r="3965">
          <cell r="A3965" t="str">
            <v>Expense</v>
          </cell>
          <cell r="J3965" t="str">
            <v>Operate B 2012</v>
          </cell>
          <cell r="L3965" t="str">
            <v>New Operating 2012</v>
          </cell>
          <cell r="M3965" t="str">
            <v>519.514</v>
          </cell>
          <cell r="N3965" t="str">
            <v>Health Insurance Costs</v>
          </cell>
          <cell r="DY3965">
            <v>0</v>
          </cell>
          <cell r="DZ3965">
            <v>0</v>
          </cell>
          <cell r="EA3965">
            <v>0</v>
          </cell>
          <cell r="EB3965">
            <v>0</v>
          </cell>
          <cell r="EC3965">
            <v>0</v>
          </cell>
          <cell r="ED3965">
            <v>0</v>
          </cell>
          <cell r="EF3965">
            <v>0</v>
          </cell>
          <cell r="EG3965">
            <v>0</v>
          </cell>
          <cell r="EH3965">
            <v>0</v>
          </cell>
          <cell r="EI3965">
            <v>0</v>
          </cell>
          <cell r="EJ3965">
            <v>0</v>
          </cell>
          <cell r="EK3965">
            <v>1949.9602626919009</v>
          </cell>
          <cell r="EL3965">
            <v>1949.9602626919009</v>
          </cell>
          <cell r="EM3965">
            <v>1949.9602626919009</v>
          </cell>
          <cell r="EN3965">
            <v>1949.9602626919009</v>
          </cell>
          <cell r="EO3965">
            <v>1949.9602626919009</v>
          </cell>
          <cell r="EP3965">
            <v>1949.9602626919009</v>
          </cell>
          <cell r="EQ3965">
            <v>1949.9602626919009</v>
          </cell>
        </row>
        <row r="3966">
          <cell r="A3966" t="str">
            <v>Expense</v>
          </cell>
          <cell r="J3966" t="str">
            <v>Operate B 2012</v>
          </cell>
          <cell r="L3966" t="str">
            <v>New Operating 2012</v>
          </cell>
          <cell r="M3966" t="str">
            <v>519.522</v>
          </cell>
          <cell r="N3966">
            <v>0</v>
          </cell>
          <cell r="DY3966">
            <v>0</v>
          </cell>
          <cell r="DZ3966">
            <v>0</v>
          </cell>
          <cell r="EA3966">
            <v>0</v>
          </cell>
          <cell r="EB3966">
            <v>0</v>
          </cell>
          <cell r="EC3966">
            <v>0</v>
          </cell>
          <cell r="ED3966">
            <v>0</v>
          </cell>
          <cell r="EF3966">
            <v>0</v>
          </cell>
          <cell r="EG3966">
            <v>0</v>
          </cell>
          <cell r="EH3966">
            <v>0</v>
          </cell>
          <cell r="EI3966">
            <v>0</v>
          </cell>
          <cell r="EJ3966">
            <v>0</v>
          </cell>
          <cell r="EK3966">
            <v>0</v>
          </cell>
          <cell r="EL3966">
            <v>0</v>
          </cell>
          <cell r="EM3966">
            <v>0</v>
          </cell>
          <cell r="EN3966">
            <v>0</v>
          </cell>
          <cell r="EO3966">
            <v>0</v>
          </cell>
          <cell r="EP3966">
            <v>0</v>
          </cell>
          <cell r="EQ3966">
            <v>0</v>
          </cell>
        </row>
        <row r="3967">
          <cell r="A3967" t="str">
            <v>Expense</v>
          </cell>
          <cell r="J3967" t="str">
            <v>Operate B 2012</v>
          </cell>
          <cell r="L3967" t="str">
            <v>New Operating 2012</v>
          </cell>
          <cell r="M3967" t="str">
            <v>519.532</v>
          </cell>
          <cell r="N3967">
            <v>0</v>
          </cell>
          <cell r="DY3967">
            <v>0</v>
          </cell>
          <cell r="DZ3967">
            <v>0</v>
          </cell>
          <cell r="EA3967">
            <v>0</v>
          </cell>
          <cell r="EB3967">
            <v>0</v>
          </cell>
          <cell r="EC3967">
            <v>0</v>
          </cell>
          <cell r="ED3967">
            <v>0</v>
          </cell>
          <cell r="EF3967">
            <v>0</v>
          </cell>
          <cell r="EG3967">
            <v>0</v>
          </cell>
          <cell r="EH3967">
            <v>0</v>
          </cell>
          <cell r="EI3967">
            <v>0</v>
          </cell>
          <cell r="EJ3967">
            <v>0</v>
          </cell>
          <cell r="EK3967">
            <v>0</v>
          </cell>
          <cell r="EL3967">
            <v>0</v>
          </cell>
          <cell r="EM3967">
            <v>0</v>
          </cell>
          <cell r="EN3967">
            <v>0</v>
          </cell>
          <cell r="EO3967">
            <v>0</v>
          </cell>
          <cell r="EP3967">
            <v>0</v>
          </cell>
          <cell r="EQ3967">
            <v>0</v>
          </cell>
        </row>
        <row r="3968">
          <cell r="A3968" t="str">
            <v>Expense</v>
          </cell>
          <cell r="J3968" t="str">
            <v>Operate B 2012</v>
          </cell>
          <cell r="L3968" t="str">
            <v>New Operating 2012</v>
          </cell>
          <cell r="M3968" t="str">
            <v>519.533</v>
          </cell>
          <cell r="N3968" t="str">
            <v>Mechanics</v>
          </cell>
          <cell r="DY3968">
            <v>0</v>
          </cell>
          <cell r="DZ3968">
            <v>0</v>
          </cell>
          <cell r="EA3968">
            <v>0</v>
          </cell>
          <cell r="EB3968">
            <v>0</v>
          </cell>
          <cell r="EC3968">
            <v>0</v>
          </cell>
          <cell r="ED3968">
            <v>0</v>
          </cell>
          <cell r="EF3968">
            <v>0</v>
          </cell>
          <cell r="EG3968">
            <v>0</v>
          </cell>
          <cell r="EH3968">
            <v>0</v>
          </cell>
          <cell r="EI3968">
            <v>0</v>
          </cell>
          <cell r="EJ3968">
            <v>0</v>
          </cell>
          <cell r="EK3968">
            <v>43.227655964552419</v>
          </cell>
          <cell r="EL3968">
            <v>43.227655964552419</v>
          </cell>
          <cell r="EM3968">
            <v>43.227655964552419</v>
          </cell>
          <cell r="EN3968">
            <v>43.227655964552419</v>
          </cell>
          <cell r="EO3968">
            <v>43.227655964552419</v>
          </cell>
          <cell r="EP3968">
            <v>43.227655964552419</v>
          </cell>
          <cell r="EQ3968">
            <v>43.227655964552419</v>
          </cell>
        </row>
        <row r="3969">
          <cell r="A3969" t="str">
            <v>Expense</v>
          </cell>
          <cell r="J3969" t="str">
            <v>Operate B 2012</v>
          </cell>
          <cell r="L3969" t="str">
            <v>New Operating 2012</v>
          </cell>
          <cell r="M3969" t="str">
            <v>519.534</v>
          </cell>
          <cell r="N3969">
            <v>0</v>
          </cell>
          <cell r="DY3969">
            <v>0</v>
          </cell>
          <cell r="DZ3969">
            <v>0</v>
          </cell>
          <cell r="EA3969">
            <v>0</v>
          </cell>
          <cell r="EB3969">
            <v>0</v>
          </cell>
          <cell r="EC3969">
            <v>0</v>
          </cell>
          <cell r="ED3969">
            <v>0</v>
          </cell>
          <cell r="EF3969">
            <v>0</v>
          </cell>
          <cell r="EG3969">
            <v>0</v>
          </cell>
          <cell r="EH3969">
            <v>0</v>
          </cell>
          <cell r="EI3969">
            <v>0</v>
          </cell>
          <cell r="EJ3969">
            <v>0</v>
          </cell>
          <cell r="EK3969">
            <v>21.613827982276209</v>
          </cell>
          <cell r="EL3969">
            <v>21.613827982276209</v>
          </cell>
          <cell r="EM3969">
            <v>21.613827982276209</v>
          </cell>
          <cell r="EN3969">
            <v>21.613827982276209</v>
          </cell>
          <cell r="EO3969">
            <v>21.613827982276209</v>
          </cell>
          <cell r="EP3969">
            <v>21.613827982276209</v>
          </cell>
          <cell r="EQ3969">
            <v>21.613827982276209</v>
          </cell>
        </row>
        <row r="3970">
          <cell r="A3970" t="str">
            <v>Expense</v>
          </cell>
          <cell r="J3970" t="str">
            <v>Operate B 2012</v>
          </cell>
          <cell r="L3970" t="str">
            <v>New Operating 2012</v>
          </cell>
          <cell r="M3970" t="str">
            <v>519.552</v>
          </cell>
          <cell r="N3970">
            <v>0</v>
          </cell>
          <cell r="DY3970">
            <v>0</v>
          </cell>
          <cell r="DZ3970">
            <v>0</v>
          </cell>
          <cell r="EA3970">
            <v>0</v>
          </cell>
          <cell r="EB3970">
            <v>0</v>
          </cell>
          <cell r="EC3970">
            <v>0</v>
          </cell>
          <cell r="ED3970">
            <v>0</v>
          </cell>
          <cell r="EF3970">
            <v>0</v>
          </cell>
          <cell r="EG3970">
            <v>0</v>
          </cell>
          <cell r="EH3970">
            <v>0</v>
          </cell>
          <cell r="EI3970">
            <v>0</v>
          </cell>
          <cell r="EJ3970">
            <v>0</v>
          </cell>
          <cell r="EK3970">
            <v>0</v>
          </cell>
          <cell r="EL3970">
            <v>0</v>
          </cell>
          <cell r="EM3970">
            <v>0</v>
          </cell>
          <cell r="EN3970">
            <v>0</v>
          </cell>
          <cell r="EO3970">
            <v>0</v>
          </cell>
          <cell r="EP3970">
            <v>0</v>
          </cell>
          <cell r="EQ3970">
            <v>0</v>
          </cell>
        </row>
        <row r="3971">
          <cell r="A3971" t="str">
            <v>Expense</v>
          </cell>
          <cell r="J3971" t="str">
            <v>Operate B 2012</v>
          </cell>
          <cell r="L3971" t="str">
            <v>New Operating 2012</v>
          </cell>
          <cell r="M3971" t="str">
            <v>519.553</v>
          </cell>
          <cell r="N3971">
            <v>0</v>
          </cell>
          <cell r="DY3971">
            <v>0</v>
          </cell>
          <cell r="DZ3971">
            <v>0</v>
          </cell>
          <cell r="EA3971">
            <v>0</v>
          </cell>
          <cell r="EB3971">
            <v>0</v>
          </cell>
          <cell r="EC3971">
            <v>0</v>
          </cell>
          <cell r="ED3971">
            <v>0</v>
          </cell>
          <cell r="EF3971">
            <v>0</v>
          </cell>
          <cell r="EG3971">
            <v>0</v>
          </cell>
          <cell r="EH3971">
            <v>0</v>
          </cell>
          <cell r="EI3971">
            <v>0</v>
          </cell>
          <cell r="EJ3971">
            <v>0</v>
          </cell>
          <cell r="EK3971">
            <v>4.7157442870420834</v>
          </cell>
          <cell r="EL3971">
            <v>4.7157442870420834</v>
          </cell>
          <cell r="EM3971">
            <v>4.7157442870420834</v>
          </cell>
          <cell r="EN3971">
            <v>4.7157442870420834</v>
          </cell>
          <cell r="EO3971">
            <v>4.7157442870420834</v>
          </cell>
          <cell r="EP3971">
            <v>4.7157442870420834</v>
          </cell>
          <cell r="EQ3971">
            <v>4.7157442870420834</v>
          </cell>
        </row>
        <row r="3972">
          <cell r="A3972" t="str">
            <v>Expense</v>
          </cell>
          <cell r="J3972" t="str">
            <v>Operate B 2012</v>
          </cell>
          <cell r="L3972" t="str">
            <v>New Operating 2012</v>
          </cell>
          <cell r="M3972" t="str">
            <v>519.554</v>
          </cell>
          <cell r="N3972">
            <v>0</v>
          </cell>
          <cell r="DY3972">
            <v>0</v>
          </cell>
          <cell r="DZ3972">
            <v>0</v>
          </cell>
          <cell r="EA3972">
            <v>0</v>
          </cell>
          <cell r="EB3972">
            <v>0</v>
          </cell>
          <cell r="EC3972">
            <v>0</v>
          </cell>
          <cell r="ED3972">
            <v>0</v>
          </cell>
          <cell r="EF3972">
            <v>0</v>
          </cell>
          <cell r="EG3972">
            <v>0</v>
          </cell>
          <cell r="EH3972">
            <v>0</v>
          </cell>
          <cell r="EI3972">
            <v>0</v>
          </cell>
          <cell r="EJ3972">
            <v>0</v>
          </cell>
          <cell r="EK3972">
            <v>2.3578721435210417</v>
          </cell>
          <cell r="EL3972">
            <v>2.3578721435210417</v>
          </cell>
          <cell r="EM3972">
            <v>2.3578721435210417</v>
          </cell>
          <cell r="EN3972">
            <v>2.3578721435210417</v>
          </cell>
          <cell r="EO3972">
            <v>2.3578721435210417</v>
          </cell>
          <cell r="EP3972">
            <v>2.3578721435210417</v>
          </cell>
          <cell r="EQ3972">
            <v>2.3578721435210417</v>
          </cell>
        </row>
        <row r="3973">
          <cell r="A3973" t="str">
            <v>Expense</v>
          </cell>
          <cell r="J3973" t="str">
            <v>Operate C 2012</v>
          </cell>
          <cell r="L3973" t="str">
            <v>New Operating 2012</v>
          </cell>
          <cell r="M3973" t="str">
            <v>519.501</v>
          </cell>
          <cell r="N3973">
            <v>0</v>
          </cell>
          <cell r="DY3973">
            <v>0</v>
          </cell>
          <cell r="DZ3973">
            <v>0</v>
          </cell>
          <cell r="EA3973">
            <v>0</v>
          </cell>
          <cell r="EB3973">
            <v>0</v>
          </cell>
          <cell r="EC3973">
            <v>0</v>
          </cell>
          <cell r="ED3973">
            <v>0</v>
          </cell>
          <cell r="EF3973">
            <v>0</v>
          </cell>
          <cell r="EG3973">
            <v>0</v>
          </cell>
          <cell r="EH3973">
            <v>0</v>
          </cell>
          <cell r="EI3973">
            <v>0</v>
          </cell>
          <cell r="EJ3973">
            <v>0</v>
          </cell>
          <cell r="EK3973">
            <v>0</v>
          </cell>
          <cell r="EL3973">
            <v>0</v>
          </cell>
          <cell r="EM3973">
            <v>864.66228003843366</v>
          </cell>
          <cell r="EN3973">
            <v>864.66228003843366</v>
          </cell>
          <cell r="EO3973">
            <v>864.66228003843366</v>
          </cell>
          <cell r="EP3973">
            <v>864.66228003843366</v>
          </cell>
          <cell r="EQ3973">
            <v>864.66228003843366</v>
          </cell>
        </row>
        <row r="3974">
          <cell r="A3974" t="str">
            <v>Expense</v>
          </cell>
          <cell r="J3974" t="str">
            <v>Operate C 2012</v>
          </cell>
          <cell r="L3974" t="str">
            <v>New Operating 2012</v>
          </cell>
          <cell r="M3974" t="str">
            <v>519.502</v>
          </cell>
          <cell r="N3974">
            <v>0</v>
          </cell>
          <cell r="DY3974">
            <v>0</v>
          </cell>
          <cell r="DZ3974">
            <v>0</v>
          </cell>
          <cell r="EA3974">
            <v>0</v>
          </cell>
          <cell r="EB3974">
            <v>0</v>
          </cell>
          <cell r="EC3974">
            <v>0</v>
          </cell>
          <cell r="ED3974">
            <v>0</v>
          </cell>
          <cell r="EF3974">
            <v>0</v>
          </cell>
          <cell r="EG3974">
            <v>0</v>
          </cell>
          <cell r="EH3974">
            <v>0</v>
          </cell>
          <cell r="EI3974">
            <v>0</v>
          </cell>
          <cell r="EJ3974">
            <v>0</v>
          </cell>
          <cell r="EK3974">
            <v>0</v>
          </cell>
          <cell r="EL3974">
            <v>0</v>
          </cell>
          <cell r="EM3974">
            <v>0</v>
          </cell>
          <cell r="EN3974">
            <v>0</v>
          </cell>
          <cell r="EO3974">
            <v>0</v>
          </cell>
          <cell r="EP3974">
            <v>0</v>
          </cell>
          <cell r="EQ3974">
            <v>0</v>
          </cell>
        </row>
        <row r="3975">
          <cell r="A3975" t="str">
            <v>Expense</v>
          </cell>
          <cell r="J3975" t="str">
            <v>Operate C 2012</v>
          </cell>
          <cell r="L3975" t="str">
            <v>New Operating 2012</v>
          </cell>
          <cell r="M3975" t="str">
            <v>519.503</v>
          </cell>
          <cell r="N3975" t="str">
            <v>Mechanics</v>
          </cell>
          <cell r="DY3975">
            <v>0</v>
          </cell>
          <cell r="DZ3975">
            <v>0</v>
          </cell>
          <cell r="EA3975">
            <v>0</v>
          </cell>
          <cell r="EB3975">
            <v>0</v>
          </cell>
          <cell r="EC3975">
            <v>0</v>
          </cell>
          <cell r="ED3975">
            <v>0</v>
          </cell>
          <cell r="EF3975">
            <v>0</v>
          </cell>
          <cell r="EG3975">
            <v>0</v>
          </cell>
          <cell r="EH3975">
            <v>0</v>
          </cell>
          <cell r="EI3975">
            <v>0</v>
          </cell>
          <cell r="EJ3975">
            <v>0</v>
          </cell>
          <cell r="EK3975">
            <v>0</v>
          </cell>
          <cell r="EL3975">
            <v>0</v>
          </cell>
          <cell r="EM3975">
            <v>2987.6728923451979</v>
          </cell>
          <cell r="EN3975">
            <v>2987.6728923451979</v>
          </cell>
          <cell r="EO3975">
            <v>2987.6728923451979</v>
          </cell>
          <cell r="EP3975">
            <v>2987.6728923451979</v>
          </cell>
          <cell r="EQ3975">
            <v>2987.6728923451979</v>
          </cell>
        </row>
        <row r="3976">
          <cell r="A3976" t="str">
            <v>Expense</v>
          </cell>
          <cell r="J3976" t="str">
            <v>Operate C 2012</v>
          </cell>
          <cell r="L3976" t="str">
            <v>New Operating 2012</v>
          </cell>
          <cell r="M3976" t="str">
            <v>519.503</v>
          </cell>
          <cell r="N3976" t="str">
            <v>Mechanics</v>
          </cell>
          <cell r="DY3976">
            <v>0</v>
          </cell>
          <cell r="DZ3976">
            <v>0</v>
          </cell>
          <cell r="EA3976">
            <v>0</v>
          </cell>
          <cell r="EB3976">
            <v>0</v>
          </cell>
          <cell r="EC3976">
            <v>0</v>
          </cell>
          <cell r="ED3976">
            <v>0</v>
          </cell>
          <cell r="EF3976">
            <v>0</v>
          </cell>
          <cell r="EG3976">
            <v>0</v>
          </cell>
          <cell r="EH3976">
            <v>0</v>
          </cell>
          <cell r="EI3976">
            <v>0</v>
          </cell>
          <cell r="EJ3976">
            <v>0</v>
          </cell>
          <cell r="EK3976">
            <v>0</v>
          </cell>
          <cell r="EL3976">
            <v>0</v>
          </cell>
          <cell r="EM3976">
            <v>2987.6728923451979</v>
          </cell>
          <cell r="EN3976">
            <v>2987.6728923451979</v>
          </cell>
          <cell r="EO3976">
            <v>2987.6728923451979</v>
          </cell>
          <cell r="EP3976">
            <v>2987.6728923451979</v>
          </cell>
          <cell r="EQ3976">
            <v>2987.6728923451979</v>
          </cell>
        </row>
        <row r="3977">
          <cell r="A3977" t="str">
            <v>Expense</v>
          </cell>
          <cell r="J3977" t="str">
            <v>Operate C 2012</v>
          </cell>
          <cell r="L3977" t="str">
            <v>New Operating 2012</v>
          </cell>
          <cell r="M3977" t="str">
            <v>519.504</v>
          </cell>
          <cell r="N3977">
            <v>0</v>
          </cell>
          <cell r="DY3977">
            <v>0</v>
          </cell>
          <cell r="DZ3977">
            <v>0</v>
          </cell>
          <cell r="EA3977">
            <v>0</v>
          </cell>
          <cell r="EB3977">
            <v>0</v>
          </cell>
          <cell r="EC3977">
            <v>0</v>
          </cell>
          <cell r="ED3977">
            <v>0</v>
          </cell>
          <cell r="EF3977">
            <v>0</v>
          </cell>
          <cell r="EG3977">
            <v>0</v>
          </cell>
          <cell r="EH3977">
            <v>0</v>
          </cell>
          <cell r="EI3977">
            <v>0</v>
          </cell>
          <cell r="EJ3977">
            <v>0</v>
          </cell>
          <cell r="EK3977">
            <v>0</v>
          </cell>
          <cell r="EL3977">
            <v>0</v>
          </cell>
          <cell r="EM3977">
            <v>1065.9415989271174</v>
          </cell>
          <cell r="EN3977">
            <v>1065.9415989271174</v>
          </cell>
          <cell r="EO3977">
            <v>1065.9415989271174</v>
          </cell>
          <cell r="EP3977">
            <v>1065.9415989271174</v>
          </cell>
          <cell r="EQ3977">
            <v>1065.9415989271174</v>
          </cell>
        </row>
        <row r="3978">
          <cell r="A3978" t="str">
            <v>Expense</v>
          </cell>
          <cell r="J3978" t="str">
            <v>Operate C 2012</v>
          </cell>
          <cell r="L3978" t="str">
            <v>New Operating 2012</v>
          </cell>
          <cell r="M3978" t="str">
            <v>519.504</v>
          </cell>
          <cell r="N3978">
            <v>0</v>
          </cell>
          <cell r="DY3978">
            <v>0</v>
          </cell>
          <cell r="DZ3978">
            <v>0</v>
          </cell>
          <cell r="EA3978">
            <v>0</v>
          </cell>
          <cell r="EB3978">
            <v>0</v>
          </cell>
          <cell r="EC3978">
            <v>0</v>
          </cell>
          <cell r="ED3978">
            <v>0</v>
          </cell>
          <cell r="EF3978">
            <v>0</v>
          </cell>
          <cell r="EG3978">
            <v>0</v>
          </cell>
          <cell r="EH3978">
            <v>0</v>
          </cell>
          <cell r="EI3978">
            <v>0</v>
          </cell>
          <cell r="EJ3978">
            <v>0</v>
          </cell>
          <cell r="EK3978">
            <v>0</v>
          </cell>
          <cell r="EL3978">
            <v>0</v>
          </cell>
          <cell r="EM3978">
            <v>1065.9415989271174</v>
          </cell>
          <cell r="EN3978">
            <v>1065.9415989271174</v>
          </cell>
          <cell r="EO3978">
            <v>1065.9415989271174</v>
          </cell>
          <cell r="EP3978">
            <v>1065.9415989271174</v>
          </cell>
          <cell r="EQ3978">
            <v>1065.9415989271174</v>
          </cell>
        </row>
        <row r="3979">
          <cell r="A3979" t="str">
            <v>Expense</v>
          </cell>
          <cell r="J3979" t="str">
            <v>Operate C 2012</v>
          </cell>
          <cell r="L3979" t="str">
            <v>New Operating 2012</v>
          </cell>
          <cell r="M3979" t="str">
            <v>519.512</v>
          </cell>
          <cell r="N3979" t="str">
            <v>Health Insurance Costs</v>
          </cell>
          <cell r="DY3979">
            <v>0</v>
          </cell>
          <cell r="DZ3979">
            <v>0</v>
          </cell>
          <cell r="EA3979">
            <v>0</v>
          </cell>
          <cell r="EB3979">
            <v>0</v>
          </cell>
          <cell r="EC3979">
            <v>0</v>
          </cell>
          <cell r="ED3979">
            <v>0</v>
          </cell>
          <cell r="EF3979">
            <v>0</v>
          </cell>
          <cell r="EG3979">
            <v>0</v>
          </cell>
          <cell r="EH3979">
            <v>0</v>
          </cell>
          <cell r="EI3979">
            <v>0</v>
          </cell>
          <cell r="EJ3979">
            <v>0</v>
          </cell>
          <cell r="EK3979">
            <v>0</v>
          </cell>
          <cell r="EL3979">
            <v>0</v>
          </cell>
          <cell r="EM3979">
            <v>0</v>
          </cell>
          <cell r="EN3979">
            <v>0</v>
          </cell>
          <cell r="EO3979">
            <v>0</v>
          </cell>
          <cell r="EP3979">
            <v>0</v>
          </cell>
          <cell r="EQ3979">
            <v>0</v>
          </cell>
        </row>
        <row r="3980">
          <cell r="A3980" t="str">
            <v>Expense</v>
          </cell>
          <cell r="J3980" t="str">
            <v>Operate C 2012</v>
          </cell>
          <cell r="L3980" t="str">
            <v>New Operating 2012</v>
          </cell>
          <cell r="M3980" t="str">
            <v>519.513</v>
          </cell>
          <cell r="N3980" t="str">
            <v>Health Insurance Costs</v>
          </cell>
          <cell r="DY3980">
            <v>0</v>
          </cell>
          <cell r="DZ3980">
            <v>0</v>
          </cell>
          <cell r="EA3980">
            <v>0</v>
          </cell>
          <cell r="EB3980">
            <v>0</v>
          </cell>
          <cell r="EC3980">
            <v>0</v>
          </cell>
          <cell r="ED3980">
            <v>0</v>
          </cell>
          <cell r="EF3980">
            <v>0</v>
          </cell>
          <cell r="EG3980">
            <v>0</v>
          </cell>
          <cell r="EH3980">
            <v>0</v>
          </cell>
          <cell r="EI3980">
            <v>0</v>
          </cell>
          <cell r="EJ3980">
            <v>0</v>
          </cell>
          <cell r="EK3980">
            <v>0</v>
          </cell>
          <cell r="EL3980">
            <v>0</v>
          </cell>
          <cell r="EM3980">
            <v>3899.9205253838018</v>
          </cell>
          <cell r="EN3980">
            <v>3899.9205253838018</v>
          </cell>
          <cell r="EO3980">
            <v>3899.9205253838018</v>
          </cell>
          <cell r="EP3980">
            <v>3899.9205253838018</v>
          </cell>
          <cell r="EQ3980">
            <v>3899.9205253838018</v>
          </cell>
        </row>
        <row r="3981">
          <cell r="A3981" t="str">
            <v>Expense</v>
          </cell>
          <cell r="J3981" t="str">
            <v>Operate C 2012</v>
          </cell>
          <cell r="L3981" t="str">
            <v>New Operating 2012</v>
          </cell>
          <cell r="M3981" t="str">
            <v>519.514</v>
          </cell>
          <cell r="N3981" t="str">
            <v>Health Insurance Costs</v>
          </cell>
          <cell r="DY3981">
            <v>0</v>
          </cell>
          <cell r="DZ3981">
            <v>0</v>
          </cell>
          <cell r="EA3981">
            <v>0</v>
          </cell>
          <cell r="EB3981">
            <v>0</v>
          </cell>
          <cell r="EC3981">
            <v>0</v>
          </cell>
          <cell r="ED3981">
            <v>0</v>
          </cell>
          <cell r="EF3981">
            <v>0</v>
          </cell>
          <cell r="EG3981">
            <v>0</v>
          </cell>
          <cell r="EH3981">
            <v>0</v>
          </cell>
          <cell r="EI3981">
            <v>0</v>
          </cell>
          <cell r="EJ3981">
            <v>0</v>
          </cell>
          <cell r="EK3981">
            <v>0</v>
          </cell>
          <cell r="EL3981">
            <v>0</v>
          </cell>
          <cell r="EM3981">
            <v>1949.9602626919009</v>
          </cell>
          <cell r="EN3981">
            <v>1949.9602626919009</v>
          </cell>
          <cell r="EO3981">
            <v>1949.9602626919009</v>
          </cell>
          <cell r="EP3981">
            <v>1949.9602626919009</v>
          </cell>
          <cell r="EQ3981">
            <v>1949.9602626919009</v>
          </cell>
        </row>
        <row r="3982">
          <cell r="A3982" t="str">
            <v>Expense</v>
          </cell>
          <cell r="J3982" t="str">
            <v>Operate C 2012</v>
          </cell>
          <cell r="L3982" t="str">
            <v>New Operating 2012</v>
          </cell>
          <cell r="M3982" t="str">
            <v>519.522</v>
          </cell>
          <cell r="N3982">
            <v>0</v>
          </cell>
          <cell r="DY3982">
            <v>0</v>
          </cell>
          <cell r="DZ3982">
            <v>0</v>
          </cell>
          <cell r="EA3982">
            <v>0</v>
          </cell>
          <cell r="EB3982">
            <v>0</v>
          </cell>
          <cell r="EC3982">
            <v>0</v>
          </cell>
          <cell r="ED3982">
            <v>0</v>
          </cell>
          <cell r="EF3982">
            <v>0</v>
          </cell>
          <cell r="EG3982">
            <v>0</v>
          </cell>
          <cell r="EH3982">
            <v>0</v>
          </cell>
          <cell r="EI3982">
            <v>0</v>
          </cell>
          <cell r="EJ3982">
            <v>0</v>
          </cell>
          <cell r="EK3982">
            <v>0</v>
          </cell>
          <cell r="EL3982">
            <v>0</v>
          </cell>
          <cell r="EM3982">
            <v>0</v>
          </cell>
          <cell r="EN3982">
            <v>0</v>
          </cell>
          <cell r="EO3982">
            <v>0</v>
          </cell>
          <cell r="EP3982">
            <v>0</v>
          </cell>
          <cell r="EQ3982">
            <v>0</v>
          </cell>
        </row>
        <row r="3983">
          <cell r="A3983" t="str">
            <v>Expense</v>
          </cell>
          <cell r="J3983" t="str">
            <v>Operate C 2012</v>
          </cell>
          <cell r="L3983" t="str">
            <v>New Operating 2012</v>
          </cell>
          <cell r="M3983" t="str">
            <v>519.532</v>
          </cell>
          <cell r="N3983">
            <v>0</v>
          </cell>
          <cell r="DY3983">
            <v>0</v>
          </cell>
          <cell r="DZ3983">
            <v>0</v>
          </cell>
          <cell r="EA3983">
            <v>0</v>
          </cell>
          <cell r="EB3983">
            <v>0</v>
          </cell>
          <cell r="EC3983">
            <v>0</v>
          </cell>
          <cell r="ED3983">
            <v>0</v>
          </cell>
          <cell r="EF3983">
            <v>0</v>
          </cell>
          <cell r="EG3983">
            <v>0</v>
          </cell>
          <cell r="EH3983">
            <v>0</v>
          </cell>
          <cell r="EI3983">
            <v>0</v>
          </cell>
          <cell r="EJ3983">
            <v>0</v>
          </cell>
          <cell r="EK3983">
            <v>0</v>
          </cell>
          <cell r="EL3983">
            <v>0</v>
          </cell>
          <cell r="EM3983">
            <v>0</v>
          </cell>
          <cell r="EN3983">
            <v>0</v>
          </cell>
          <cell r="EO3983">
            <v>0</v>
          </cell>
          <cell r="EP3983">
            <v>0</v>
          </cell>
          <cell r="EQ3983">
            <v>0</v>
          </cell>
        </row>
        <row r="3984">
          <cell r="A3984" t="str">
            <v>Expense</v>
          </cell>
          <cell r="J3984" t="str">
            <v>Operate C 2012</v>
          </cell>
          <cell r="L3984" t="str">
            <v>New Operating 2012</v>
          </cell>
          <cell r="M3984" t="str">
            <v>519.533</v>
          </cell>
          <cell r="N3984" t="str">
            <v>Mechanics</v>
          </cell>
          <cell r="DY3984">
            <v>0</v>
          </cell>
          <cell r="DZ3984">
            <v>0</v>
          </cell>
          <cell r="EA3984">
            <v>0</v>
          </cell>
          <cell r="EB3984">
            <v>0</v>
          </cell>
          <cell r="EC3984">
            <v>0</v>
          </cell>
          <cell r="ED3984">
            <v>0</v>
          </cell>
          <cell r="EF3984">
            <v>0</v>
          </cell>
          <cell r="EG3984">
            <v>0</v>
          </cell>
          <cell r="EH3984">
            <v>0</v>
          </cell>
          <cell r="EI3984">
            <v>0</v>
          </cell>
          <cell r="EJ3984">
            <v>0</v>
          </cell>
          <cell r="EK3984">
            <v>0</v>
          </cell>
          <cell r="EL3984">
            <v>0</v>
          </cell>
          <cell r="EM3984">
            <v>43.227655964552419</v>
          </cell>
          <cell r="EN3984">
            <v>43.227655964552419</v>
          </cell>
          <cell r="EO3984">
            <v>43.227655964552419</v>
          </cell>
          <cell r="EP3984">
            <v>43.227655964552419</v>
          </cell>
          <cell r="EQ3984">
            <v>43.227655964552419</v>
          </cell>
        </row>
        <row r="3985">
          <cell r="A3985" t="str">
            <v>Expense</v>
          </cell>
          <cell r="J3985" t="str">
            <v>Operate C 2012</v>
          </cell>
          <cell r="L3985" t="str">
            <v>New Operating 2012</v>
          </cell>
          <cell r="M3985" t="str">
            <v>519.534</v>
          </cell>
          <cell r="N3985">
            <v>0</v>
          </cell>
          <cell r="DY3985">
            <v>0</v>
          </cell>
          <cell r="DZ3985">
            <v>0</v>
          </cell>
          <cell r="EA3985">
            <v>0</v>
          </cell>
          <cell r="EB3985">
            <v>0</v>
          </cell>
          <cell r="EC3985">
            <v>0</v>
          </cell>
          <cell r="ED3985">
            <v>0</v>
          </cell>
          <cell r="EF3985">
            <v>0</v>
          </cell>
          <cell r="EG3985">
            <v>0</v>
          </cell>
          <cell r="EH3985">
            <v>0</v>
          </cell>
          <cell r="EI3985">
            <v>0</v>
          </cell>
          <cell r="EJ3985">
            <v>0</v>
          </cell>
          <cell r="EK3985">
            <v>0</v>
          </cell>
          <cell r="EL3985">
            <v>0</v>
          </cell>
          <cell r="EM3985">
            <v>21.613827982276209</v>
          </cell>
          <cell r="EN3985">
            <v>21.613827982276209</v>
          </cell>
          <cell r="EO3985">
            <v>21.613827982276209</v>
          </cell>
          <cell r="EP3985">
            <v>21.613827982276209</v>
          </cell>
          <cell r="EQ3985">
            <v>21.613827982276209</v>
          </cell>
        </row>
        <row r="3986">
          <cell r="A3986" t="str">
            <v>Expense</v>
          </cell>
          <cell r="J3986" t="str">
            <v>Operate C 2012</v>
          </cell>
          <cell r="L3986" t="str">
            <v>New Operating 2012</v>
          </cell>
          <cell r="M3986" t="str">
            <v>519.552</v>
          </cell>
          <cell r="N3986">
            <v>0</v>
          </cell>
          <cell r="DY3986">
            <v>0</v>
          </cell>
          <cell r="DZ3986">
            <v>0</v>
          </cell>
          <cell r="EA3986">
            <v>0</v>
          </cell>
          <cell r="EB3986">
            <v>0</v>
          </cell>
          <cell r="EC3986">
            <v>0</v>
          </cell>
          <cell r="ED3986">
            <v>0</v>
          </cell>
          <cell r="EF3986">
            <v>0</v>
          </cell>
          <cell r="EG3986">
            <v>0</v>
          </cell>
          <cell r="EH3986">
            <v>0</v>
          </cell>
          <cell r="EI3986">
            <v>0</v>
          </cell>
          <cell r="EJ3986">
            <v>0</v>
          </cell>
          <cell r="EK3986">
            <v>0</v>
          </cell>
          <cell r="EL3986">
            <v>0</v>
          </cell>
          <cell r="EM3986">
            <v>0</v>
          </cell>
          <cell r="EN3986">
            <v>0</v>
          </cell>
          <cell r="EO3986">
            <v>0</v>
          </cell>
          <cell r="EP3986">
            <v>0</v>
          </cell>
          <cell r="EQ3986">
            <v>0</v>
          </cell>
        </row>
        <row r="3987">
          <cell r="A3987" t="str">
            <v>Expense</v>
          </cell>
          <cell r="J3987" t="str">
            <v>Operate C 2012</v>
          </cell>
          <cell r="L3987" t="str">
            <v>New Operating 2012</v>
          </cell>
          <cell r="M3987" t="str">
            <v>519.553</v>
          </cell>
          <cell r="N3987">
            <v>0</v>
          </cell>
          <cell r="DY3987">
            <v>0</v>
          </cell>
          <cell r="DZ3987">
            <v>0</v>
          </cell>
          <cell r="EA3987">
            <v>0</v>
          </cell>
          <cell r="EB3987">
            <v>0</v>
          </cell>
          <cell r="EC3987">
            <v>0</v>
          </cell>
          <cell r="ED3987">
            <v>0</v>
          </cell>
          <cell r="EF3987">
            <v>0</v>
          </cell>
          <cell r="EG3987">
            <v>0</v>
          </cell>
          <cell r="EH3987">
            <v>0</v>
          </cell>
          <cell r="EI3987">
            <v>0</v>
          </cell>
          <cell r="EJ3987">
            <v>0</v>
          </cell>
          <cell r="EK3987">
            <v>0</v>
          </cell>
          <cell r="EL3987">
            <v>0</v>
          </cell>
          <cell r="EM3987">
            <v>4.7157442870420834</v>
          </cell>
          <cell r="EN3987">
            <v>4.7157442870420834</v>
          </cell>
          <cell r="EO3987">
            <v>4.7157442870420834</v>
          </cell>
          <cell r="EP3987">
            <v>4.7157442870420834</v>
          </cell>
          <cell r="EQ3987">
            <v>4.7157442870420834</v>
          </cell>
        </row>
        <row r="3988">
          <cell r="A3988" t="str">
            <v>Expense</v>
          </cell>
          <cell r="J3988" t="str">
            <v>Operate C 2012</v>
          </cell>
          <cell r="L3988" t="str">
            <v>New Operating 2012</v>
          </cell>
          <cell r="M3988" t="str">
            <v>519.554</v>
          </cell>
          <cell r="N3988">
            <v>0</v>
          </cell>
          <cell r="DY3988">
            <v>0</v>
          </cell>
          <cell r="DZ3988">
            <v>0</v>
          </cell>
          <cell r="EA3988">
            <v>0</v>
          </cell>
          <cell r="EB3988">
            <v>0</v>
          </cell>
          <cell r="EC3988">
            <v>0</v>
          </cell>
          <cell r="ED3988">
            <v>0</v>
          </cell>
          <cell r="EF3988">
            <v>0</v>
          </cell>
          <cell r="EG3988">
            <v>0</v>
          </cell>
          <cell r="EH3988">
            <v>0</v>
          </cell>
          <cell r="EI3988">
            <v>0</v>
          </cell>
          <cell r="EJ3988">
            <v>0</v>
          </cell>
          <cell r="EK3988">
            <v>0</v>
          </cell>
          <cell r="EL3988">
            <v>0</v>
          </cell>
          <cell r="EM3988">
            <v>2.3578721435210417</v>
          </cell>
          <cell r="EN3988">
            <v>2.3578721435210417</v>
          </cell>
          <cell r="EO3988">
            <v>2.3578721435210417</v>
          </cell>
          <cell r="EP3988">
            <v>2.3578721435210417</v>
          </cell>
          <cell r="EQ3988">
            <v>2.3578721435210417</v>
          </cell>
        </row>
        <row r="3989">
          <cell r="A3989" t="str">
            <v>Expense</v>
          </cell>
          <cell r="J3989" t="str">
            <v>Operate D 2012</v>
          </cell>
          <cell r="L3989" t="str">
            <v>New Operating 2012</v>
          </cell>
          <cell r="M3989" t="str">
            <v>519.501</v>
          </cell>
          <cell r="N3989">
            <v>0</v>
          </cell>
          <cell r="DY3989">
            <v>0</v>
          </cell>
          <cell r="DZ3989">
            <v>0</v>
          </cell>
          <cell r="EA3989">
            <v>0</v>
          </cell>
          <cell r="EB3989">
            <v>0</v>
          </cell>
          <cell r="EC3989">
            <v>0</v>
          </cell>
          <cell r="ED3989">
            <v>0</v>
          </cell>
          <cell r="EF3989">
            <v>0</v>
          </cell>
          <cell r="EG3989">
            <v>0</v>
          </cell>
          <cell r="EH3989">
            <v>0</v>
          </cell>
          <cell r="EI3989">
            <v>0</v>
          </cell>
          <cell r="EJ3989">
            <v>0</v>
          </cell>
          <cell r="EK3989">
            <v>0</v>
          </cell>
          <cell r="EL3989">
            <v>0</v>
          </cell>
          <cell r="EM3989">
            <v>0</v>
          </cell>
          <cell r="EN3989">
            <v>0</v>
          </cell>
          <cell r="EO3989">
            <v>864.66228003843366</v>
          </cell>
          <cell r="EP3989">
            <v>864.66228003843366</v>
          </cell>
          <cell r="EQ3989">
            <v>864.66228003843366</v>
          </cell>
        </row>
        <row r="3990">
          <cell r="A3990" t="str">
            <v>Expense</v>
          </cell>
          <cell r="J3990" t="str">
            <v>Operate D 2012</v>
          </cell>
          <cell r="L3990" t="str">
            <v>New Operating 2012</v>
          </cell>
          <cell r="M3990" t="str">
            <v>519.502</v>
          </cell>
          <cell r="N3990">
            <v>0</v>
          </cell>
          <cell r="DY3990">
            <v>0</v>
          </cell>
          <cell r="DZ3990">
            <v>0</v>
          </cell>
          <cell r="EA3990">
            <v>0</v>
          </cell>
          <cell r="EB3990">
            <v>0</v>
          </cell>
          <cell r="EC3990">
            <v>0</v>
          </cell>
          <cell r="ED3990">
            <v>0</v>
          </cell>
          <cell r="EF3990">
            <v>0</v>
          </cell>
          <cell r="EG3990">
            <v>0</v>
          </cell>
          <cell r="EH3990">
            <v>0</v>
          </cell>
          <cell r="EI3990">
            <v>0</v>
          </cell>
          <cell r="EJ3990">
            <v>0</v>
          </cell>
          <cell r="EK3990">
            <v>0</v>
          </cell>
          <cell r="EL3990">
            <v>0</v>
          </cell>
          <cell r="EM3990">
            <v>0</v>
          </cell>
          <cell r="EN3990">
            <v>0</v>
          </cell>
          <cell r="EO3990">
            <v>0</v>
          </cell>
          <cell r="EP3990">
            <v>0</v>
          </cell>
          <cell r="EQ3990">
            <v>0</v>
          </cell>
        </row>
        <row r="3991">
          <cell r="A3991" t="str">
            <v>Expense</v>
          </cell>
          <cell r="J3991" t="str">
            <v>Operate D 2012</v>
          </cell>
          <cell r="L3991" t="str">
            <v>New Operating 2012</v>
          </cell>
          <cell r="M3991" t="str">
            <v>519.503</v>
          </cell>
          <cell r="N3991" t="str">
            <v>Mechanics</v>
          </cell>
          <cell r="DY3991">
            <v>0</v>
          </cell>
          <cell r="DZ3991">
            <v>0</v>
          </cell>
          <cell r="EA3991">
            <v>0</v>
          </cell>
          <cell r="EB3991">
            <v>0</v>
          </cell>
          <cell r="EC3991">
            <v>0</v>
          </cell>
          <cell r="ED3991">
            <v>0</v>
          </cell>
          <cell r="EF3991">
            <v>0</v>
          </cell>
          <cell r="EG3991">
            <v>0</v>
          </cell>
          <cell r="EH3991">
            <v>0</v>
          </cell>
          <cell r="EI3991">
            <v>0</v>
          </cell>
          <cell r="EJ3991">
            <v>0</v>
          </cell>
          <cell r="EK3991">
            <v>0</v>
          </cell>
          <cell r="EL3991">
            <v>0</v>
          </cell>
          <cell r="EM3991">
            <v>0</v>
          </cell>
          <cell r="EN3991">
            <v>0</v>
          </cell>
          <cell r="EO3991">
            <v>2987.6728923451979</v>
          </cell>
          <cell r="EP3991">
            <v>2987.6728923451979</v>
          </cell>
          <cell r="EQ3991">
            <v>2987.6728923451979</v>
          </cell>
        </row>
        <row r="3992">
          <cell r="A3992" t="str">
            <v>Expense</v>
          </cell>
          <cell r="J3992" t="str">
            <v>Operate D 2012</v>
          </cell>
          <cell r="L3992" t="str">
            <v>New Operating 2012</v>
          </cell>
          <cell r="M3992" t="str">
            <v>519.503</v>
          </cell>
          <cell r="N3992" t="str">
            <v>Mechanics</v>
          </cell>
          <cell r="DY3992">
            <v>0</v>
          </cell>
          <cell r="DZ3992">
            <v>0</v>
          </cell>
          <cell r="EA3992">
            <v>0</v>
          </cell>
          <cell r="EB3992">
            <v>0</v>
          </cell>
          <cell r="EC3992">
            <v>0</v>
          </cell>
          <cell r="ED3992">
            <v>0</v>
          </cell>
          <cell r="EF3992">
            <v>0</v>
          </cell>
          <cell r="EG3992">
            <v>0</v>
          </cell>
          <cell r="EH3992">
            <v>0</v>
          </cell>
          <cell r="EI3992">
            <v>0</v>
          </cell>
          <cell r="EJ3992">
            <v>0</v>
          </cell>
          <cell r="EK3992">
            <v>0</v>
          </cell>
          <cell r="EL3992">
            <v>0</v>
          </cell>
          <cell r="EM3992">
            <v>0</v>
          </cell>
          <cell r="EN3992">
            <v>0</v>
          </cell>
          <cell r="EO3992">
            <v>2987.6728923451979</v>
          </cell>
          <cell r="EP3992">
            <v>2987.6728923451979</v>
          </cell>
          <cell r="EQ3992">
            <v>2987.6728923451979</v>
          </cell>
        </row>
        <row r="3993">
          <cell r="A3993" t="str">
            <v>Expense</v>
          </cell>
          <cell r="J3993" t="str">
            <v>Operate D 2012</v>
          </cell>
          <cell r="L3993" t="str">
            <v>New Operating 2012</v>
          </cell>
          <cell r="M3993" t="str">
            <v>519.504</v>
          </cell>
          <cell r="N3993">
            <v>0</v>
          </cell>
          <cell r="DY3993">
            <v>0</v>
          </cell>
          <cell r="DZ3993">
            <v>0</v>
          </cell>
          <cell r="EA3993">
            <v>0</v>
          </cell>
          <cell r="EB3993">
            <v>0</v>
          </cell>
          <cell r="EC3993">
            <v>0</v>
          </cell>
          <cell r="ED3993">
            <v>0</v>
          </cell>
          <cell r="EF3993">
            <v>0</v>
          </cell>
          <cell r="EG3993">
            <v>0</v>
          </cell>
          <cell r="EH3993">
            <v>0</v>
          </cell>
          <cell r="EI3993">
            <v>0</v>
          </cell>
          <cell r="EJ3993">
            <v>0</v>
          </cell>
          <cell r="EK3993">
            <v>0</v>
          </cell>
          <cell r="EL3993">
            <v>0</v>
          </cell>
          <cell r="EM3993">
            <v>0</v>
          </cell>
          <cell r="EN3993">
            <v>0</v>
          </cell>
          <cell r="EO3993">
            <v>1065.9415989271174</v>
          </cell>
          <cell r="EP3993">
            <v>1065.9415989271174</v>
          </cell>
          <cell r="EQ3993">
            <v>1065.9415989271174</v>
          </cell>
        </row>
        <row r="3994">
          <cell r="A3994" t="str">
            <v>Expense</v>
          </cell>
          <cell r="J3994" t="str">
            <v>Operate D 2012</v>
          </cell>
          <cell r="L3994" t="str">
            <v>New Operating 2012</v>
          </cell>
          <cell r="M3994" t="str">
            <v>519.504</v>
          </cell>
          <cell r="N3994">
            <v>0</v>
          </cell>
          <cell r="DY3994">
            <v>0</v>
          </cell>
          <cell r="DZ3994">
            <v>0</v>
          </cell>
          <cell r="EA3994">
            <v>0</v>
          </cell>
          <cell r="EB3994">
            <v>0</v>
          </cell>
          <cell r="EC3994">
            <v>0</v>
          </cell>
          <cell r="ED3994">
            <v>0</v>
          </cell>
          <cell r="EF3994">
            <v>0</v>
          </cell>
          <cell r="EG3994">
            <v>0</v>
          </cell>
          <cell r="EH3994">
            <v>0</v>
          </cell>
          <cell r="EI3994">
            <v>0</v>
          </cell>
          <cell r="EJ3994">
            <v>0</v>
          </cell>
          <cell r="EK3994">
            <v>0</v>
          </cell>
          <cell r="EL3994">
            <v>0</v>
          </cell>
          <cell r="EM3994">
            <v>0</v>
          </cell>
          <cell r="EN3994">
            <v>0</v>
          </cell>
          <cell r="EO3994">
            <v>1065.9415989271174</v>
          </cell>
          <cell r="EP3994">
            <v>1065.9415989271174</v>
          </cell>
          <cell r="EQ3994">
            <v>1065.9415989271174</v>
          </cell>
        </row>
        <row r="3995">
          <cell r="A3995" t="str">
            <v>Expense</v>
          </cell>
          <cell r="J3995" t="str">
            <v>Operate D 2012</v>
          </cell>
          <cell r="L3995" t="str">
            <v>New Operating 2012</v>
          </cell>
          <cell r="M3995" t="str">
            <v>519.512</v>
          </cell>
          <cell r="N3995" t="str">
            <v>Health Insurance Costs</v>
          </cell>
          <cell r="DY3995">
            <v>0</v>
          </cell>
          <cell r="DZ3995">
            <v>0</v>
          </cell>
          <cell r="EA3995">
            <v>0</v>
          </cell>
          <cell r="EB3995">
            <v>0</v>
          </cell>
          <cell r="EC3995">
            <v>0</v>
          </cell>
          <cell r="ED3995">
            <v>0</v>
          </cell>
          <cell r="EF3995">
            <v>0</v>
          </cell>
          <cell r="EG3995">
            <v>0</v>
          </cell>
          <cell r="EH3995">
            <v>0</v>
          </cell>
          <cell r="EI3995">
            <v>0</v>
          </cell>
          <cell r="EJ3995">
            <v>0</v>
          </cell>
          <cell r="EK3995">
            <v>0</v>
          </cell>
          <cell r="EL3995">
            <v>0</v>
          </cell>
          <cell r="EM3995">
            <v>0</v>
          </cell>
          <cell r="EN3995">
            <v>0</v>
          </cell>
          <cell r="EO3995">
            <v>0</v>
          </cell>
          <cell r="EP3995">
            <v>0</v>
          </cell>
          <cell r="EQ3995">
            <v>0</v>
          </cell>
        </row>
        <row r="3996">
          <cell r="A3996" t="str">
            <v>Expense</v>
          </cell>
          <cell r="J3996" t="str">
            <v>Operate D 2012</v>
          </cell>
          <cell r="L3996" t="str">
            <v>New Operating 2012</v>
          </cell>
          <cell r="M3996" t="str">
            <v>519.513</v>
          </cell>
          <cell r="N3996" t="str">
            <v>Health Insurance Costs</v>
          </cell>
          <cell r="DY3996">
            <v>0</v>
          </cell>
          <cell r="DZ3996">
            <v>0</v>
          </cell>
          <cell r="EA3996">
            <v>0</v>
          </cell>
          <cell r="EB3996">
            <v>0</v>
          </cell>
          <cell r="EC3996">
            <v>0</v>
          </cell>
          <cell r="ED3996">
            <v>0</v>
          </cell>
          <cell r="EF3996">
            <v>0</v>
          </cell>
          <cell r="EG3996">
            <v>0</v>
          </cell>
          <cell r="EH3996">
            <v>0</v>
          </cell>
          <cell r="EI3996">
            <v>0</v>
          </cell>
          <cell r="EJ3996">
            <v>0</v>
          </cell>
          <cell r="EK3996">
            <v>0</v>
          </cell>
          <cell r="EL3996">
            <v>0</v>
          </cell>
          <cell r="EM3996">
            <v>0</v>
          </cell>
          <cell r="EN3996">
            <v>0</v>
          </cell>
          <cell r="EO3996">
            <v>3899.9205253838018</v>
          </cell>
          <cell r="EP3996">
            <v>3899.9205253838018</v>
          </cell>
          <cell r="EQ3996">
            <v>3899.9205253838018</v>
          </cell>
        </row>
        <row r="3997">
          <cell r="A3997" t="str">
            <v>Expense</v>
          </cell>
          <cell r="J3997" t="str">
            <v>Operate D 2012</v>
          </cell>
          <cell r="L3997" t="str">
            <v>New Operating 2012</v>
          </cell>
          <cell r="M3997" t="str">
            <v>519.514</v>
          </cell>
          <cell r="N3997" t="str">
            <v>Health Insurance Costs</v>
          </cell>
          <cell r="DY3997">
            <v>0</v>
          </cell>
          <cell r="DZ3997">
            <v>0</v>
          </cell>
          <cell r="EA3997">
            <v>0</v>
          </cell>
          <cell r="EB3997">
            <v>0</v>
          </cell>
          <cell r="EC3997">
            <v>0</v>
          </cell>
          <cell r="ED3997">
            <v>0</v>
          </cell>
          <cell r="EF3997">
            <v>0</v>
          </cell>
          <cell r="EG3997">
            <v>0</v>
          </cell>
          <cell r="EH3997">
            <v>0</v>
          </cell>
          <cell r="EI3997">
            <v>0</v>
          </cell>
          <cell r="EJ3997">
            <v>0</v>
          </cell>
          <cell r="EK3997">
            <v>0</v>
          </cell>
          <cell r="EL3997">
            <v>0</v>
          </cell>
          <cell r="EM3997">
            <v>0</v>
          </cell>
          <cell r="EN3997">
            <v>0</v>
          </cell>
          <cell r="EO3997">
            <v>1949.9602626919009</v>
          </cell>
          <cell r="EP3997">
            <v>1949.9602626919009</v>
          </cell>
          <cell r="EQ3997">
            <v>1949.9602626919009</v>
          </cell>
        </row>
        <row r="3998">
          <cell r="A3998" t="str">
            <v>Expense</v>
          </cell>
          <cell r="J3998" t="str">
            <v>Operate D 2012</v>
          </cell>
          <cell r="L3998" t="str">
            <v>New Operating 2012</v>
          </cell>
          <cell r="M3998" t="str">
            <v>519.522</v>
          </cell>
          <cell r="N3998">
            <v>0</v>
          </cell>
          <cell r="DY3998">
            <v>0</v>
          </cell>
          <cell r="DZ3998">
            <v>0</v>
          </cell>
          <cell r="EA3998">
            <v>0</v>
          </cell>
          <cell r="EB3998">
            <v>0</v>
          </cell>
          <cell r="EC3998">
            <v>0</v>
          </cell>
          <cell r="ED3998">
            <v>0</v>
          </cell>
          <cell r="EF3998">
            <v>0</v>
          </cell>
          <cell r="EG3998">
            <v>0</v>
          </cell>
          <cell r="EH3998">
            <v>0</v>
          </cell>
          <cell r="EI3998">
            <v>0</v>
          </cell>
          <cell r="EJ3998">
            <v>0</v>
          </cell>
          <cell r="EK3998">
            <v>0</v>
          </cell>
          <cell r="EL3998">
            <v>0</v>
          </cell>
          <cell r="EM3998">
            <v>0</v>
          </cell>
          <cell r="EN3998">
            <v>0</v>
          </cell>
          <cell r="EO3998">
            <v>0</v>
          </cell>
          <cell r="EP3998">
            <v>0</v>
          </cell>
          <cell r="EQ3998">
            <v>0</v>
          </cell>
        </row>
        <row r="3999">
          <cell r="A3999" t="str">
            <v>Expense</v>
          </cell>
          <cell r="J3999" t="str">
            <v>Operate D 2012</v>
          </cell>
          <cell r="L3999" t="str">
            <v>New Operating 2012</v>
          </cell>
          <cell r="M3999" t="str">
            <v>519.532</v>
          </cell>
          <cell r="N3999">
            <v>0</v>
          </cell>
          <cell r="DY3999">
            <v>0</v>
          </cell>
          <cell r="DZ3999">
            <v>0</v>
          </cell>
          <cell r="EA3999">
            <v>0</v>
          </cell>
          <cell r="EB3999">
            <v>0</v>
          </cell>
          <cell r="EC3999">
            <v>0</v>
          </cell>
          <cell r="ED3999">
            <v>0</v>
          </cell>
          <cell r="EF3999">
            <v>0</v>
          </cell>
          <cell r="EG3999">
            <v>0</v>
          </cell>
          <cell r="EH3999">
            <v>0</v>
          </cell>
          <cell r="EI3999">
            <v>0</v>
          </cell>
          <cell r="EJ3999">
            <v>0</v>
          </cell>
          <cell r="EK3999">
            <v>0</v>
          </cell>
          <cell r="EL3999">
            <v>0</v>
          </cell>
          <cell r="EM3999">
            <v>0</v>
          </cell>
          <cell r="EN3999">
            <v>0</v>
          </cell>
          <cell r="EO3999">
            <v>0</v>
          </cell>
          <cell r="EP3999">
            <v>0</v>
          </cell>
          <cell r="EQ3999">
            <v>0</v>
          </cell>
        </row>
        <row r="4000">
          <cell r="A4000" t="str">
            <v>Expense</v>
          </cell>
          <cell r="J4000" t="str">
            <v>Operate D 2012</v>
          </cell>
          <cell r="L4000" t="str">
            <v>New Operating 2012</v>
          </cell>
          <cell r="M4000" t="str">
            <v>519.533</v>
          </cell>
          <cell r="N4000" t="str">
            <v>Mechanics</v>
          </cell>
          <cell r="DY4000">
            <v>0</v>
          </cell>
          <cell r="DZ4000">
            <v>0</v>
          </cell>
          <cell r="EA4000">
            <v>0</v>
          </cell>
          <cell r="EB4000">
            <v>0</v>
          </cell>
          <cell r="EC4000">
            <v>0</v>
          </cell>
          <cell r="ED4000">
            <v>0</v>
          </cell>
          <cell r="EF4000">
            <v>0</v>
          </cell>
          <cell r="EG4000">
            <v>0</v>
          </cell>
          <cell r="EH4000">
            <v>0</v>
          </cell>
          <cell r="EI4000">
            <v>0</v>
          </cell>
          <cell r="EJ4000">
            <v>0</v>
          </cell>
          <cell r="EK4000">
            <v>0</v>
          </cell>
          <cell r="EL4000">
            <v>0</v>
          </cell>
          <cell r="EM4000">
            <v>0</v>
          </cell>
          <cell r="EN4000">
            <v>0</v>
          </cell>
          <cell r="EO4000">
            <v>43.227655964552419</v>
          </cell>
          <cell r="EP4000">
            <v>43.227655964552419</v>
          </cell>
          <cell r="EQ4000">
            <v>43.227655964552419</v>
          </cell>
        </row>
        <row r="4001">
          <cell r="A4001" t="str">
            <v>Expense</v>
          </cell>
          <cell r="J4001" t="str">
            <v>Operate D 2012</v>
          </cell>
          <cell r="L4001" t="str">
            <v>New Operating 2012</v>
          </cell>
          <cell r="M4001" t="str">
            <v>519.534</v>
          </cell>
          <cell r="N4001">
            <v>0</v>
          </cell>
          <cell r="DY4001">
            <v>0</v>
          </cell>
          <cell r="DZ4001">
            <v>0</v>
          </cell>
          <cell r="EA4001">
            <v>0</v>
          </cell>
          <cell r="EB4001">
            <v>0</v>
          </cell>
          <cell r="EC4001">
            <v>0</v>
          </cell>
          <cell r="ED4001">
            <v>0</v>
          </cell>
          <cell r="EF4001">
            <v>0</v>
          </cell>
          <cell r="EG4001">
            <v>0</v>
          </cell>
          <cell r="EH4001">
            <v>0</v>
          </cell>
          <cell r="EI4001">
            <v>0</v>
          </cell>
          <cell r="EJ4001">
            <v>0</v>
          </cell>
          <cell r="EK4001">
            <v>0</v>
          </cell>
          <cell r="EL4001">
            <v>0</v>
          </cell>
          <cell r="EM4001">
            <v>0</v>
          </cell>
          <cell r="EN4001">
            <v>0</v>
          </cell>
          <cell r="EO4001">
            <v>21.613827982276209</v>
          </cell>
          <cell r="EP4001">
            <v>21.613827982276209</v>
          </cell>
          <cell r="EQ4001">
            <v>21.613827982276209</v>
          </cell>
        </row>
        <row r="4002">
          <cell r="A4002" t="str">
            <v>Expense</v>
          </cell>
          <cell r="J4002" t="str">
            <v>Operate D 2012</v>
          </cell>
          <cell r="L4002" t="str">
            <v>New Operating 2012</v>
          </cell>
          <cell r="M4002" t="str">
            <v>519.552</v>
          </cell>
          <cell r="N4002">
            <v>0</v>
          </cell>
          <cell r="DY4002">
            <v>0</v>
          </cell>
          <cell r="DZ4002">
            <v>0</v>
          </cell>
          <cell r="EA4002">
            <v>0</v>
          </cell>
          <cell r="EB4002">
            <v>0</v>
          </cell>
          <cell r="EC4002">
            <v>0</v>
          </cell>
          <cell r="ED4002">
            <v>0</v>
          </cell>
          <cell r="EF4002">
            <v>0</v>
          </cell>
          <cell r="EG4002">
            <v>0</v>
          </cell>
          <cell r="EH4002">
            <v>0</v>
          </cell>
          <cell r="EI4002">
            <v>0</v>
          </cell>
          <cell r="EJ4002">
            <v>0</v>
          </cell>
          <cell r="EK4002">
            <v>0</v>
          </cell>
          <cell r="EL4002">
            <v>0</v>
          </cell>
          <cell r="EM4002">
            <v>0</v>
          </cell>
          <cell r="EN4002">
            <v>0</v>
          </cell>
          <cell r="EO4002">
            <v>0</v>
          </cell>
          <cell r="EP4002">
            <v>0</v>
          </cell>
          <cell r="EQ4002">
            <v>0</v>
          </cell>
        </row>
        <row r="4003">
          <cell r="A4003" t="str">
            <v>Expense</v>
          </cell>
          <cell r="J4003" t="str">
            <v>Operate D 2012</v>
          </cell>
          <cell r="L4003" t="str">
            <v>New Operating 2012</v>
          </cell>
          <cell r="M4003" t="str">
            <v>519.553</v>
          </cell>
          <cell r="N4003">
            <v>0</v>
          </cell>
          <cell r="DY4003">
            <v>0</v>
          </cell>
          <cell r="DZ4003">
            <v>0</v>
          </cell>
          <cell r="EA4003">
            <v>0</v>
          </cell>
          <cell r="EB4003">
            <v>0</v>
          </cell>
          <cell r="EC4003">
            <v>0</v>
          </cell>
          <cell r="ED4003">
            <v>0</v>
          </cell>
          <cell r="EF4003">
            <v>0</v>
          </cell>
          <cell r="EG4003">
            <v>0</v>
          </cell>
          <cell r="EH4003">
            <v>0</v>
          </cell>
          <cell r="EI4003">
            <v>0</v>
          </cell>
          <cell r="EJ4003">
            <v>0</v>
          </cell>
          <cell r="EK4003">
            <v>0</v>
          </cell>
          <cell r="EL4003">
            <v>0</v>
          </cell>
          <cell r="EM4003">
            <v>0</v>
          </cell>
          <cell r="EN4003">
            <v>0</v>
          </cell>
          <cell r="EO4003">
            <v>4.7157442870420834</v>
          </cell>
          <cell r="EP4003">
            <v>4.7157442870420834</v>
          </cell>
          <cell r="EQ4003">
            <v>4.7157442870420834</v>
          </cell>
        </row>
        <row r="4004">
          <cell r="A4004" t="str">
            <v>Expense</v>
          </cell>
          <cell r="J4004" t="str">
            <v>Operate D 2012</v>
          </cell>
          <cell r="L4004" t="str">
            <v>New Operating 2012</v>
          </cell>
          <cell r="M4004" t="str">
            <v>519.554</v>
          </cell>
          <cell r="N4004">
            <v>0</v>
          </cell>
          <cell r="DY4004">
            <v>0</v>
          </cell>
          <cell r="DZ4004">
            <v>0</v>
          </cell>
          <cell r="EA4004">
            <v>0</v>
          </cell>
          <cell r="EB4004">
            <v>0</v>
          </cell>
          <cell r="EC4004">
            <v>0</v>
          </cell>
          <cell r="ED4004">
            <v>0</v>
          </cell>
          <cell r="EF4004">
            <v>0</v>
          </cell>
          <cell r="EG4004">
            <v>0</v>
          </cell>
          <cell r="EH4004">
            <v>0</v>
          </cell>
          <cell r="EI4004">
            <v>0</v>
          </cell>
          <cell r="EJ4004">
            <v>0</v>
          </cell>
          <cell r="EK4004">
            <v>0</v>
          </cell>
          <cell r="EL4004">
            <v>0</v>
          </cell>
          <cell r="EM4004">
            <v>0</v>
          </cell>
          <cell r="EN4004">
            <v>0</v>
          </cell>
          <cell r="EO4004">
            <v>2.3578721435210417</v>
          </cell>
          <cell r="EP4004">
            <v>2.3578721435210417</v>
          </cell>
          <cell r="EQ4004">
            <v>2.3578721435210417</v>
          </cell>
        </row>
        <row r="4005">
          <cell r="A4005" t="str">
            <v>Expense</v>
          </cell>
          <cell r="J4005" t="str">
            <v>Operate E 2012</v>
          </cell>
          <cell r="L4005" t="str">
            <v>New Operating 2012</v>
          </cell>
          <cell r="M4005" t="str">
            <v>519.501</v>
          </cell>
          <cell r="N4005">
            <v>0</v>
          </cell>
          <cell r="DY4005">
            <v>0</v>
          </cell>
          <cell r="DZ4005">
            <v>0</v>
          </cell>
          <cell r="EA4005">
            <v>0</v>
          </cell>
          <cell r="EB4005">
            <v>0</v>
          </cell>
          <cell r="EC4005">
            <v>0</v>
          </cell>
          <cell r="ED4005">
            <v>0</v>
          </cell>
          <cell r="EF4005">
            <v>0</v>
          </cell>
          <cell r="EG4005">
            <v>0</v>
          </cell>
          <cell r="EH4005">
            <v>0</v>
          </cell>
          <cell r="EI4005">
            <v>0</v>
          </cell>
          <cell r="EJ4005">
            <v>0</v>
          </cell>
          <cell r="EK4005">
            <v>0</v>
          </cell>
          <cell r="EL4005">
            <v>0</v>
          </cell>
          <cell r="EM4005">
            <v>0</v>
          </cell>
          <cell r="EN4005">
            <v>0</v>
          </cell>
          <cell r="EO4005">
            <v>0</v>
          </cell>
          <cell r="EP4005">
            <v>0</v>
          </cell>
          <cell r="EQ4005">
            <v>0</v>
          </cell>
        </row>
        <row r="4006">
          <cell r="A4006" t="str">
            <v>Expense</v>
          </cell>
          <cell r="J4006" t="str">
            <v>Operate E 2012</v>
          </cell>
          <cell r="L4006" t="str">
            <v>New Operating 2012</v>
          </cell>
          <cell r="M4006" t="str">
            <v>519.502</v>
          </cell>
          <cell r="N4006">
            <v>0</v>
          </cell>
          <cell r="DY4006">
            <v>0</v>
          </cell>
          <cell r="DZ4006">
            <v>0</v>
          </cell>
          <cell r="EA4006">
            <v>0</v>
          </cell>
          <cell r="EB4006">
            <v>0</v>
          </cell>
          <cell r="EC4006">
            <v>0</v>
          </cell>
          <cell r="ED4006">
            <v>0</v>
          </cell>
          <cell r="EF4006">
            <v>0</v>
          </cell>
          <cell r="EG4006">
            <v>0</v>
          </cell>
          <cell r="EH4006">
            <v>0</v>
          </cell>
          <cell r="EI4006">
            <v>0</v>
          </cell>
          <cell r="EJ4006">
            <v>0</v>
          </cell>
          <cell r="EK4006">
            <v>0</v>
          </cell>
          <cell r="EL4006">
            <v>0</v>
          </cell>
          <cell r="EM4006">
            <v>0</v>
          </cell>
          <cell r="EN4006">
            <v>0</v>
          </cell>
          <cell r="EO4006">
            <v>0</v>
          </cell>
          <cell r="EP4006">
            <v>0</v>
          </cell>
          <cell r="EQ4006">
            <v>0</v>
          </cell>
        </row>
        <row r="4007">
          <cell r="A4007" t="str">
            <v>Expense</v>
          </cell>
          <cell r="J4007" t="str">
            <v>Operate E 2012</v>
          </cell>
          <cell r="L4007" t="str">
            <v>New Operating 2012</v>
          </cell>
          <cell r="M4007" t="str">
            <v>519.503</v>
          </cell>
          <cell r="N4007" t="str">
            <v>Mechanics</v>
          </cell>
          <cell r="DY4007">
            <v>0</v>
          </cell>
          <cell r="DZ4007">
            <v>0</v>
          </cell>
          <cell r="EA4007">
            <v>0</v>
          </cell>
          <cell r="EB4007">
            <v>0</v>
          </cell>
          <cell r="EC4007">
            <v>0</v>
          </cell>
          <cell r="ED4007">
            <v>0</v>
          </cell>
          <cell r="EF4007">
            <v>0</v>
          </cell>
          <cell r="EG4007">
            <v>0</v>
          </cell>
          <cell r="EH4007">
            <v>0</v>
          </cell>
          <cell r="EI4007">
            <v>0</v>
          </cell>
          <cell r="EJ4007">
            <v>0</v>
          </cell>
          <cell r="EK4007">
            <v>0</v>
          </cell>
          <cell r="EL4007">
            <v>0</v>
          </cell>
          <cell r="EM4007">
            <v>0</v>
          </cell>
          <cell r="EN4007">
            <v>0</v>
          </cell>
          <cell r="EO4007">
            <v>0</v>
          </cell>
          <cell r="EP4007">
            <v>0</v>
          </cell>
          <cell r="EQ4007">
            <v>0</v>
          </cell>
        </row>
        <row r="4008">
          <cell r="A4008" t="str">
            <v>Expense</v>
          </cell>
          <cell r="J4008" t="str">
            <v>Operate E 2012</v>
          </cell>
          <cell r="L4008" t="str">
            <v>New Operating 2012</v>
          </cell>
          <cell r="M4008" t="str">
            <v>519.503</v>
          </cell>
          <cell r="N4008" t="str">
            <v>Mechanics</v>
          </cell>
          <cell r="DY4008">
            <v>0</v>
          </cell>
          <cell r="DZ4008">
            <v>0</v>
          </cell>
          <cell r="EA4008">
            <v>0</v>
          </cell>
          <cell r="EB4008">
            <v>0</v>
          </cell>
          <cell r="EC4008">
            <v>0</v>
          </cell>
          <cell r="ED4008">
            <v>0</v>
          </cell>
          <cell r="EF4008">
            <v>0</v>
          </cell>
          <cell r="EG4008">
            <v>0</v>
          </cell>
          <cell r="EH4008">
            <v>0</v>
          </cell>
          <cell r="EI4008">
            <v>0</v>
          </cell>
          <cell r="EJ4008">
            <v>0</v>
          </cell>
          <cell r="EK4008">
            <v>0</v>
          </cell>
          <cell r="EL4008">
            <v>0</v>
          </cell>
          <cell r="EM4008">
            <v>0</v>
          </cell>
          <cell r="EN4008">
            <v>0</v>
          </cell>
          <cell r="EO4008">
            <v>0</v>
          </cell>
          <cell r="EP4008">
            <v>0</v>
          </cell>
          <cell r="EQ4008">
            <v>0</v>
          </cell>
        </row>
        <row r="4009">
          <cell r="A4009" t="str">
            <v>Expense</v>
          </cell>
          <cell r="J4009" t="str">
            <v>Operate E 2012</v>
          </cell>
          <cell r="L4009" t="str">
            <v>New Operating 2012</v>
          </cell>
          <cell r="M4009" t="str">
            <v>519.504</v>
          </cell>
          <cell r="N4009">
            <v>0</v>
          </cell>
          <cell r="DY4009">
            <v>0</v>
          </cell>
          <cell r="DZ4009">
            <v>0</v>
          </cell>
          <cell r="EA4009">
            <v>0</v>
          </cell>
          <cell r="EB4009">
            <v>0</v>
          </cell>
          <cell r="EC4009">
            <v>0</v>
          </cell>
          <cell r="ED4009">
            <v>0</v>
          </cell>
          <cell r="EF4009">
            <v>0</v>
          </cell>
          <cell r="EG4009">
            <v>0</v>
          </cell>
          <cell r="EH4009">
            <v>0</v>
          </cell>
          <cell r="EI4009">
            <v>0</v>
          </cell>
          <cell r="EJ4009">
            <v>0</v>
          </cell>
          <cell r="EK4009">
            <v>0</v>
          </cell>
          <cell r="EL4009">
            <v>0</v>
          </cell>
          <cell r="EM4009">
            <v>0</v>
          </cell>
          <cell r="EN4009">
            <v>0</v>
          </cell>
          <cell r="EO4009">
            <v>0</v>
          </cell>
          <cell r="EP4009">
            <v>0</v>
          </cell>
          <cell r="EQ4009">
            <v>0</v>
          </cell>
        </row>
        <row r="4010">
          <cell r="A4010" t="str">
            <v>Expense</v>
          </cell>
          <cell r="J4010" t="str">
            <v>Operate E 2012</v>
          </cell>
          <cell r="L4010" t="str">
            <v>New Operating 2012</v>
          </cell>
          <cell r="M4010" t="str">
            <v>519.504</v>
          </cell>
          <cell r="N4010">
            <v>0</v>
          </cell>
          <cell r="DY4010">
            <v>0</v>
          </cell>
          <cell r="DZ4010">
            <v>0</v>
          </cell>
          <cell r="EA4010">
            <v>0</v>
          </cell>
          <cell r="EB4010">
            <v>0</v>
          </cell>
          <cell r="EC4010">
            <v>0</v>
          </cell>
          <cell r="ED4010">
            <v>0</v>
          </cell>
          <cell r="EF4010">
            <v>0</v>
          </cell>
          <cell r="EG4010">
            <v>0</v>
          </cell>
          <cell r="EH4010">
            <v>0</v>
          </cell>
          <cell r="EI4010">
            <v>0</v>
          </cell>
          <cell r="EJ4010">
            <v>0</v>
          </cell>
          <cell r="EK4010">
            <v>0</v>
          </cell>
          <cell r="EL4010">
            <v>0</v>
          </cell>
          <cell r="EM4010">
            <v>0</v>
          </cell>
          <cell r="EN4010">
            <v>0</v>
          </cell>
          <cell r="EO4010">
            <v>0</v>
          </cell>
          <cell r="EP4010">
            <v>0</v>
          </cell>
          <cell r="EQ4010">
            <v>0</v>
          </cell>
        </row>
        <row r="4011">
          <cell r="A4011" t="str">
            <v>Expense</v>
          </cell>
          <cell r="J4011" t="str">
            <v>Operate E 2012</v>
          </cell>
          <cell r="L4011" t="str">
            <v>New Operating 2012</v>
          </cell>
          <cell r="M4011" t="str">
            <v>519.512</v>
          </cell>
          <cell r="N4011" t="str">
            <v>Health Insurance Costs</v>
          </cell>
          <cell r="DY4011">
            <v>0</v>
          </cell>
          <cell r="DZ4011">
            <v>0</v>
          </cell>
          <cell r="EA4011">
            <v>0</v>
          </cell>
          <cell r="EB4011">
            <v>0</v>
          </cell>
          <cell r="EC4011">
            <v>0</v>
          </cell>
          <cell r="ED4011">
            <v>0</v>
          </cell>
          <cell r="EF4011">
            <v>0</v>
          </cell>
          <cell r="EG4011">
            <v>0</v>
          </cell>
          <cell r="EH4011">
            <v>0</v>
          </cell>
          <cell r="EI4011">
            <v>0</v>
          </cell>
          <cell r="EJ4011">
            <v>0</v>
          </cell>
          <cell r="EK4011">
            <v>0</v>
          </cell>
          <cell r="EL4011">
            <v>0</v>
          </cell>
          <cell r="EM4011">
            <v>0</v>
          </cell>
          <cell r="EN4011">
            <v>0</v>
          </cell>
          <cell r="EO4011">
            <v>0</v>
          </cell>
          <cell r="EP4011">
            <v>0</v>
          </cell>
          <cell r="EQ4011">
            <v>0</v>
          </cell>
        </row>
        <row r="4012">
          <cell r="A4012" t="str">
            <v>Expense</v>
          </cell>
          <cell r="J4012" t="str">
            <v>Operate E 2012</v>
          </cell>
          <cell r="L4012" t="str">
            <v>New Operating 2012</v>
          </cell>
          <cell r="M4012" t="str">
            <v>519.513</v>
          </cell>
          <cell r="N4012" t="str">
            <v>Health Insurance Costs</v>
          </cell>
          <cell r="DY4012">
            <v>0</v>
          </cell>
          <cell r="DZ4012">
            <v>0</v>
          </cell>
          <cell r="EA4012">
            <v>0</v>
          </cell>
          <cell r="EB4012">
            <v>0</v>
          </cell>
          <cell r="EC4012">
            <v>0</v>
          </cell>
          <cell r="ED4012">
            <v>0</v>
          </cell>
          <cell r="EF4012">
            <v>0</v>
          </cell>
          <cell r="EG4012">
            <v>0</v>
          </cell>
          <cell r="EH4012">
            <v>0</v>
          </cell>
          <cell r="EI4012">
            <v>0</v>
          </cell>
          <cell r="EJ4012">
            <v>0</v>
          </cell>
          <cell r="EK4012">
            <v>0</v>
          </cell>
          <cell r="EL4012">
            <v>0</v>
          </cell>
          <cell r="EM4012">
            <v>0</v>
          </cell>
          <cell r="EN4012">
            <v>0</v>
          </cell>
          <cell r="EO4012">
            <v>0</v>
          </cell>
          <cell r="EP4012">
            <v>0</v>
          </cell>
          <cell r="EQ4012">
            <v>0</v>
          </cell>
        </row>
        <row r="4013">
          <cell r="A4013" t="str">
            <v>Expense</v>
          </cell>
          <cell r="J4013" t="str">
            <v>Operate E 2012</v>
          </cell>
          <cell r="L4013" t="str">
            <v>New Operating 2012</v>
          </cell>
          <cell r="M4013" t="str">
            <v>519.514</v>
          </cell>
          <cell r="N4013" t="str">
            <v>Health Insurance Costs</v>
          </cell>
          <cell r="DY4013">
            <v>0</v>
          </cell>
          <cell r="DZ4013">
            <v>0</v>
          </cell>
          <cell r="EA4013">
            <v>0</v>
          </cell>
          <cell r="EB4013">
            <v>0</v>
          </cell>
          <cell r="EC4013">
            <v>0</v>
          </cell>
          <cell r="ED4013">
            <v>0</v>
          </cell>
          <cell r="EF4013">
            <v>0</v>
          </cell>
          <cell r="EG4013">
            <v>0</v>
          </cell>
          <cell r="EH4013">
            <v>0</v>
          </cell>
          <cell r="EI4013">
            <v>0</v>
          </cell>
          <cell r="EJ4013">
            <v>0</v>
          </cell>
          <cell r="EK4013">
            <v>0</v>
          </cell>
          <cell r="EL4013">
            <v>0</v>
          </cell>
          <cell r="EM4013">
            <v>0</v>
          </cell>
          <cell r="EN4013">
            <v>0</v>
          </cell>
          <cell r="EO4013">
            <v>0</v>
          </cell>
          <cell r="EP4013">
            <v>0</v>
          </cell>
          <cell r="EQ4013">
            <v>0</v>
          </cell>
        </row>
        <row r="4014">
          <cell r="A4014" t="str">
            <v>Expense</v>
          </cell>
          <cell r="J4014" t="str">
            <v>Operate E 2012</v>
          </cell>
          <cell r="L4014" t="str">
            <v>New Operating 2012</v>
          </cell>
          <cell r="M4014" t="str">
            <v>519.522</v>
          </cell>
          <cell r="N4014">
            <v>0</v>
          </cell>
          <cell r="DY4014">
            <v>0</v>
          </cell>
          <cell r="DZ4014">
            <v>0</v>
          </cell>
          <cell r="EA4014">
            <v>0</v>
          </cell>
          <cell r="EB4014">
            <v>0</v>
          </cell>
          <cell r="EC4014">
            <v>0</v>
          </cell>
          <cell r="ED4014">
            <v>0</v>
          </cell>
          <cell r="EF4014">
            <v>0</v>
          </cell>
          <cell r="EG4014">
            <v>0</v>
          </cell>
          <cell r="EH4014">
            <v>0</v>
          </cell>
          <cell r="EI4014">
            <v>0</v>
          </cell>
          <cell r="EJ4014">
            <v>0</v>
          </cell>
          <cell r="EK4014">
            <v>0</v>
          </cell>
          <cell r="EL4014">
            <v>0</v>
          </cell>
          <cell r="EM4014">
            <v>0</v>
          </cell>
          <cell r="EN4014">
            <v>0</v>
          </cell>
          <cell r="EO4014">
            <v>0</v>
          </cell>
          <cell r="EP4014">
            <v>0</v>
          </cell>
          <cell r="EQ4014">
            <v>0</v>
          </cell>
        </row>
        <row r="4015">
          <cell r="A4015" t="str">
            <v>Expense</v>
          </cell>
          <cell r="J4015" t="str">
            <v>Operate E 2012</v>
          </cell>
          <cell r="L4015" t="str">
            <v>New Operating 2012</v>
          </cell>
          <cell r="M4015" t="str">
            <v>519.532</v>
          </cell>
          <cell r="N4015">
            <v>0</v>
          </cell>
          <cell r="DY4015">
            <v>0</v>
          </cell>
          <cell r="DZ4015">
            <v>0</v>
          </cell>
          <cell r="EA4015">
            <v>0</v>
          </cell>
          <cell r="EB4015">
            <v>0</v>
          </cell>
          <cell r="EC4015">
            <v>0</v>
          </cell>
          <cell r="ED4015">
            <v>0</v>
          </cell>
          <cell r="EF4015">
            <v>0</v>
          </cell>
          <cell r="EG4015">
            <v>0</v>
          </cell>
          <cell r="EH4015">
            <v>0</v>
          </cell>
          <cell r="EI4015">
            <v>0</v>
          </cell>
          <cell r="EJ4015">
            <v>0</v>
          </cell>
          <cell r="EK4015">
            <v>0</v>
          </cell>
          <cell r="EL4015">
            <v>0</v>
          </cell>
          <cell r="EM4015">
            <v>0</v>
          </cell>
          <cell r="EN4015">
            <v>0</v>
          </cell>
          <cell r="EO4015">
            <v>0</v>
          </cell>
          <cell r="EP4015">
            <v>0</v>
          </cell>
          <cell r="EQ4015">
            <v>0</v>
          </cell>
        </row>
        <row r="4016">
          <cell r="A4016" t="str">
            <v>Expense</v>
          </cell>
          <cell r="J4016" t="str">
            <v>Operate E 2012</v>
          </cell>
          <cell r="L4016" t="str">
            <v>New Operating 2012</v>
          </cell>
          <cell r="M4016" t="str">
            <v>519.533</v>
          </cell>
          <cell r="N4016" t="str">
            <v>Mechanics</v>
          </cell>
          <cell r="DY4016">
            <v>0</v>
          </cell>
          <cell r="DZ4016">
            <v>0</v>
          </cell>
          <cell r="EA4016">
            <v>0</v>
          </cell>
          <cell r="EB4016">
            <v>0</v>
          </cell>
          <cell r="EC4016">
            <v>0</v>
          </cell>
          <cell r="ED4016">
            <v>0</v>
          </cell>
          <cell r="EF4016">
            <v>0</v>
          </cell>
          <cell r="EG4016">
            <v>0</v>
          </cell>
          <cell r="EH4016">
            <v>0</v>
          </cell>
          <cell r="EI4016">
            <v>0</v>
          </cell>
          <cell r="EJ4016">
            <v>0</v>
          </cell>
          <cell r="EK4016">
            <v>0</v>
          </cell>
          <cell r="EL4016">
            <v>0</v>
          </cell>
          <cell r="EM4016">
            <v>0</v>
          </cell>
          <cell r="EN4016">
            <v>0</v>
          </cell>
          <cell r="EO4016">
            <v>0</v>
          </cell>
          <cell r="EP4016">
            <v>0</v>
          </cell>
          <cell r="EQ4016">
            <v>0</v>
          </cell>
        </row>
        <row r="4017">
          <cell r="A4017" t="str">
            <v>Expense</v>
          </cell>
          <cell r="J4017" t="str">
            <v>Operate E 2012</v>
          </cell>
          <cell r="L4017" t="str">
            <v>New Operating 2012</v>
          </cell>
          <cell r="M4017" t="str">
            <v>519.534</v>
          </cell>
          <cell r="N4017">
            <v>0</v>
          </cell>
          <cell r="DY4017">
            <v>0</v>
          </cell>
          <cell r="DZ4017">
            <v>0</v>
          </cell>
          <cell r="EA4017">
            <v>0</v>
          </cell>
          <cell r="EB4017">
            <v>0</v>
          </cell>
          <cell r="EC4017">
            <v>0</v>
          </cell>
          <cell r="ED4017">
            <v>0</v>
          </cell>
          <cell r="EF4017">
            <v>0</v>
          </cell>
          <cell r="EG4017">
            <v>0</v>
          </cell>
          <cell r="EH4017">
            <v>0</v>
          </cell>
          <cell r="EI4017">
            <v>0</v>
          </cell>
          <cell r="EJ4017">
            <v>0</v>
          </cell>
          <cell r="EK4017">
            <v>0</v>
          </cell>
          <cell r="EL4017">
            <v>0</v>
          </cell>
          <cell r="EM4017">
            <v>0</v>
          </cell>
          <cell r="EN4017">
            <v>0</v>
          </cell>
          <cell r="EO4017">
            <v>0</v>
          </cell>
          <cell r="EP4017">
            <v>0</v>
          </cell>
          <cell r="EQ4017">
            <v>0</v>
          </cell>
        </row>
        <row r="4018">
          <cell r="A4018" t="str">
            <v>Expense</v>
          </cell>
          <cell r="J4018" t="str">
            <v>Operate E 2012</v>
          </cell>
          <cell r="L4018" t="str">
            <v>New Operating 2012</v>
          </cell>
          <cell r="M4018" t="str">
            <v>519.552</v>
          </cell>
          <cell r="N4018">
            <v>0</v>
          </cell>
          <cell r="DY4018">
            <v>0</v>
          </cell>
          <cell r="DZ4018">
            <v>0</v>
          </cell>
          <cell r="EA4018">
            <v>0</v>
          </cell>
          <cell r="EB4018">
            <v>0</v>
          </cell>
          <cell r="EC4018">
            <v>0</v>
          </cell>
          <cell r="ED4018">
            <v>0</v>
          </cell>
          <cell r="EF4018">
            <v>0</v>
          </cell>
          <cell r="EG4018">
            <v>0</v>
          </cell>
          <cell r="EH4018">
            <v>0</v>
          </cell>
          <cell r="EI4018">
            <v>0</v>
          </cell>
          <cell r="EJ4018">
            <v>0</v>
          </cell>
          <cell r="EK4018">
            <v>0</v>
          </cell>
          <cell r="EL4018">
            <v>0</v>
          </cell>
          <cell r="EM4018">
            <v>0</v>
          </cell>
          <cell r="EN4018">
            <v>0</v>
          </cell>
          <cell r="EO4018">
            <v>0</v>
          </cell>
          <cell r="EP4018">
            <v>0</v>
          </cell>
          <cell r="EQ4018">
            <v>0</v>
          </cell>
        </row>
        <row r="4019">
          <cell r="A4019" t="str">
            <v>Expense</v>
          </cell>
          <cell r="J4019" t="str">
            <v>Operate E 2012</v>
          </cell>
          <cell r="L4019" t="str">
            <v>New Operating 2012</v>
          </cell>
          <cell r="M4019" t="str">
            <v>519.553</v>
          </cell>
          <cell r="N4019">
            <v>0</v>
          </cell>
          <cell r="DY4019">
            <v>0</v>
          </cell>
          <cell r="DZ4019">
            <v>0</v>
          </cell>
          <cell r="EA4019">
            <v>0</v>
          </cell>
          <cell r="EB4019">
            <v>0</v>
          </cell>
          <cell r="EC4019">
            <v>0</v>
          </cell>
          <cell r="ED4019">
            <v>0</v>
          </cell>
          <cell r="EF4019">
            <v>0</v>
          </cell>
          <cell r="EG4019">
            <v>0</v>
          </cell>
          <cell r="EH4019">
            <v>0</v>
          </cell>
          <cell r="EI4019">
            <v>0</v>
          </cell>
          <cell r="EJ4019">
            <v>0</v>
          </cell>
          <cell r="EK4019">
            <v>0</v>
          </cell>
          <cell r="EL4019">
            <v>0</v>
          </cell>
          <cell r="EM4019">
            <v>0</v>
          </cell>
          <cell r="EN4019">
            <v>0</v>
          </cell>
          <cell r="EO4019">
            <v>0</v>
          </cell>
          <cell r="EP4019">
            <v>0</v>
          </cell>
          <cell r="EQ4019">
            <v>0</v>
          </cell>
        </row>
        <row r="4020">
          <cell r="A4020" t="str">
            <v>Expense</v>
          </cell>
          <cell r="J4020" t="str">
            <v>Operate E 2012</v>
          </cell>
          <cell r="L4020" t="str">
            <v>New Operating 2012</v>
          </cell>
          <cell r="M4020" t="str">
            <v>519.554</v>
          </cell>
          <cell r="N4020">
            <v>0</v>
          </cell>
          <cell r="DY4020">
            <v>0</v>
          </cell>
          <cell r="DZ4020">
            <v>0</v>
          </cell>
          <cell r="EA4020">
            <v>0</v>
          </cell>
          <cell r="EB4020">
            <v>0</v>
          </cell>
          <cell r="EC4020">
            <v>0</v>
          </cell>
          <cell r="ED4020">
            <v>0</v>
          </cell>
          <cell r="EF4020">
            <v>0</v>
          </cell>
          <cell r="EG4020">
            <v>0</v>
          </cell>
          <cell r="EH4020">
            <v>0</v>
          </cell>
          <cell r="EI4020">
            <v>0</v>
          </cell>
          <cell r="EJ4020">
            <v>0</v>
          </cell>
          <cell r="EK4020">
            <v>0</v>
          </cell>
          <cell r="EL4020">
            <v>0</v>
          </cell>
          <cell r="EM4020">
            <v>0</v>
          </cell>
          <cell r="EN4020">
            <v>0</v>
          </cell>
          <cell r="EO4020">
            <v>0</v>
          </cell>
          <cell r="EP4020">
            <v>0</v>
          </cell>
          <cell r="EQ4020">
            <v>0</v>
          </cell>
        </row>
        <row r="4021">
          <cell r="A4021" t="str">
            <v>Expense</v>
          </cell>
          <cell r="J4021" t="str">
            <v>Operate F 2012</v>
          </cell>
          <cell r="L4021" t="str">
            <v>New Operating 2012</v>
          </cell>
          <cell r="M4021" t="str">
            <v>519.501</v>
          </cell>
          <cell r="N4021">
            <v>0</v>
          </cell>
          <cell r="DY4021">
            <v>0</v>
          </cell>
          <cell r="DZ4021">
            <v>0</v>
          </cell>
          <cell r="EA4021">
            <v>0</v>
          </cell>
          <cell r="EB4021">
            <v>0</v>
          </cell>
          <cell r="EC4021">
            <v>0</v>
          </cell>
          <cell r="ED4021">
            <v>0</v>
          </cell>
          <cell r="EF4021">
            <v>0</v>
          </cell>
          <cell r="EG4021">
            <v>0</v>
          </cell>
          <cell r="EH4021">
            <v>0</v>
          </cell>
          <cell r="EI4021">
            <v>0</v>
          </cell>
          <cell r="EJ4021">
            <v>0</v>
          </cell>
          <cell r="EK4021">
            <v>0</v>
          </cell>
          <cell r="EL4021">
            <v>0</v>
          </cell>
          <cell r="EM4021">
            <v>0</v>
          </cell>
          <cell r="EN4021">
            <v>0</v>
          </cell>
          <cell r="EO4021">
            <v>0</v>
          </cell>
          <cell r="EP4021">
            <v>0</v>
          </cell>
          <cell r="EQ4021">
            <v>0</v>
          </cell>
        </row>
        <row r="4022">
          <cell r="A4022" t="str">
            <v>Expense</v>
          </cell>
          <cell r="J4022" t="str">
            <v>Operate F 2012</v>
          </cell>
          <cell r="L4022" t="str">
            <v>New Operating 2012</v>
          </cell>
          <cell r="M4022" t="str">
            <v>519.502</v>
          </cell>
          <cell r="N4022">
            <v>0</v>
          </cell>
          <cell r="DY4022">
            <v>0</v>
          </cell>
          <cell r="DZ4022">
            <v>0</v>
          </cell>
          <cell r="EA4022">
            <v>0</v>
          </cell>
          <cell r="EB4022">
            <v>0</v>
          </cell>
          <cell r="EC4022">
            <v>0</v>
          </cell>
          <cell r="ED4022">
            <v>0</v>
          </cell>
          <cell r="EF4022">
            <v>0</v>
          </cell>
          <cell r="EG4022">
            <v>0</v>
          </cell>
          <cell r="EH4022">
            <v>0</v>
          </cell>
          <cell r="EI4022">
            <v>0</v>
          </cell>
          <cell r="EJ4022">
            <v>0</v>
          </cell>
          <cell r="EK4022">
            <v>0</v>
          </cell>
          <cell r="EL4022">
            <v>0</v>
          </cell>
          <cell r="EM4022">
            <v>0</v>
          </cell>
          <cell r="EN4022">
            <v>0</v>
          </cell>
          <cell r="EO4022">
            <v>0</v>
          </cell>
          <cell r="EP4022">
            <v>0</v>
          </cell>
          <cell r="EQ4022">
            <v>0</v>
          </cell>
        </row>
        <row r="4023">
          <cell r="A4023" t="str">
            <v>Expense</v>
          </cell>
          <cell r="J4023" t="str">
            <v>Operate F 2012</v>
          </cell>
          <cell r="L4023" t="str">
            <v>New Operating 2012</v>
          </cell>
          <cell r="M4023" t="str">
            <v>519.503</v>
          </cell>
          <cell r="N4023" t="str">
            <v>Mechanics</v>
          </cell>
          <cell r="DY4023">
            <v>0</v>
          </cell>
          <cell r="DZ4023">
            <v>0</v>
          </cell>
          <cell r="EA4023">
            <v>0</v>
          </cell>
          <cell r="EB4023">
            <v>0</v>
          </cell>
          <cell r="EC4023">
            <v>0</v>
          </cell>
          <cell r="ED4023">
            <v>0</v>
          </cell>
          <cell r="EF4023">
            <v>0</v>
          </cell>
          <cell r="EG4023">
            <v>0</v>
          </cell>
          <cell r="EH4023">
            <v>0</v>
          </cell>
          <cell r="EI4023">
            <v>0</v>
          </cell>
          <cell r="EJ4023">
            <v>0</v>
          </cell>
          <cell r="EK4023">
            <v>0</v>
          </cell>
          <cell r="EL4023">
            <v>0</v>
          </cell>
          <cell r="EM4023">
            <v>0</v>
          </cell>
          <cell r="EN4023">
            <v>0</v>
          </cell>
          <cell r="EO4023">
            <v>0</v>
          </cell>
          <cell r="EP4023">
            <v>0</v>
          </cell>
          <cell r="EQ4023">
            <v>0</v>
          </cell>
        </row>
        <row r="4024">
          <cell r="A4024" t="str">
            <v>Expense</v>
          </cell>
          <cell r="J4024" t="str">
            <v>Operate F 2012</v>
          </cell>
          <cell r="L4024" t="str">
            <v>New Operating 2012</v>
          </cell>
          <cell r="M4024" t="str">
            <v>519.503</v>
          </cell>
          <cell r="N4024" t="str">
            <v>Mechanics</v>
          </cell>
          <cell r="DY4024">
            <v>0</v>
          </cell>
          <cell r="DZ4024">
            <v>0</v>
          </cell>
          <cell r="EA4024">
            <v>0</v>
          </cell>
          <cell r="EB4024">
            <v>0</v>
          </cell>
          <cell r="EC4024">
            <v>0</v>
          </cell>
          <cell r="ED4024">
            <v>0</v>
          </cell>
          <cell r="EF4024">
            <v>0</v>
          </cell>
          <cell r="EG4024">
            <v>0</v>
          </cell>
          <cell r="EH4024">
            <v>0</v>
          </cell>
          <cell r="EI4024">
            <v>0</v>
          </cell>
          <cell r="EJ4024">
            <v>0</v>
          </cell>
          <cell r="EK4024">
            <v>0</v>
          </cell>
          <cell r="EL4024">
            <v>0</v>
          </cell>
          <cell r="EM4024">
            <v>0</v>
          </cell>
          <cell r="EN4024">
            <v>0</v>
          </cell>
          <cell r="EO4024">
            <v>0</v>
          </cell>
          <cell r="EP4024">
            <v>0</v>
          </cell>
          <cell r="EQ4024">
            <v>0</v>
          </cell>
        </row>
        <row r="4025">
          <cell r="A4025" t="str">
            <v>Expense</v>
          </cell>
          <cell r="J4025" t="str">
            <v>Operate F 2012</v>
          </cell>
          <cell r="L4025" t="str">
            <v>New Operating 2012</v>
          </cell>
          <cell r="M4025" t="str">
            <v>519.504</v>
          </cell>
          <cell r="N4025">
            <v>0</v>
          </cell>
          <cell r="DY4025">
            <v>0</v>
          </cell>
          <cell r="DZ4025">
            <v>0</v>
          </cell>
          <cell r="EA4025">
            <v>0</v>
          </cell>
          <cell r="EB4025">
            <v>0</v>
          </cell>
          <cell r="EC4025">
            <v>0</v>
          </cell>
          <cell r="ED4025">
            <v>0</v>
          </cell>
          <cell r="EF4025">
            <v>0</v>
          </cell>
          <cell r="EG4025">
            <v>0</v>
          </cell>
          <cell r="EH4025">
            <v>0</v>
          </cell>
          <cell r="EI4025">
            <v>0</v>
          </cell>
          <cell r="EJ4025">
            <v>0</v>
          </cell>
          <cell r="EK4025">
            <v>0</v>
          </cell>
          <cell r="EL4025">
            <v>0</v>
          </cell>
          <cell r="EM4025">
            <v>0</v>
          </cell>
          <cell r="EN4025">
            <v>0</v>
          </cell>
          <cell r="EO4025">
            <v>0</v>
          </cell>
          <cell r="EP4025">
            <v>0</v>
          </cell>
          <cell r="EQ4025">
            <v>0</v>
          </cell>
        </row>
        <row r="4026">
          <cell r="A4026" t="str">
            <v>Expense</v>
          </cell>
          <cell r="J4026" t="str">
            <v>Operate F 2012</v>
          </cell>
          <cell r="L4026" t="str">
            <v>New Operating 2012</v>
          </cell>
          <cell r="M4026" t="str">
            <v>519.504</v>
          </cell>
          <cell r="N4026">
            <v>0</v>
          </cell>
          <cell r="DY4026">
            <v>0</v>
          </cell>
          <cell r="DZ4026">
            <v>0</v>
          </cell>
          <cell r="EA4026">
            <v>0</v>
          </cell>
          <cell r="EB4026">
            <v>0</v>
          </cell>
          <cell r="EC4026">
            <v>0</v>
          </cell>
          <cell r="ED4026">
            <v>0</v>
          </cell>
          <cell r="EF4026">
            <v>0</v>
          </cell>
          <cell r="EG4026">
            <v>0</v>
          </cell>
          <cell r="EH4026">
            <v>0</v>
          </cell>
          <cell r="EI4026">
            <v>0</v>
          </cell>
          <cell r="EJ4026">
            <v>0</v>
          </cell>
          <cell r="EK4026">
            <v>0</v>
          </cell>
          <cell r="EL4026">
            <v>0</v>
          </cell>
          <cell r="EM4026">
            <v>0</v>
          </cell>
          <cell r="EN4026">
            <v>0</v>
          </cell>
          <cell r="EO4026">
            <v>0</v>
          </cell>
          <cell r="EP4026">
            <v>0</v>
          </cell>
          <cell r="EQ4026">
            <v>0</v>
          </cell>
        </row>
        <row r="4027">
          <cell r="A4027" t="str">
            <v>Expense</v>
          </cell>
          <cell r="J4027" t="str">
            <v>Operate F 2012</v>
          </cell>
          <cell r="L4027" t="str">
            <v>New Operating 2012</v>
          </cell>
          <cell r="M4027" t="str">
            <v>519.512</v>
          </cell>
          <cell r="N4027" t="str">
            <v>Health Insurance Costs</v>
          </cell>
          <cell r="DY4027">
            <v>0</v>
          </cell>
          <cell r="DZ4027">
            <v>0</v>
          </cell>
          <cell r="EA4027">
            <v>0</v>
          </cell>
          <cell r="EB4027">
            <v>0</v>
          </cell>
          <cell r="EC4027">
            <v>0</v>
          </cell>
          <cell r="ED4027">
            <v>0</v>
          </cell>
          <cell r="EF4027">
            <v>0</v>
          </cell>
          <cell r="EG4027">
            <v>0</v>
          </cell>
          <cell r="EH4027">
            <v>0</v>
          </cell>
          <cell r="EI4027">
            <v>0</v>
          </cell>
          <cell r="EJ4027">
            <v>0</v>
          </cell>
          <cell r="EK4027">
            <v>0</v>
          </cell>
          <cell r="EL4027">
            <v>0</v>
          </cell>
          <cell r="EM4027">
            <v>0</v>
          </cell>
          <cell r="EN4027">
            <v>0</v>
          </cell>
          <cell r="EO4027">
            <v>0</v>
          </cell>
          <cell r="EP4027">
            <v>0</v>
          </cell>
          <cell r="EQ4027">
            <v>0</v>
          </cell>
        </row>
        <row r="4028">
          <cell r="A4028" t="str">
            <v>Expense</v>
          </cell>
          <cell r="J4028" t="str">
            <v>Operate F 2012</v>
          </cell>
          <cell r="L4028" t="str">
            <v>New Operating 2012</v>
          </cell>
          <cell r="M4028" t="str">
            <v>519.513</v>
          </cell>
          <cell r="N4028" t="str">
            <v>Health Insurance Costs</v>
          </cell>
          <cell r="DY4028">
            <v>0</v>
          </cell>
          <cell r="DZ4028">
            <v>0</v>
          </cell>
          <cell r="EA4028">
            <v>0</v>
          </cell>
          <cell r="EB4028">
            <v>0</v>
          </cell>
          <cell r="EC4028">
            <v>0</v>
          </cell>
          <cell r="ED4028">
            <v>0</v>
          </cell>
          <cell r="EF4028">
            <v>0</v>
          </cell>
          <cell r="EG4028">
            <v>0</v>
          </cell>
          <cell r="EH4028">
            <v>0</v>
          </cell>
          <cell r="EI4028">
            <v>0</v>
          </cell>
          <cell r="EJ4028">
            <v>0</v>
          </cell>
          <cell r="EK4028">
            <v>0</v>
          </cell>
          <cell r="EL4028">
            <v>0</v>
          </cell>
          <cell r="EM4028">
            <v>0</v>
          </cell>
          <cell r="EN4028">
            <v>0</v>
          </cell>
          <cell r="EO4028">
            <v>0</v>
          </cell>
          <cell r="EP4028">
            <v>0</v>
          </cell>
          <cell r="EQ4028">
            <v>0</v>
          </cell>
        </row>
        <row r="4029">
          <cell r="A4029" t="str">
            <v>Expense</v>
          </cell>
          <cell r="J4029" t="str">
            <v>Operate F 2012</v>
          </cell>
          <cell r="L4029" t="str">
            <v>New Operating 2012</v>
          </cell>
          <cell r="M4029" t="str">
            <v>519.514</v>
          </cell>
          <cell r="N4029" t="str">
            <v>Health Insurance Costs</v>
          </cell>
          <cell r="DY4029">
            <v>0</v>
          </cell>
          <cell r="DZ4029">
            <v>0</v>
          </cell>
          <cell r="EA4029">
            <v>0</v>
          </cell>
          <cell r="EB4029">
            <v>0</v>
          </cell>
          <cell r="EC4029">
            <v>0</v>
          </cell>
          <cell r="ED4029">
            <v>0</v>
          </cell>
          <cell r="EF4029">
            <v>0</v>
          </cell>
          <cell r="EG4029">
            <v>0</v>
          </cell>
          <cell r="EH4029">
            <v>0</v>
          </cell>
          <cell r="EI4029">
            <v>0</v>
          </cell>
          <cell r="EJ4029">
            <v>0</v>
          </cell>
          <cell r="EK4029">
            <v>0</v>
          </cell>
          <cell r="EL4029">
            <v>0</v>
          </cell>
          <cell r="EM4029">
            <v>0</v>
          </cell>
          <cell r="EN4029">
            <v>0</v>
          </cell>
          <cell r="EO4029">
            <v>0</v>
          </cell>
          <cell r="EP4029">
            <v>0</v>
          </cell>
          <cell r="EQ4029">
            <v>0</v>
          </cell>
        </row>
        <row r="4030">
          <cell r="A4030" t="str">
            <v>Expense</v>
          </cell>
          <cell r="J4030" t="str">
            <v>Operate F 2012</v>
          </cell>
          <cell r="L4030" t="str">
            <v>New Operating 2012</v>
          </cell>
          <cell r="M4030" t="str">
            <v>519.522</v>
          </cell>
          <cell r="N4030">
            <v>0</v>
          </cell>
          <cell r="DY4030">
            <v>0</v>
          </cell>
          <cell r="DZ4030">
            <v>0</v>
          </cell>
          <cell r="EA4030">
            <v>0</v>
          </cell>
          <cell r="EB4030">
            <v>0</v>
          </cell>
          <cell r="EC4030">
            <v>0</v>
          </cell>
          <cell r="ED4030">
            <v>0</v>
          </cell>
          <cell r="EF4030">
            <v>0</v>
          </cell>
          <cell r="EG4030">
            <v>0</v>
          </cell>
          <cell r="EH4030">
            <v>0</v>
          </cell>
          <cell r="EI4030">
            <v>0</v>
          </cell>
          <cell r="EJ4030">
            <v>0</v>
          </cell>
          <cell r="EK4030">
            <v>0</v>
          </cell>
          <cell r="EL4030">
            <v>0</v>
          </cell>
          <cell r="EM4030">
            <v>0</v>
          </cell>
          <cell r="EN4030">
            <v>0</v>
          </cell>
          <cell r="EO4030">
            <v>0</v>
          </cell>
          <cell r="EP4030">
            <v>0</v>
          </cell>
          <cell r="EQ4030">
            <v>0</v>
          </cell>
        </row>
        <row r="4031">
          <cell r="A4031" t="str">
            <v>Expense</v>
          </cell>
          <cell r="J4031" t="str">
            <v>Operate F 2012</v>
          </cell>
          <cell r="L4031" t="str">
            <v>New Operating 2012</v>
          </cell>
          <cell r="M4031" t="str">
            <v>519.532</v>
          </cell>
          <cell r="N4031">
            <v>0</v>
          </cell>
          <cell r="DY4031">
            <v>0</v>
          </cell>
          <cell r="DZ4031">
            <v>0</v>
          </cell>
          <cell r="EA4031">
            <v>0</v>
          </cell>
          <cell r="EB4031">
            <v>0</v>
          </cell>
          <cell r="EC4031">
            <v>0</v>
          </cell>
          <cell r="ED4031">
            <v>0</v>
          </cell>
          <cell r="EF4031">
            <v>0</v>
          </cell>
          <cell r="EG4031">
            <v>0</v>
          </cell>
          <cell r="EH4031">
            <v>0</v>
          </cell>
          <cell r="EI4031">
            <v>0</v>
          </cell>
          <cell r="EJ4031">
            <v>0</v>
          </cell>
          <cell r="EK4031">
            <v>0</v>
          </cell>
          <cell r="EL4031">
            <v>0</v>
          </cell>
          <cell r="EM4031">
            <v>0</v>
          </cell>
          <cell r="EN4031">
            <v>0</v>
          </cell>
          <cell r="EO4031">
            <v>0</v>
          </cell>
          <cell r="EP4031">
            <v>0</v>
          </cell>
          <cell r="EQ4031">
            <v>0</v>
          </cell>
        </row>
        <row r="4032">
          <cell r="A4032" t="str">
            <v>Expense</v>
          </cell>
          <cell r="J4032" t="str">
            <v>Operate F 2012</v>
          </cell>
          <cell r="L4032" t="str">
            <v>New Operating 2012</v>
          </cell>
          <cell r="M4032" t="str">
            <v>519.533</v>
          </cell>
          <cell r="N4032" t="str">
            <v>Mechanics</v>
          </cell>
          <cell r="DY4032">
            <v>0</v>
          </cell>
          <cell r="DZ4032">
            <v>0</v>
          </cell>
          <cell r="EA4032">
            <v>0</v>
          </cell>
          <cell r="EB4032">
            <v>0</v>
          </cell>
          <cell r="EC4032">
            <v>0</v>
          </cell>
          <cell r="ED4032">
            <v>0</v>
          </cell>
          <cell r="EF4032">
            <v>0</v>
          </cell>
          <cell r="EG4032">
            <v>0</v>
          </cell>
          <cell r="EH4032">
            <v>0</v>
          </cell>
          <cell r="EI4032">
            <v>0</v>
          </cell>
          <cell r="EJ4032">
            <v>0</v>
          </cell>
          <cell r="EK4032">
            <v>0</v>
          </cell>
          <cell r="EL4032">
            <v>0</v>
          </cell>
          <cell r="EM4032">
            <v>0</v>
          </cell>
          <cell r="EN4032">
            <v>0</v>
          </cell>
          <cell r="EO4032">
            <v>0</v>
          </cell>
          <cell r="EP4032">
            <v>0</v>
          </cell>
          <cell r="EQ4032">
            <v>0</v>
          </cell>
        </row>
        <row r="4033">
          <cell r="A4033" t="str">
            <v>Expense</v>
          </cell>
          <cell r="J4033" t="str">
            <v>Operate F 2012</v>
          </cell>
          <cell r="L4033" t="str">
            <v>New Operating 2012</v>
          </cell>
          <cell r="M4033" t="str">
            <v>519.534</v>
          </cell>
          <cell r="N4033">
            <v>0</v>
          </cell>
          <cell r="DY4033">
            <v>0</v>
          </cell>
          <cell r="DZ4033">
            <v>0</v>
          </cell>
          <cell r="EA4033">
            <v>0</v>
          </cell>
          <cell r="EB4033">
            <v>0</v>
          </cell>
          <cell r="EC4033">
            <v>0</v>
          </cell>
          <cell r="ED4033">
            <v>0</v>
          </cell>
          <cell r="EF4033">
            <v>0</v>
          </cell>
          <cell r="EG4033">
            <v>0</v>
          </cell>
          <cell r="EH4033">
            <v>0</v>
          </cell>
          <cell r="EI4033">
            <v>0</v>
          </cell>
          <cell r="EJ4033">
            <v>0</v>
          </cell>
          <cell r="EK4033">
            <v>0</v>
          </cell>
          <cell r="EL4033">
            <v>0</v>
          </cell>
          <cell r="EM4033">
            <v>0</v>
          </cell>
          <cell r="EN4033">
            <v>0</v>
          </cell>
          <cell r="EO4033">
            <v>0</v>
          </cell>
          <cell r="EP4033">
            <v>0</v>
          </cell>
          <cell r="EQ4033">
            <v>0</v>
          </cell>
        </row>
        <row r="4034">
          <cell r="A4034" t="str">
            <v>Expense</v>
          </cell>
          <cell r="J4034" t="str">
            <v>Operate F 2012</v>
          </cell>
          <cell r="L4034" t="str">
            <v>New Operating 2012</v>
          </cell>
          <cell r="M4034" t="str">
            <v>519.552</v>
          </cell>
          <cell r="N4034">
            <v>0</v>
          </cell>
          <cell r="DY4034">
            <v>0</v>
          </cell>
          <cell r="DZ4034">
            <v>0</v>
          </cell>
          <cell r="EA4034">
            <v>0</v>
          </cell>
          <cell r="EB4034">
            <v>0</v>
          </cell>
          <cell r="EC4034">
            <v>0</v>
          </cell>
          <cell r="ED4034">
            <v>0</v>
          </cell>
          <cell r="EF4034">
            <v>0</v>
          </cell>
          <cell r="EG4034">
            <v>0</v>
          </cell>
          <cell r="EH4034">
            <v>0</v>
          </cell>
          <cell r="EI4034">
            <v>0</v>
          </cell>
          <cell r="EJ4034">
            <v>0</v>
          </cell>
          <cell r="EK4034">
            <v>0</v>
          </cell>
          <cell r="EL4034">
            <v>0</v>
          </cell>
          <cell r="EM4034">
            <v>0</v>
          </cell>
          <cell r="EN4034">
            <v>0</v>
          </cell>
          <cell r="EO4034">
            <v>0</v>
          </cell>
          <cell r="EP4034">
            <v>0</v>
          </cell>
          <cell r="EQ4034">
            <v>0</v>
          </cell>
        </row>
        <row r="4035">
          <cell r="A4035" t="str">
            <v>Expense</v>
          </cell>
          <cell r="J4035" t="str">
            <v>Operate F 2012</v>
          </cell>
          <cell r="L4035" t="str">
            <v>New Operating 2012</v>
          </cell>
          <cell r="M4035" t="str">
            <v>519.553</v>
          </cell>
          <cell r="N4035">
            <v>0</v>
          </cell>
          <cell r="DY4035">
            <v>0</v>
          </cell>
          <cell r="DZ4035">
            <v>0</v>
          </cell>
          <cell r="EA4035">
            <v>0</v>
          </cell>
          <cell r="EB4035">
            <v>0</v>
          </cell>
          <cell r="EC4035">
            <v>0</v>
          </cell>
          <cell r="ED4035">
            <v>0</v>
          </cell>
          <cell r="EF4035">
            <v>0</v>
          </cell>
          <cell r="EG4035">
            <v>0</v>
          </cell>
          <cell r="EH4035">
            <v>0</v>
          </cell>
          <cell r="EI4035">
            <v>0</v>
          </cell>
          <cell r="EJ4035">
            <v>0</v>
          </cell>
          <cell r="EK4035">
            <v>0</v>
          </cell>
          <cell r="EL4035">
            <v>0</v>
          </cell>
          <cell r="EM4035">
            <v>0</v>
          </cell>
          <cell r="EN4035">
            <v>0</v>
          </cell>
          <cell r="EO4035">
            <v>0</v>
          </cell>
          <cell r="EP4035">
            <v>0</v>
          </cell>
          <cell r="EQ4035">
            <v>0</v>
          </cell>
        </row>
        <row r="4036">
          <cell r="A4036" t="str">
            <v>Expense</v>
          </cell>
          <cell r="J4036" t="str">
            <v>Operate F 2012</v>
          </cell>
          <cell r="L4036" t="str">
            <v>New Operating 2012</v>
          </cell>
          <cell r="M4036" t="str">
            <v>519.554</v>
          </cell>
          <cell r="N4036">
            <v>0</v>
          </cell>
          <cell r="DY4036">
            <v>0</v>
          </cell>
          <cell r="DZ4036">
            <v>0</v>
          </cell>
          <cell r="EA4036">
            <v>0</v>
          </cell>
          <cell r="EB4036">
            <v>0</v>
          </cell>
          <cell r="EC4036">
            <v>0</v>
          </cell>
          <cell r="ED4036">
            <v>0</v>
          </cell>
          <cell r="EF4036">
            <v>0</v>
          </cell>
          <cell r="EG4036">
            <v>0</v>
          </cell>
          <cell r="EH4036">
            <v>0</v>
          </cell>
          <cell r="EI4036">
            <v>0</v>
          </cell>
          <cell r="EJ4036">
            <v>0</v>
          </cell>
          <cell r="EK4036">
            <v>0</v>
          </cell>
          <cell r="EL4036">
            <v>0</v>
          </cell>
          <cell r="EM4036">
            <v>0</v>
          </cell>
          <cell r="EN4036">
            <v>0</v>
          </cell>
          <cell r="EO4036">
            <v>0</v>
          </cell>
          <cell r="EP4036">
            <v>0</v>
          </cell>
          <cell r="EQ4036">
            <v>0</v>
          </cell>
        </row>
        <row r="4037">
          <cell r="A4037" t="str">
            <v>Expense</v>
          </cell>
          <cell r="J4037" t="str">
            <v>Operate A 2012</v>
          </cell>
          <cell r="L4037" t="str">
            <v>New Operating 2012</v>
          </cell>
          <cell r="M4037" t="str">
            <v>547.502</v>
          </cell>
          <cell r="N4037" t="str">
            <v>Mechanics</v>
          </cell>
          <cell r="DY4037">
            <v>0</v>
          </cell>
          <cell r="DZ4037">
            <v>0</v>
          </cell>
          <cell r="EA4037">
            <v>0</v>
          </cell>
          <cell r="EB4037">
            <v>0</v>
          </cell>
          <cell r="EC4037">
            <v>0</v>
          </cell>
          <cell r="ED4037">
            <v>0</v>
          </cell>
          <cell r="EF4037">
            <v>0</v>
          </cell>
          <cell r="EG4037">
            <v>0</v>
          </cell>
          <cell r="EH4037">
            <v>0</v>
          </cell>
          <cell r="EI4037">
            <v>733.77854392353879</v>
          </cell>
          <cell r="EJ4037">
            <v>733.77854392353879</v>
          </cell>
          <cell r="EK4037">
            <v>733.77854392353879</v>
          </cell>
          <cell r="EL4037">
            <v>733.77854392353879</v>
          </cell>
          <cell r="EM4037">
            <v>733.77854392353879</v>
          </cell>
          <cell r="EN4037">
            <v>733.77854392353879</v>
          </cell>
          <cell r="EO4037">
            <v>733.77854392353879</v>
          </cell>
          <cell r="EP4037">
            <v>733.77854392353879</v>
          </cell>
          <cell r="EQ4037">
            <v>733.77854392353879</v>
          </cell>
        </row>
        <row r="4038">
          <cell r="A4038" t="str">
            <v>Expense</v>
          </cell>
          <cell r="J4038" t="str">
            <v>Operate B 2012</v>
          </cell>
          <cell r="L4038" t="str">
            <v>New Operating 2012</v>
          </cell>
          <cell r="M4038" t="str">
            <v>547.502</v>
          </cell>
          <cell r="N4038" t="str">
            <v>Mechanics</v>
          </cell>
          <cell r="DY4038">
            <v>0</v>
          </cell>
          <cell r="DZ4038">
            <v>0</v>
          </cell>
          <cell r="EA4038">
            <v>0</v>
          </cell>
          <cell r="EB4038">
            <v>0</v>
          </cell>
          <cell r="EC4038">
            <v>0</v>
          </cell>
          <cell r="ED4038">
            <v>0</v>
          </cell>
          <cell r="EF4038">
            <v>0</v>
          </cell>
          <cell r="EG4038">
            <v>0</v>
          </cell>
          <cell r="EH4038">
            <v>0</v>
          </cell>
          <cell r="EI4038">
            <v>0</v>
          </cell>
          <cell r="EJ4038">
            <v>0</v>
          </cell>
          <cell r="EK4038">
            <v>733.77854392353879</v>
          </cell>
          <cell r="EL4038">
            <v>733.77854392353879</v>
          </cell>
          <cell r="EM4038">
            <v>733.77854392353879</v>
          </cell>
          <cell r="EN4038">
            <v>733.77854392353879</v>
          </cell>
          <cell r="EO4038">
            <v>733.77854392353879</v>
          </cell>
          <cell r="EP4038">
            <v>733.77854392353879</v>
          </cell>
          <cell r="EQ4038">
            <v>733.77854392353879</v>
          </cell>
        </row>
        <row r="4039">
          <cell r="A4039" t="str">
            <v>Expense</v>
          </cell>
          <cell r="J4039" t="str">
            <v>Operate C 2012</v>
          </cell>
          <cell r="L4039" t="str">
            <v>New Operating 2012</v>
          </cell>
          <cell r="M4039" t="str">
            <v>547.502</v>
          </cell>
          <cell r="N4039" t="str">
            <v>Mechanics</v>
          </cell>
          <cell r="DY4039">
            <v>0</v>
          </cell>
          <cell r="DZ4039">
            <v>0</v>
          </cell>
          <cell r="EA4039">
            <v>0</v>
          </cell>
          <cell r="EB4039">
            <v>0</v>
          </cell>
          <cell r="EC4039">
            <v>0</v>
          </cell>
          <cell r="ED4039">
            <v>0</v>
          </cell>
          <cell r="EF4039">
            <v>0</v>
          </cell>
          <cell r="EG4039">
            <v>0</v>
          </cell>
          <cell r="EH4039">
            <v>0</v>
          </cell>
          <cell r="EI4039">
            <v>0</v>
          </cell>
          <cell r="EJ4039">
            <v>0</v>
          </cell>
          <cell r="EK4039">
            <v>0</v>
          </cell>
          <cell r="EL4039">
            <v>0</v>
          </cell>
          <cell r="EM4039">
            <v>733.77854392353879</v>
          </cell>
          <cell r="EN4039">
            <v>733.77854392353879</v>
          </cell>
          <cell r="EO4039">
            <v>733.77854392353879</v>
          </cell>
          <cell r="EP4039">
            <v>733.77854392353879</v>
          </cell>
          <cell r="EQ4039">
            <v>733.77854392353879</v>
          </cell>
        </row>
        <row r="4040">
          <cell r="A4040" t="str">
            <v>Expense</v>
          </cell>
          <cell r="J4040" t="str">
            <v>Operate D 2012</v>
          </cell>
          <cell r="L4040" t="str">
            <v>New Operating 2012</v>
          </cell>
          <cell r="M4040" t="str">
            <v>547.502</v>
          </cell>
          <cell r="N4040" t="str">
            <v>Mechanics</v>
          </cell>
          <cell r="DY4040">
            <v>0</v>
          </cell>
          <cell r="DZ4040">
            <v>0</v>
          </cell>
          <cell r="EA4040">
            <v>0</v>
          </cell>
          <cell r="EB4040">
            <v>0</v>
          </cell>
          <cell r="EC4040">
            <v>0</v>
          </cell>
          <cell r="ED4040">
            <v>0</v>
          </cell>
          <cell r="EF4040">
            <v>0</v>
          </cell>
          <cell r="EG4040">
            <v>0</v>
          </cell>
          <cell r="EH4040">
            <v>0</v>
          </cell>
          <cell r="EI4040">
            <v>0</v>
          </cell>
          <cell r="EJ4040">
            <v>0</v>
          </cell>
          <cell r="EK4040">
            <v>0</v>
          </cell>
          <cell r="EL4040">
            <v>0</v>
          </cell>
          <cell r="EM4040">
            <v>0</v>
          </cell>
          <cell r="EN4040">
            <v>0</v>
          </cell>
          <cell r="EO4040">
            <v>733.77854392353879</v>
          </cell>
          <cell r="EP4040">
            <v>733.77854392353879</v>
          </cell>
          <cell r="EQ4040">
            <v>733.77854392353879</v>
          </cell>
        </row>
        <row r="4041">
          <cell r="A4041" t="str">
            <v>Expense</v>
          </cell>
          <cell r="J4041" t="str">
            <v>Operate E 2012</v>
          </cell>
          <cell r="L4041" t="str">
            <v>New Operating 2012</v>
          </cell>
          <cell r="M4041" t="str">
            <v>547.502</v>
          </cell>
          <cell r="N4041" t="str">
            <v>Mechanics</v>
          </cell>
          <cell r="DY4041">
            <v>0</v>
          </cell>
          <cell r="DZ4041">
            <v>0</v>
          </cell>
          <cell r="EA4041">
            <v>0</v>
          </cell>
          <cell r="EB4041">
            <v>0</v>
          </cell>
          <cell r="EC4041">
            <v>0</v>
          </cell>
          <cell r="ED4041">
            <v>0</v>
          </cell>
          <cell r="EF4041">
            <v>0</v>
          </cell>
          <cell r="EG4041">
            <v>0</v>
          </cell>
          <cell r="EH4041">
            <v>0</v>
          </cell>
          <cell r="EI4041">
            <v>0</v>
          </cell>
          <cell r="EJ4041">
            <v>0</v>
          </cell>
          <cell r="EK4041">
            <v>0</v>
          </cell>
          <cell r="EL4041">
            <v>0</v>
          </cell>
          <cell r="EM4041">
            <v>0</v>
          </cell>
          <cell r="EN4041">
            <v>0</v>
          </cell>
          <cell r="EO4041">
            <v>0</v>
          </cell>
          <cell r="EP4041">
            <v>0</v>
          </cell>
          <cell r="EQ4041">
            <v>0</v>
          </cell>
        </row>
        <row r="4042">
          <cell r="A4042" t="str">
            <v>Expense</v>
          </cell>
          <cell r="J4042" t="str">
            <v>Operate F 2012</v>
          </cell>
          <cell r="L4042" t="str">
            <v>New Operating 2012</v>
          </cell>
          <cell r="M4042" t="str">
            <v>547.502</v>
          </cell>
          <cell r="N4042" t="str">
            <v>Mechanics</v>
          </cell>
          <cell r="DY4042">
            <v>0</v>
          </cell>
          <cell r="DZ4042">
            <v>0</v>
          </cell>
          <cell r="EA4042">
            <v>0</v>
          </cell>
          <cell r="EB4042">
            <v>0</v>
          </cell>
          <cell r="EC4042">
            <v>0</v>
          </cell>
          <cell r="ED4042">
            <v>0</v>
          </cell>
          <cell r="EF4042">
            <v>0</v>
          </cell>
          <cell r="EG4042">
            <v>0</v>
          </cell>
          <cell r="EH4042">
            <v>0</v>
          </cell>
          <cell r="EI4042">
            <v>0</v>
          </cell>
          <cell r="EJ4042">
            <v>0</v>
          </cell>
          <cell r="EK4042">
            <v>0</v>
          </cell>
          <cell r="EL4042">
            <v>0</v>
          </cell>
          <cell r="EM4042">
            <v>0</v>
          </cell>
          <cell r="EN4042">
            <v>0</v>
          </cell>
          <cell r="EO4042">
            <v>0</v>
          </cell>
          <cell r="EP4042">
            <v>0</v>
          </cell>
          <cell r="EQ4042">
            <v>0</v>
          </cell>
        </row>
        <row r="4043">
          <cell r="A4043" t="str">
            <v>Expense</v>
          </cell>
          <cell r="J4043" t="str">
            <v>Operate A 2012</v>
          </cell>
          <cell r="L4043" t="str">
            <v>New Operating 2012</v>
          </cell>
          <cell r="M4043" t="str">
            <v>529.511</v>
          </cell>
          <cell r="N4043" t="str">
            <v>Mechanics</v>
          </cell>
          <cell r="DY4043">
            <v>0</v>
          </cell>
          <cell r="DZ4043">
            <v>0</v>
          </cell>
          <cell r="EA4043">
            <v>0</v>
          </cell>
          <cell r="EB4043">
            <v>0</v>
          </cell>
          <cell r="EC4043">
            <v>0</v>
          </cell>
          <cell r="ED4043">
            <v>0</v>
          </cell>
          <cell r="EF4043">
            <v>0</v>
          </cell>
          <cell r="EG4043">
            <v>0</v>
          </cell>
          <cell r="EH4043">
            <v>0</v>
          </cell>
          <cell r="EI4043">
            <v>1047.9431748982406</v>
          </cell>
          <cell r="EJ4043">
            <v>1047.9431748982406</v>
          </cell>
          <cell r="EK4043">
            <v>1047.9431748982406</v>
          </cell>
          <cell r="EL4043">
            <v>1047.9431748982406</v>
          </cell>
          <cell r="EM4043">
            <v>1047.9431748982406</v>
          </cell>
          <cell r="EN4043">
            <v>1047.9431748982406</v>
          </cell>
          <cell r="EO4043">
            <v>1047.9431748982406</v>
          </cell>
          <cell r="EP4043">
            <v>1047.9431748982406</v>
          </cell>
          <cell r="EQ4043">
            <v>1047.9431748982406</v>
          </cell>
        </row>
        <row r="4044">
          <cell r="A4044" t="str">
            <v>Expense</v>
          </cell>
          <cell r="J4044" t="str">
            <v>Operate A 2012</v>
          </cell>
          <cell r="L4044" t="str">
            <v>New Operating 2012</v>
          </cell>
          <cell r="M4044" t="str">
            <v>529.511</v>
          </cell>
          <cell r="N4044" t="str">
            <v>Mechanics</v>
          </cell>
          <cell r="DY4044">
            <v>0</v>
          </cell>
          <cell r="DZ4044">
            <v>0</v>
          </cell>
          <cell r="EA4044">
            <v>0</v>
          </cell>
          <cell r="EB4044">
            <v>0</v>
          </cell>
          <cell r="EC4044">
            <v>0</v>
          </cell>
          <cell r="ED4044">
            <v>0</v>
          </cell>
          <cell r="EF4044">
            <v>0</v>
          </cell>
          <cell r="EG4044">
            <v>0</v>
          </cell>
          <cell r="EH4044">
            <v>0</v>
          </cell>
          <cell r="EI4044">
            <v>1047.9431748982406</v>
          </cell>
          <cell r="EJ4044">
            <v>1047.9431748982406</v>
          </cell>
          <cell r="EK4044">
            <v>1047.9431748982406</v>
          </cell>
          <cell r="EL4044">
            <v>1047.9431748982406</v>
          </cell>
          <cell r="EM4044">
            <v>1047.9431748982406</v>
          </cell>
          <cell r="EN4044">
            <v>1047.9431748982406</v>
          </cell>
          <cell r="EO4044">
            <v>1047.9431748982406</v>
          </cell>
          <cell r="EP4044">
            <v>1047.9431748982406</v>
          </cell>
          <cell r="EQ4044">
            <v>1047.9431748982406</v>
          </cell>
        </row>
        <row r="4045">
          <cell r="A4045" t="str">
            <v>Expense</v>
          </cell>
          <cell r="J4045" t="str">
            <v>Operate B 2012</v>
          </cell>
          <cell r="L4045" t="str">
            <v>New Operating 2012</v>
          </cell>
          <cell r="M4045" t="str">
            <v>529.511</v>
          </cell>
          <cell r="N4045" t="str">
            <v>Mechanics</v>
          </cell>
          <cell r="DY4045">
            <v>0</v>
          </cell>
          <cell r="DZ4045">
            <v>0</v>
          </cell>
          <cell r="EA4045">
            <v>0</v>
          </cell>
          <cell r="EB4045">
            <v>0</v>
          </cell>
          <cell r="EC4045">
            <v>0</v>
          </cell>
          <cell r="ED4045">
            <v>0</v>
          </cell>
          <cell r="EF4045">
            <v>0</v>
          </cell>
          <cell r="EG4045">
            <v>0</v>
          </cell>
          <cell r="EH4045">
            <v>0</v>
          </cell>
          <cell r="EI4045">
            <v>0</v>
          </cell>
          <cell r="EJ4045">
            <v>0</v>
          </cell>
          <cell r="EK4045">
            <v>1047.9431748982406</v>
          </cell>
          <cell r="EL4045">
            <v>1047.9431748982406</v>
          </cell>
          <cell r="EM4045">
            <v>1047.9431748982406</v>
          </cell>
          <cell r="EN4045">
            <v>1047.9431748982406</v>
          </cell>
          <cell r="EO4045">
            <v>1047.9431748982406</v>
          </cell>
          <cell r="EP4045">
            <v>1047.9431748982406</v>
          </cell>
          <cell r="EQ4045">
            <v>1047.9431748982406</v>
          </cell>
        </row>
        <row r="4046">
          <cell r="A4046" t="str">
            <v>Expense</v>
          </cell>
          <cell r="J4046" t="str">
            <v>Operate B 2012</v>
          </cell>
          <cell r="L4046" t="str">
            <v>New Operating 2012</v>
          </cell>
          <cell r="M4046" t="str">
            <v>529.511</v>
          </cell>
          <cell r="N4046" t="str">
            <v>Mechanics</v>
          </cell>
          <cell r="DY4046">
            <v>0</v>
          </cell>
          <cell r="DZ4046">
            <v>0</v>
          </cell>
          <cell r="EA4046">
            <v>0</v>
          </cell>
          <cell r="EB4046">
            <v>0</v>
          </cell>
          <cell r="EC4046">
            <v>0</v>
          </cell>
          <cell r="ED4046">
            <v>0</v>
          </cell>
          <cell r="EF4046">
            <v>0</v>
          </cell>
          <cell r="EG4046">
            <v>0</v>
          </cell>
          <cell r="EH4046">
            <v>0</v>
          </cell>
          <cell r="EI4046">
            <v>0</v>
          </cell>
          <cell r="EJ4046">
            <v>0</v>
          </cell>
          <cell r="EK4046">
            <v>1047.9431748982406</v>
          </cell>
          <cell r="EL4046">
            <v>1047.9431748982406</v>
          </cell>
          <cell r="EM4046">
            <v>1047.9431748982406</v>
          </cell>
          <cell r="EN4046">
            <v>1047.9431748982406</v>
          </cell>
          <cell r="EO4046">
            <v>1047.9431748982406</v>
          </cell>
          <cell r="EP4046">
            <v>1047.9431748982406</v>
          </cell>
          <cell r="EQ4046">
            <v>1047.9431748982406</v>
          </cell>
        </row>
        <row r="4047">
          <cell r="A4047" t="str">
            <v>Expense</v>
          </cell>
          <cell r="J4047" t="str">
            <v>Operate C 2012</v>
          </cell>
          <cell r="L4047" t="str">
            <v>New Operating 2012</v>
          </cell>
          <cell r="M4047" t="str">
            <v>529.511</v>
          </cell>
          <cell r="N4047" t="str">
            <v>Mechanics</v>
          </cell>
          <cell r="DY4047">
            <v>0</v>
          </cell>
          <cell r="DZ4047">
            <v>0</v>
          </cell>
          <cell r="EA4047">
            <v>0</v>
          </cell>
          <cell r="EB4047">
            <v>0</v>
          </cell>
          <cell r="EC4047">
            <v>0</v>
          </cell>
          <cell r="ED4047">
            <v>0</v>
          </cell>
          <cell r="EF4047">
            <v>0</v>
          </cell>
          <cell r="EG4047">
            <v>0</v>
          </cell>
          <cell r="EH4047">
            <v>0</v>
          </cell>
          <cell r="EI4047">
            <v>0</v>
          </cell>
          <cell r="EJ4047">
            <v>0</v>
          </cell>
          <cell r="EK4047">
            <v>0</v>
          </cell>
          <cell r="EL4047">
            <v>0</v>
          </cell>
          <cell r="EM4047">
            <v>1047.9431748982406</v>
          </cell>
          <cell r="EN4047">
            <v>1047.9431748982406</v>
          </cell>
          <cell r="EO4047">
            <v>1047.9431748982406</v>
          </cell>
          <cell r="EP4047">
            <v>1047.9431748982406</v>
          </cell>
          <cell r="EQ4047">
            <v>1047.9431748982406</v>
          </cell>
        </row>
        <row r="4048">
          <cell r="A4048" t="str">
            <v>Expense</v>
          </cell>
          <cell r="J4048" t="str">
            <v>Operate C 2012</v>
          </cell>
          <cell r="L4048" t="str">
            <v>New Operating 2012</v>
          </cell>
          <cell r="M4048" t="str">
            <v>529.511</v>
          </cell>
          <cell r="N4048" t="str">
            <v>Mechanics</v>
          </cell>
          <cell r="DY4048">
            <v>0</v>
          </cell>
          <cell r="DZ4048">
            <v>0</v>
          </cell>
          <cell r="EA4048">
            <v>0</v>
          </cell>
          <cell r="EB4048">
            <v>0</v>
          </cell>
          <cell r="EC4048">
            <v>0</v>
          </cell>
          <cell r="ED4048">
            <v>0</v>
          </cell>
          <cell r="EF4048">
            <v>0</v>
          </cell>
          <cell r="EG4048">
            <v>0</v>
          </cell>
          <cell r="EH4048">
            <v>0</v>
          </cell>
          <cell r="EI4048">
            <v>0</v>
          </cell>
          <cell r="EJ4048">
            <v>0</v>
          </cell>
          <cell r="EK4048">
            <v>0</v>
          </cell>
          <cell r="EL4048">
            <v>0</v>
          </cell>
          <cell r="EM4048">
            <v>1047.9431748982406</v>
          </cell>
          <cell r="EN4048">
            <v>1047.9431748982406</v>
          </cell>
          <cell r="EO4048">
            <v>1047.9431748982406</v>
          </cell>
          <cell r="EP4048">
            <v>1047.9431748982406</v>
          </cell>
          <cell r="EQ4048">
            <v>1047.9431748982406</v>
          </cell>
        </row>
        <row r="4049">
          <cell r="A4049" t="str">
            <v>Expense</v>
          </cell>
          <cell r="J4049" t="str">
            <v>Operate D 2012</v>
          </cell>
          <cell r="L4049" t="str">
            <v>New Operating 2012</v>
          </cell>
          <cell r="M4049" t="str">
            <v>529.511</v>
          </cell>
          <cell r="N4049" t="str">
            <v>Mechanics</v>
          </cell>
          <cell r="DY4049">
            <v>0</v>
          </cell>
          <cell r="DZ4049">
            <v>0</v>
          </cell>
          <cell r="EA4049">
            <v>0</v>
          </cell>
          <cell r="EB4049">
            <v>0</v>
          </cell>
          <cell r="EC4049">
            <v>0</v>
          </cell>
          <cell r="ED4049">
            <v>0</v>
          </cell>
          <cell r="EF4049">
            <v>0</v>
          </cell>
          <cell r="EG4049">
            <v>0</v>
          </cell>
          <cell r="EH4049">
            <v>0</v>
          </cell>
          <cell r="EI4049">
            <v>0</v>
          </cell>
          <cell r="EJ4049">
            <v>0</v>
          </cell>
          <cell r="EK4049">
            <v>0</v>
          </cell>
          <cell r="EL4049">
            <v>0</v>
          </cell>
          <cell r="EM4049">
            <v>0</v>
          </cell>
          <cell r="EN4049">
            <v>0</v>
          </cell>
          <cell r="EO4049">
            <v>1047.9431748982406</v>
          </cell>
          <cell r="EP4049">
            <v>1047.9431748982406</v>
          </cell>
          <cell r="EQ4049">
            <v>1047.9431748982406</v>
          </cell>
        </row>
        <row r="4050">
          <cell r="A4050" t="str">
            <v>Expense</v>
          </cell>
          <cell r="J4050" t="str">
            <v>Operate D 2012</v>
          </cell>
          <cell r="L4050" t="str">
            <v>New Operating 2012</v>
          </cell>
          <cell r="M4050" t="str">
            <v>529.511</v>
          </cell>
          <cell r="N4050" t="str">
            <v>Mechanics</v>
          </cell>
          <cell r="DY4050">
            <v>0</v>
          </cell>
          <cell r="DZ4050">
            <v>0</v>
          </cell>
          <cell r="EA4050">
            <v>0</v>
          </cell>
          <cell r="EB4050">
            <v>0</v>
          </cell>
          <cell r="EC4050">
            <v>0</v>
          </cell>
          <cell r="ED4050">
            <v>0</v>
          </cell>
          <cell r="EF4050">
            <v>0</v>
          </cell>
          <cell r="EG4050">
            <v>0</v>
          </cell>
          <cell r="EH4050">
            <v>0</v>
          </cell>
          <cell r="EI4050">
            <v>0</v>
          </cell>
          <cell r="EJ4050">
            <v>0</v>
          </cell>
          <cell r="EK4050">
            <v>0</v>
          </cell>
          <cell r="EL4050">
            <v>0</v>
          </cell>
          <cell r="EM4050">
            <v>0</v>
          </cell>
          <cell r="EN4050">
            <v>0</v>
          </cell>
          <cell r="EO4050">
            <v>1047.9431748982406</v>
          </cell>
          <cell r="EP4050">
            <v>1047.9431748982406</v>
          </cell>
          <cell r="EQ4050">
            <v>1047.9431748982406</v>
          </cell>
        </row>
        <row r="4051">
          <cell r="A4051" t="str">
            <v>Expense</v>
          </cell>
          <cell r="J4051" t="str">
            <v>Operate E 2012</v>
          </cell>
          <cell r="L4051" t="str">
            <v>New Operating 2012</v>
          </cell>
          <cell r="M4051" t="str">
            <v>529.511</v>
          </cell>
          <cell r="N4051" t="str">
            <v>Mechanics</v>
          </cell>
          <cell r="DY4051">
            <v>0</v>
          </cell>
          <cell r="DZ4051">
            <v>0</v>
          </cell>
          <cell r="EA4051">
            <v>0</v>
          </cell>
          <cell r="EB4051">
            <v>0</v>
          </cell>
          <cell r="EC4051">
            <v>0</v>
          </cell>
          <cell r="ED4051">
            <v>0</v>
          </cell>
          <cell r="EF4051">
            <v>0</v>
          </cell>
          <cell r="EG4051">
            <v>0</v>
          </cell>
          <cell r="EH4051">
            <v>0</v>
          </cell>
          <cell r="EI4051">
            <v>0</v>
          </cell>
          <cell r="EJ4051">
            <v>0</v>
          </cell>
          <cell r="EK4051">
            <v>0</v>
          </cell>
          <cell r="EL4051">
            <v>0</v>
          </cell>
          <cell r="EM4051">
            <v>0</v>
          </cell>
          <cell r="EN4051">
            <v>0</v>
          </cell>
          <cell r="EO4051">
            <v>0</v>
          </cell>
          <cell r="EP4051">
            <v>0</v>
          </cell>
          <cell r="EQ4051">
            <v>0</v>
          </cell>
        </row>
        <row r="4052">
          <cell r="A4052" t="str">
            <v>Expense</v>
          </cell>
          <cell r="J4052" t="str">
            <v>Operate E 2012</v>
          </cell>
          <cell r="L4052" t="str">
            <v>New Operating 2012</v>
          </cell>
          <cell r="M4052" t="str">
            <v>529.511</v>
          </cell>
          <cell r="N4052" t="str">
            <v>Mechanics</v>
          </cell>
          <cell r="DY4052">
            <v>0</v>
          </cell>
          <cell r="DZ4052">
            <v>0</v>
          </cell>
          <cell r="EA4052">
            <v>0</v>
          </cell>
          <cell r="EB4052">
            <v>0</v>
          </cell>
          <cell r="EC4052">
            <v>0</v>
          </cell>
          <cell r="ED4052">
            <v>0</v>
          </cell>
          <cell r="EF4052">
            <v>0</v>
          </cell>
          <cell r="EG4052">
            <v>0</v>
          </cell>
          <cell r="EH4052">
            <v>0</v>
          </cell>
          <cell r="EI4052">
            <v>0</v>
          </cell>
          <cell r="EJ4052">
            <v>0</v>
          </cell>
          <cell r="EK4052">
            <v>0</v>
          </cell>
          <cell r="EL4052">
            <v>0</v>
          </cell>
          <cell r="EM4052">
            <v>0</v>
          </cell>
          <cell r="EN4052">
            <v>0</v>
          </cell>
          <cell r="EO4052">
            <v>0</v>
          </cell>
          <cell r="EP4052">
            <v>0</v>
          </cell>
          <cell r="EQ4052">
            <v>0</v>
          </cell>
        </row>
        <row r="4053">
          <cell r="A4053" t="str">
            <v>Expense</v>
          </cell>
          <cell r="J4053" t="str">
            <v>Operate F 2012</v>
          </cell>
          <cell r="L4053" t="str">
            <v>New Operating 2012</v>
          </cell>
          <cell r="M4053" t="str">
            <v>529.511</v>
          </cell>
          <cell r="N4053" t="str">
            <v>Mechanics</v>
          </cell>
          <cell r="DY4053">
            <v>0</v>
          </cell>
          <cell r="DZ4053">
            <v>0</v>
          </cell>
          <cell r="EA4053">
            <v>0</v>
          </cell>
          <cell r="EB4053">
            <v>0</v>
          </cell>
          <cell r="EC4053">
            <v>0</v>
          </cell>
          <cell r="ED4053">
            <v>0</v>
          </cell>
          <cell r="EF4053">
            <v>0</v>
          </cell>
          <cell r="EG4053">
            <v>0</v>
          </cell>
          <cell r="EH4053">
            <v>0</v>
          </cell>
          <cell r="EI4053">
            <v>0</v>
          </cell>
          <cell r="EJ4053">
            <v>0</v>
          </cell>
          <cell r="EK4053">
            <v>0</v>
          </cell>
          <cell r="EL4053">
            <v>0</v>
          </cell>
          <cell r="EM4053">
            <v>0</v>
          </cell>
          <cell r="EN4053">
            <v>0</v>
          </cell>
          <cell r="EO4053">
            <v>0</v>
          </cell>
          <cell r="EP4053">
            <v>0</v>
          </cell>
          <cell r="EQ4053">
            <v>0</v>
          </cell>
        </row>
        <row r="4054">
          <cell r="A4054" t="str">
            <v>Expense</v>
          </cell>
          <cell r="J4054" t="str">
            <v>Operate F 2012</v>
          </cell>
          <cell r="L4054" t="str">
            <v>New Operating 2012</v>
          </cell>
          <cell r="M4054" t="str">
            <v>529.511</v>
          </cell>
          <cell r="N4054" t="str">
            <v>Mechanics</v>
          </cell>
          <cell r="DY4054">
            <v>0</v>
          </cell>
          <cell r="DZ4054">
            <v>0</v>
          </cell>
          <cell r="EA4054">
            <v>0</v>
          </cell>
          <cell r="EB4054">
            <v>0</v>
          </cell>
          <cell r="EC4054">
            <v>0</v>
          </cell>
          <cell r="ED4054">
            <v>0</v>
          </cell>
          <cell r="EF4054">
            <v>0</v>
          </cell>
          <cell r="EG4054">
            <v>0</v>
          </cell>
          <cell r="EH4054">
            <v>0</v>
          </cell>
          <cell r="EI4054">
            <v>0</v>
          </cell>
          <cell r="EJ4054">
            <v>0</v>
          </cell>
          <cell r="EK4054">
            <v>0</v>
          </cell>
          <cell r="EL4054">
            <v>0</v>
          </cell>
          <cell r="EM4054">
            <v>0</v>
          </cell>
          <cell r="EN4054">
            <v>0</v>
          </cell>
          <cell r="EO4054">
            <v>0</v>
          </cell>
          <cell r="EP4054">
            <v>0</v>
          </cell>
          <cell r="EQ4054">
            <v>0</v>
          </cell>
        </row>
        <row r="4055">
          <cell r="A4055" t="str">
            <v>Expense</v>
          </cell>
          <cell r="J4055" t="str">
            <v>Operate A 2012</v>
          </cell>
          <cell r="L4055" t="str">
            <v>New Operating 2012</v>
          </cell>
          <cell r="M4055" t="str">
            <v>541.504</v>
          </cell>
          <cell r="N4055">
            <v>0</v>
          </cell>
          <cell r="DY4055">
            <v>0</v>
          </cell>
          <cell r="DZ4055">
            <v>0</v>
          </cell>
          <cell r="EA4055">
            <v>0</v>
          </cell>
          <cell r="EB4055">
            <v>0</v>
          </cell>
          <cell r="EC4055">
            <v>0</v>
          </cell>
          <cell r="ED4055">
            <v>0</v>
          </cell>
          <cell r="EF4055">
            <v>0</v>
          </cell>
          <cell r="EG4055">
            <v>0</v>
          </cell>
          <cell r="EH4055">
            <v>0</v>
          </cell>
          <cell r="EI4055">
            <v>327.48224215570013</v>
          </cell>
          <cell r="EJ4055">
            <v>327.48224215570013</v>
          </cell>
          <cell r="EK4055">
            <v>327.48224215570013</v>
          </cell>
          <cell r="EL4055">
            <v>327.48224215570013</v>
          </cell>
          <cell r="EM4055">
            <v>327.48224215570013</v>
          </cell>
          <cell r="EN4055">
            <v>327.48224215570013</v>
          </cell>
          <cell r="EO4055">
            <v>327.48224215570013</v>
          </cell>
          <cell r="EP4055">
            <v>327.48224215570013</v>
          </cell>
          <cell r="EQ4055">
            <v>327.48224215570013</v>
          </cell>
        </row>
        <row r="4056">
          <cell r="A4056" t="str">
            <v>Expense</v>
          </cell>
          <cell r="J4056" t="str">
            <v>Operate A 2012</v>
          </cell>
          <cell r="L4056" t="str">
            <v>New Operating 2012</v>
          </cell>
          <cell r="M4056" t="str">
            <v>541.505</v>
          </cell>
          <cell r="N4056" t="str">
            <v>Mechanics</v>
          </cell>
          <cell r="DY4056">
            <v>0</v>
          </cell>
          <cell r="DZ4056">
            <v>0</v>
          </cell>
          <cell r="EA4056">
            <v>0</v>
          </cell>
          <cell r="EB4056">
            <v>0</v>
          </cell>
          <cell r="EC4056">
            <v>0</v>
          </cell>
          <cell r="ED4056">
            <v>0</v>
          </cell>
          <cell r="EF4056">
            <v>0</v>
          </cell>
          <cell r="EG4056">
            <v>0</v>
          </cell>
          <cell r="EH4056">
            <v>0</v>
          </cell>
          <cell r="EI4056">
            <v>15992.049491936692</v>
          </cell>
          <cell r="EJ4056">
            <v>15992.049491936692</v>
          </cell>
          <cell r="EK4056">
            <v>15992.049491936692</v>
          </cell>
          <cell r="EL4056">
            <v>15992.049491936692</v>
          </cell>
          <cell r="EM4056">
            <v>15992.049491936692</v>
          </cell>
          <cell r="EN4056">
            <v>15992.049491936692</v>
          </cell>
          <cell r="EO4056">
            <v>15992.049491936692</v>
          </cell>
          <cell r="EP4056">
            <v>15992.049491936692</v>
          </cell>
          <cell r="EQ4056">
            <v>15992.049491936692</v>
          </cell>
        </row>
        <row r="4057">
          <cell r="A4057" t="str">
            <v>Expense</v>
          </cell>
          <cell r="J4057" t="str">
            <v>Operate A 2012</v>
          </cell>
          <cell r="L4057" t="str">
            <v>New Operating 2012</v>
          </cell>
          <cell r="M4057" t="str">
            <v>541.506</v>
          </cell>
          <cell r="N4057" t="str">
            <v>Mechanics</v>
          </cell>
          <cell r="DY4057">
            <v>0</v>
          </cell>
          <cell r="DZ4057">
            <v>0</v>
          </cell>
          <cell r="EA4057">
            <v>0</v>
          </cell>
          <cell r="EB4057">
            <v>0</v>
          </cell>
          <cell r="EC4057">
            <v>0</v>
          </cell>
          <cell r="ED4057">
            <v>0</v>
          </cell>
          <cell r="EF4057">
            <v>0</v>
          </cell>
          <cell r="EG4057">
            <v>0</v>
          </cell>
          <cell r="EH4057">
            <v>0</v>
          </cell>
          <cell r="EI4057">
            <v>928.95796024833612</v>
          </cell>
          <cell r="EJ4057">
            <v>928.95796024833612</v>
          </cell>
          <cell r="EK4057">
            <v>928.95796024833612</v>
          </cell>
          <cell r="EL4057">
            <v>928.95796024833612</v>
          </cell>
          <cell r="EM4057">
            <v>928.95796024833612</v>
          </cell>
          <cell r="EN4057">
            <v>928.95796024833612</v>
          </cell>
          <cell r="EO4057">
            <v>928.95796024833612</v>
          </cell>
          <cell r="EP4057">
            <v>928.95796024833612</v>
          </cell>
          <cell r="EQ4057">
            <v>928.95796024833612</v>
          </cell>
        </row>
        <row r="4058">
          <cell r="A4058" t="str">
            <v>Expense</v>
          </cell>
          <cell r="J4058" t="str">
            <v>Operate A 2012</v>
          </cell>
          <cell r="L4058" t="str">
            <v>New Operating 2012</v>
          </cell>
          <cell r="M4058" t="str">
            <v>541.512</v>
          </cell>
          <cell r="N4058">
            <v>0</v>
          </cell>
          <cell r="DY4058">
            <v>0</v>
          </cell>
          <cell r="DZ4058">
            <v>0</v>
          </cell>
          <cell r="EA4058">
            <v>0</v>
          </cell>
          <cell r="EB4058">
            <v>0</v>
          </cell>
          <cell r="EC4058">
            <v>0</v>
          </cell>
          <cell r="ED4058">
            <v>0</v>
          </cell>
          <cell r="EF4058">
            <v>0</v>
          </cell>
          <cell r="EG4058">
            <v>0</v>
          </cell>
          <cell r="EH4058">
            <v>0</v>
          </cell>
          <cell r="EI4058">
            <v>360.23046637127015</v>
          </cell>
          <cell r="EJ4058">
            <v>360.23046637127015</v>
          </cell>
          <cell r="EK4058">
            <v>360.23046637127015</v>
          </cell>
          <cell r="EL4058">
            <v>360.23046637127015</v>
          </cell>
          <cell r="EM4058">
            <v>360.23046637127015</v>
          </cell>
          <cell r="EN4058">
            <v>360.23046637127015</v>
          </cell>
          <cell r="EO4058">
            <v>360.23046637127015</v>
          </cell>
          <cell r="EP4058">
            <v>360.23046637127015</v>
          </cell>
          <cell r="EQ4058">
            <v>360.23046637127015</v>
          </cell>
        </row>
        <row r="4059">
          <cell r="A4059" t="str">
            <v>Expense</v>
          </cell>
          <cell r="J4059" t="str">
            <v>Operate A 2012</v>
          </cell>
          <cell r="L4059" t="str">
            <v>New Operating 2012</v>
          </cell>
          <cell r="M4059" t="str">
            <v>541.518</v>
          </cell>
          <cell r="N4059">
            <v>0</v>
          </cell>
          <cell r="DY4059">
            <v>0</v>
          </cell>
          <cell r="DZ4059">
            <v>0</v>
          </cell>
          <cell r="EA4059">
            <v>0</v>
          </cell>
          <cell r="EB4059">
            <v>0</v>
          </cell>
          <cell r="EC4059">
            <v>0</v>
          </cell>
          <cell r="ED4059">
            <v>0</v>
          </cell>
          <cell r="EF4059">
            <v>0</v>
          </cell>
          <cell r="EG4059">
            <v>0</v>
          </cell>
          <cell r="EH4059">
            <v>0</v>
          </cell>
          <cell r="EI4059">
            <v>98.244672646710043</v>
          </cell>
          <cell r="EJ4059">
            <v>98.244672646710043</v>
          </cell>
          <cell r="EK4059">
            <v>98.244672646710043</v>
          </cell>
          <cell r="EL4059">
            <v>98.244672646710043</v>
          </cell>
          <cell r="EM4059">
            <v>98.244672646710043</v>
          </cell>
          <cell r="EN4059">
            <v>98.244672646710043</v>
          </cell>
          <cell r="EO4059">
            <v>98.244672646710043</v>
          </cell>
          <cell r="EP4059">
            <v>98.244672646710043</v>
          </cell>
          <cell r="EQ4059">
            <v>98.244672646710043</v>
          </cell>
        </row>
        <row r="4060">
          <cell r="A4060" t="str">
            <v>Expense</v>
          </cell>
          <cell r="J4060" t="str">
            <v>Operate A 2012</v>
          </cell>
          <cell r="L4060" t="str">
            <v>New Operating 2012</v>
          </cell>
          <cell r="M4060" t="str">
            <v>541.550</v>
          </cell>
          <cell r="N4060" t="str">
            <v>Mechanics</v>
          </cell>
          <cell r="DY4060">
            <v>0</v>
          </cell>
          <cell r="DZ4060">
            <v>0</v>
          </cell>
          <cell r="EA4060">
            <v>0</v>
          </cell>
          <cell r="EB4060">
            <v>0</v>
          </cell>
          <cell r="EC4060">
            <v>0</v>
          </cell>
          <cell r="ED4060">
            <v>0</v>
          </cell>
          <cell r="EF4060">
            <v>0</v>
          </cell>
          <cell r="EG4060">
            <v>0</v>
          </cell>
          <cell r="EH4060">
            <v>0</v>
          </cell>
          <cell r="EI4060">
            <v>2305.4749847761295</v>
          </cell>
          <cell r="EJ4060">
            <v>2305.4749847761295</v>
          </cell>
          <cell r="EK4060">
            <v>2305.4749847761295</v>
          </cell>
          <cell r="EL4060">
            <v>2305.4749847761295</v>
          </cell>
          <cell r="EM4060">
            <v>2305.4749847761295</v>
          </cell>
          <cell r="EN4060">
            <v>2305.4749847761295</v>
          </cell>
          <cell r="EO4060">
            <v>2305.4749847761295</v>
          </cell>
          <cell r="EP4060">
            <v>2305.4749847761295</v>
          </cell>
          <cell r="EQ4060">
            <v>2305.4749847761295</v>
          </cell>
        </row>
        <row r="4061">
          <cell r="A4061" t="str">
            <v>Expense</v>
          </cell>
          <cell r="J4061" t="str">
            <v>Operate A 2012</v>
          </cell>
          <cell r="L4061" t="str">
            <v>New Operating 2012</v>
          </cell>
          <cell r="M4061" t="str">
            <v>541.550</v>
          </cell>
          <cell r="N4061" t="str">
            <v>Mechanics</v>
          </cell>
          <cell r="DY4061">
            <v>0</v>
          </cell>
          <cell r="DZ4061">
            <v>0</v>
          </cell>
          <cell r="EA4061">
            <v>0</v>
          </cell>
          <cell r="EB4061">
            <v>0</v>
          </cell>
          <cell r="EC4061">
            <v>0</v>
          </cell>
          <cell r="ED4061">
            <v>0</v>
          </cell>
          <cell r="EF4061">
            <v>0</v>
          </cell>
          <cell r="EG4061">
            <v>0</v>
          </cell>
          <cell r="EH4061">
            <v>0</v>
          </cell>
          <cell r="EI4061">
            <v>2305.4749847761295</v>
          </cell>
          <cell r="EJ4061">
            <v>2305.4749847761295</v>
          </cell>
          <cell r="EK4061">
            <v>2305.4749847761295</v>
          </cell>
          <cell r="EL4061">
            <v>2305.4749847761295</v>
          </cell>
          <cell r="EM4061">
            <v>2305.4749847761295</v>
          </cell>
          <cell r="EN4061">
            <v>2305.4749847761295</v>
          </cell>
          <cell r="EO4061">
            <v>2305.4749847761295</v>
          </cell>
          <cell r="EP4061">
            <v>2305.4749847761295</v>
          </cell>
          <cell r="EQ4061">
            <v>2305.4749847761295</v>
          </cell>
        </row>
        <row r="4062">
          <cell r="A4062" t="str">
            <v>Expense</v>
          </cell>
          <cell r="J4062" t="str">
            <v>Operate A 2012</v>
          </cell>
          <cell r="L4062" t="str">
            <v>New Operating 2012</v>
          </cell>
          <cell r="M4062" t="str">
            <v>549.501</v>
          </cell>
          <cell r="N4062" t="str">
            <v>Mechanics</v>
          </cell>
          <cell r="DY4062">
            <v>0</v>
          </cell>
          <cell r="DZ4062">
            <v>0</v>
          </cell>
          <cell r="EA4062">
            <v>0</v>
          </cell>
          <cell r="EB4062">
            <v>0</v>
          </cell>
          <cell r="EC4062">
            <v>0</v>
          </cell>
          <cell r="ED4062">
            <v>0</v>
          </cell>
          <cell r="EF4062">
            <v>0</v>
          </cell>
          <cell r="EG4062">
            <v>0</v>
          </cell>
          <cell r="EH4062">
            <v>0</v>
          </cell>
          <cell r="EI4062">
            <v>3899.2218966005366</v>
          </cell>
          <cell r="EJ4062">
            <v>3899.2218966005366</v>
          </cell>
          <cell r="EK4062">
            <v>3899.2218966005366</v>
          </cell>
          <cell r="EL4062">
            <v>3899.2218966005366</v>
          </cell>
          <cell r="EM4062">
            <v>3899.2218966005366</v>
          </cell>
          <cell r="EN4062">
            <v>3899.2218966005366</v>
          </cell>
          <cell r="EO4062">
            <v>3899.2218966005366</v>
          </cell>
          <cell r="EP4062">
            <v>3899.2218966005366</v>
          </cell>
          <cell r="EQ4062">
            <v>3899.2218966005366</v>
          </cell>
        </row>
        <row r="4063">
          <cell r="A4063" t="str">
            <v>Expense</v>
          </cell>
          <cell r="J4063" t="str">
            <v>Operate B 2012</v>
          </cell>
          <cell r="L4063" t="str">
            <v>New Operating 2012</v>
          </cell>
          <cell r="M4063" t="str">
            <v>541.504</v>
          </cell>
          <cell r="N4063">
            <v>0</v>
          </cell>
          <cell r="DY4063">
            <v>0</v>
          </cell>
          <cell r="DZ4063">
            <v>0</v>
          </cell>
          <cell r="EA4063">
            <v>0</v>
          </cell>
          <cell r="EB4063">
            <v>0</v>
          </cell>
          <cell r="EC4063">
            <v>0</v>
          </cell>
          <cell r="ED4063">
            <v>0</v>
          </cell>
          <cell r="EF4063">
            <v>0</v>
          </cell>
          <cell r="EG4063">
            <v>0</v>
          </cell>
          <cell r="EH4063">
            <v>0</v>
          </cell>
          <cell r="EI4063">
            <v>0</v>
          </cell>
          <cell r="EJ4063">
            <v>0</v>
          </cell>
          <cell r="EK4063">
            <v>327.48224215570013</v>
          </cell>
          <cell r="EL4063">
            <v>327.48224215570013</v>
          </cell>
          <cell r="EM4063">
            <v>327.48224215570013</v>
          </cell>
          <cell r="EN4063">
            <v>327.48224215570013</v>
          </cell>
          <cell r="EO4063">
            <v>327.48224215570013</v>
          </cell>
          <cell r="EP4063">
            <v>327.48224215570013</v>
          </cell>
          <cell r="EQ4063">
            <v>327.48224215570013</v>
          </cell>
        </row>
        <row r="4064">
          <cell r="A4064" t="str">
            <v>Expense</v>
          </cell>
          <cell r="J4064" t="str">
            <v>Operate B 2012</v>
          </cell>
          <cell r="L4064" t="str">
            <v>New Operating 2012</v>
          </cell>
          <cell r="M4064" t="str">
            <v>541.505</v>
          </cell>
          <cell r="N4064" t="str">
            <v>Mechanics</v>
          </cell>
          <cell r="DY4064">
            <v>0</v>
          </cell>
          <cell r="DZ4064">
            <v>0</v>
          </cell>
          <cell r="EA4064">
            <v>0</v>
          </cell>
          <cell r="EB4064">
            <v>0</v>
          </cell>
          <cell r="EC4064">
            <v>0</v>
          </cell>
          <cell r="ED4064">
            <v>0</v>
          </cell>
          <cell r="EF4064">
            <v>0</v>
          </cell>
          <cell r="EG4064">
            <v>0</v>
          </cell>
          <cell r="EH4064">
            <v>0</v>
          </cell>
          <cell r="EI4064">
            <v>0</v>
          </cell>
          <cell r="EJ4064">
            <v>0</v>
          </cell>
          <cell r="EK4064">
            <v>15992.049491936692</v>
          </cell>
          <cell r="EL4064">
            <v>15992.049491936692</v>
          </cell>
          <cell r="EM4064">
            <v>15992.049491936692</v>
          </cell>
          <cell r="EN4064">
            <v>15992.049491936692</v>
          </cell>
          <cell r="EO4064">
            <v>15992.049491936692</v>
          </cell>
          <cell r="EP4064">
            <v>15992.049491936692</v>
          </cell>
          <cell r="EQ4064">
            <v>15992.049491936692</v>
          </cell>
        </row>
        <row r="4065">
          <cell r="A4065" t="str">
            <v>Expense</v>
          </cell>
          <cell r="J4065" t="str">
            <v>Operate B 2012</v>
          </cell>
          <cell r="L4065" t="str">
            <v>New Operating 2012</v>
          </cell>
          <cell r="M4065" t="str">
            <v>541.506</v>
          </cell>
          <cell r="N4065" t="str">
            <v>Mechanics</v>
          </cell>
          <cell r="DY4065">
            <v>0</v>
          </cell>
          <cell r="DZ4065">
            <v>0</v>
          </cell>
          <cell r="EA4065">
            <v>0</v>
          </cell>
          <cell r="EB4065">
            <v>0</v>
          </cell>
          <cell r="EC4065">
            <v>0</v>
          </cell>
          <cell r="ED4065">
            <v>0</v>
          </cell>
          <cell r="EF4065">
            <v>0</v>
          </cell>
          <cell r="EG4065">
            <v>0</v>
          </cell>
          <cell r="EH4065">
            <v>0</v>
          </cell>
          <cell r="EI4065">
            <v>0</v>
          </cell>
          <cell r="EJ4065">
            <v>0</v>
          </cell>
          <cell r="EK4065">
            <v>928.95796024833612</v>
          </cell>
          <cell r="EL4065">
            <v>928.95796024833612</v>
          </cell>
          <cell r="EM4065">
            <v>928.95796024833612</v>
          </cell>
          <cell r="EN4065">
            <v>928.95796024833612</v>
          </cell>
          <cell r="EO4065">
            <v>928.95796024833612</v>
          </cell>
          <cell r="EP4065">
            <v>928.95796024833612</v>
          </cell>
          <cell r="EQ4065">
            <v>928.95796024833612</v>
          </cell>
        </row>
        <row r="4066">
          <cell r="A4066" t="str">
            <v>Expense</v>
          </cell>
          <cell r="J4066" t="str">
            <v>Operate B 2012</v>
          </cell>
          <cell r="L4066" t="str">
            <v>New Operating 2012</v>
          </cell>
          <cell r="M4066" t="str">
            <v>541.512</v>
          </cell>
          <cell r="N4066">
            <v>0</v>
          </cell>
          <cell r="DY4066">
            <v>0</v>
          </cell>
          <cell r="DZ4066">
            <v>0</v>
          </cell>
          <cell r="EA4066">
            <v>0</v>
          </cell>
          <cell r="EB4066">
            <v>0</v>
          </cell>
          <cell r="EC4066">
            <v>0</v>
          </cell>
          <cell r="ED4066">
            <v>0</v>
          </cell>
          <cell r="EF4066">
            <v>0</v>
          </cell>
          <cell r="EG4066">
            <v>0</v>
          </cell>
          <cell r="EH4066">
            <v>0</v>
          </cell>
          <cell r="EI4066">
            <v>0</v>
          </cell>
          <cell r="EJ4066">
            <v>0</v>
          </cell>
          <cell r="EK4066">
            <v>360.23046637127015</v>
          </cell>
          <cell r="EL4066">
            <v>360.23046637127015</v>
          </cell>
          <cell r="EM4066">
            <v>360.23046637127015</v>
          </cell>
          <cell r="EN4066">
            <v>360.23046637127015</v>
          </cell>
          <cell r="EO4066">
            <v>360.23046637127015</v>
          </cell>
          <cell r="EP4066">
            <v>360.23046637127015</v>
          </cell>
          <cell r="EQ4066">
            <v>360.23046637127015</v>
          </cell>
        </row>
        <row r="4067">
          <cell r="A4067" t="str">
            <v>Expense</v>
          </cell>
          <cell r="J4067" t="str">
            <v>Operate B 2012</v>
          </cell>
          <cell r="L4067" t="str">
            <v>New Operating 2012</v>
          </cell>
          <cell r="M4067" t="str">
            <v>541.518</v>
          </cell>
          <cell r="N4067">
            <v>0</v>
          </cell>
          <cell r="DY4067">
            <v>0</v>
          </cell>
          <cell r="DZ4067">
            <v>0</v>
          </cell>
          <cell r="EA4067">
            <v>0</v>
          </cell>
          <cell r="EB4067">
            <v>0</v>
          </cell>
          <cell r="EC4067">
            <v>0</v>
          </cell>
          <cell r="ED4067">
            <v>0</v>
          </cell>
          <cell r="EF4067">
            <v>0</v>
          </cell>
          <cell r="EG4067">
            <v>0</v>
          </cell>
          <cell r="EH4067">
            <v>0</v>
          </cell>
          <cell r="EI4067">
            <v>0</v>
          </cell>
          <cell r="EJ4067">
            <v>0</v>
          </cell>
          <cell r="EK4067">
            <v>98.244672646710043</v>
          </cell>
          <cell r="EL4067">
            <v>98.244672646710043</v>
          </cell>
          <cell r="EM4067">
            <v>98.244672646710043</v>
          </cell>
          <cell r="EN4067">
            <v>98.244672646710043</v>
          </cell>
          <cell r="EO4067">
            <v>98.244672646710043</v>
          </cell>
          <cell r="EP4067">
            <v>98.244672646710043</v>
          </cell>
          <cell r="EQ4067">
            <v>98.244672646710043</v>
          </cell>
        </row>
        <row r="4068">
          <cell r="A4068" t="str">
            <v>Expense</v>
          </cell>
          <cell r="J4068" t="str">
            <v>Operate B 2012</v>
          </cell>
          <cell r="L4068" t="str">
            <v>New Operating 2012</v>
          </cell>
          <cell r="M4068" t="str">
            <v>541.550</v>
          </cell>
          <cell r="N4068" t="str">
            <v>Mechanics</v>
          </cell>
          <cell r="DY4068">
            <v>0</v>
          </cell>
          <cell r="DZ4068">
            <v>0</v>
          </cell>
          <cell r="EA4068">
            <v>0</v>
          </cell>
          <cell r="EB4068">
            <v>0</v>
          </cell>
          <cell r="EC4068">
            <v>0</v>
          </cell>
          <cell r="ED4068">
            <v>0</v>
          </cell>
          <cell r="EF4068">
            <v>0</v>
          </cell>
          <cell r="EG4068">
            <v>0</v>
          </cell>
          <cell r="EH4068">
            <v>0</v>
          </cell>
          <cell r="EI4068">
            <v>0</v>
          </cell>
          <cell r="EJ4068">
            <v>0</v>
          </cell>
          <cell r="EK4068">
            <v>2305.4749847761295</v>
          </cell>
          <cell r="EL4068">
            <v>2305.4749847761295</v>
          </cell>
          <cell r="EM4068">
            <v>2305.4749847761295</v>
          </cell>
          <cell r="EN4068">
            <v>2305.4749847761295</v>
          </cell>
          <cell r="EO4068">
            <v>2305.4749847761295</v>
          </cell>
          <cell r="EP4068">
            <v>2305.4749847761295</v>
          </cell>
          <cell r="EQ4068">
            <v>2305.4749847761295</v>
          </cell>
        </row>
        <row r="4069">
          <cell r="A4069" t="str">
            <v>Expense</v>
          </cell>
          <cell r="J4069" t="str">
            <v>Operate B 2012</v>
          </cell>
          <cell r="L4069" t="str">
            <v>New Operating 2012</v>
          </cell>
          <cell r="M4069" t="str">
            <v>541.550</v>
          </cell>
          <cell r="N4069" t="str">
            <v>Mechanics</v>
          </cell>
          <cell r="DY4069">
            <v>0</v>
          </cell>
          <cell r="DZ4069">
            <v>0</v>
          </cell>
          <cell r="EA4069">
            <v>0</v>
          </cell>
          <cell r="EB4069">
            <v>0</v>
          </cell>
          <cell r="EC4069">
            <v>0</v>
          </cell>
          <cell r="ED4069">
            <v>0</v>
          </cell>
          <cell r="EF4069">
            <v>0</v>
          </cell>
          <cell r="EG4069">
            <v>0</v>
          </cell>
          <cell r="EH4069">
            <v>0</v>
          </cell>
          <cell r="EI4069">
            <v>0</v>
          </cell>
          <cell r="EJ4069">
            <v>0</v>
          </cell>
          <cell r="EK4069">
            <v>2305.4749847761295</v>
          </cell>
          <cell r="EL4069">
            <v>2305.4749847761295</v>
          </cell>
          <cell r="EM4069">
            <v>2305.4749847761295</v>
          </cell>
          <cell r="EN4069">
            <v>2305.4749847761295</v>
          </cell>
          <cell r="EO4069">
            <v>2305.4749847761295</v>
          </cell>
          <cell r="EP4069">
            <v>2305.4749847761295</v>
          </cell>
          <cell r="EQ4069">
            <v>2305.4749847761295</v>
          </cell>
        </row>
        <row r="4070">
          <cell r="A4070" t="str">
            <v>Expense</v>
          </cell>
          <cell r="J4070" t="str">
            <v>Operate B 2012</v>
          </cell>
          <cell r="L4070" t="str">
            <v>New Operating 2012</v>
          </cell>
          <cell r="M4070" t="str">
            <v>549.501</v>
          </cell>
          <cell r="N4070" t="str">
            <v>Mechanics</v>
          </cell>
          <cell r="DY4070">
            <v>0</v>
          </cell>
          <cell r="DZ4070">
            <v>0</v>
          </cell>
          <cell r="EA4070">
            <v>0</v>
          </cell>
          <cell r="EB4070">
            <v>0</v>
          </cell>
          <cell r="EC4070">
            <v>0</v>
          </cell>
          <cell r="ED4070">
            <v>0</v>
          </cell>
          <cell r="EF4070">
            <v>0</v>
          </cell>
          <cell r="EG4070">
            <v>0</v>
          </cell>
          <cell r="EH4070">
            <v>0</v>
          </cell>
          <cell r="EI4070">
            <v>0</v>
          </cell>
          <cell r="EJ4070">
            <v>0</v>
          </cell>
          <cell r="EK4070">
            <v>3899.2218966005366</v>
          </cell>
          <cell r="EL4070">
            <v>3899.2218966005366</v>
          </cell>
          <cell r="EM4070">
            <v>3899.2218966005366</v>
          </cell>
          <cell r="EN4070">
            <v>3899.2218966005366</v>
          </cell>
          <cell r="EO4070">
            <v>3899.2218966005366</v>
          </cell>
          <cell r="EP4070">
            <v>3899.2218966005366</v>
          </cell>
          <cell r="EQ4070">
            <v>3899.2218966005366</v>
          </cell>
        </row>
        <row r="4071">
          <cell r="A4071" t="str">
            <v>Expense</v>
          </cell>
          <cell r="J4071" t="str">
            <v>Operate C 2012</v>
          </cell>
          <cell r="L4071" t="str">
            <v>New Operating 2012</v>
          </cell>
          <cell r="M4071" t="str">
            <v>541.504</v>
          </cell>
          <cell r="N4071">
            <v>0</v>
          </cell>
          <cell r="DY4071">
            <v>0</v>
          </cell>
          <cell r="DZ4071">
            <v>0</v>
          </cell>
          <cell r="EA4071">
            <v>0</v>
          </cell>
          <cell r="EB4071">
            <v>0</v>
          </cell>
          <cell r="EC4071">
            <v>0</v>
          </cell>
          <cell r="ED4071">
            <v>0</v>
          </cell>
          <cell r="EF4071">
            <v>0</v>
          </cell>
          <cell r="EG4071">
            <v>0</v>
          </cell>
          <cell r="EH4071">
            <v>0</v>
          </cell>
          <cell r="EI4071">
            <v>0</v>
          </cell>
          <cell r="EJ4071">
            <v>0</v>
          </cell>
          <cell r="EK4071">
            <v>0</v>
          </cell>
          <cell r="EL4071">
            <v>0</v>
          </cell>
          <cell r="EM4071">
            <v>327.48224215570013</v>
          </cell>
          <cell r="EN4071">
            <v>327.48224215570013</v>
          </cell>
          <cell r="EO4071">
            <v>327.48224215570013</v>
          </cell>
          <cell r="EP4071">
            <v>327.48224215570013</v>
          </cell>
          <cell r="EQ4071">
            <v>327.48224215570013</v>
          </cell>
        </row>
        <row r="4072">
          <cell r="A4072" t="str">
            <v>Expense</v>
          </cell>
          <cell r="J4072" t="str">
            <v>Operate C 2012</v>
          </cell>
          <cell r="L4072" t="str">
            <v>New Operating 2012</v>
          </cell>
          <cell r="M4072" t="str">
            <v>541.505</v>
          </cell>
          <cell r="N4072" t="str">
            <v>Mechanics</v>
          </cell>
          <cell r="DY4072">
            <v>0</v>
          </cell>
          <cell r="DZ4072">
            <v>0</v>
          </cell>
          <cell r="EA4072">
            <v>0</v>
          </cell>
          <cell r="EB4072">
            <v>0</v>
          </cell>
          <cell r="EC4072">
            <v>0</v>
          </cell>
          <cell r="ED4072">
            <v>0</v>
          </cell>
          <cell r="EF4072">
            <v>0</v>
          </cell>
          <cell r="EG4072">
            <v>0</v>
          </cell>
          <cell r="EH4072">
            <v>0</v>
          </cell>
          <cell r="EI4072">
            <v>0</v>
          </cell>
          <cell r="EJ4072">
            <v>0</v>
          </cell>
          <cell r="EK4072">
            <v>0</v>
          </cell>
          <cell r="EL4072">
            <v>0</v>
          </cell>
          <cell r="EM4072">
            <v>15992.049491936692</v>
          </cell>
          <cell r="EN4072">
            <v>15992.049491936692</v>
          </cell>
          <cell r="EO4072">
            <v>15992.049491936692</v>
          </cell>
          <cell r="EP4072">
            <v>15992.049491936692</v>
          </cell>
          <cell r="EQ4072">
            <v>15992.049491936692</v>
          </cell>
        </row>
        <row r="4073">
          <cell r="A4073" t="str">
            <v>Expense</v>
          </cell>
          <cell r="J4073" t="str">
            <v>Operate C 2012</v>
          </cell>
          <cell r="L4073" t="str">
            <v>New Operating 2012</v>
          </cell>
          <cell r="M4073" t="str">
            <v>541.506</v>
          </cell>
          <cell r="N4073" t="str">
            <v>Mechanics</v>
          </cell>
          <cell r="DY4073">
            <v>0</v>
          </cell>
          <cell r="DZ4073">
            <v>0</v>
          </cell>
          <cell r="EA4073">
            <v>0</v>
          </cell>
          <cell r="EB4073">
            <v>0</v>
          </cell>
          <cell r="EC4073">
            <v>0</v>
          </cell>
          <cell r="ED4073">
            <v>0</v>
          </cell>
          <cell r="EF4073">
            <v>0</v>
          </cell>
          <cell r="EG4073">
            <v>0</v>
          </cell>
          <cell r="EH4073">
            <v>0</v>
          </cell>
          <cell r="EI4073">
            <v>0</v>
          </cell>
          <cell r="EJ4073">
            <v>0</v>
          </cell>
          <cell r="EK4073">
            <v>0</v>
          </cell>
          <cell r="EL4073">
            <v>0</v>
          </cell>
          <cell r="EM4073">
            <v>928.95796024833612</v>
          </cell>
          <cell r="EN4073">
            <v>928.95796024833612</v>
          </cell>
          <cell r="EO4073">
            <v>928.95796024833612</v>
          </cell>
          <cell r="EP4073">
            <v>928.95796024833612</v>
          </cell>
          <cell r="EQ4073">
            <v>928.95796024833612</v>
          </cell>
        </row>
        <row r="4074">
          <cell r="A4074" t="str">
            <v>Expense</v>
          </cell>
          <cell r="J4074" t="str">
            <v>Operate C 2012</v>
          </cell>
          <cell r="L4074" t="str">
            <v>New Operating 2012</v>
          </cell>
          <cell r="M4074" t="str">
            <v>541.512</v>
          </cell>
          <cell r="N4074">
            <v>0</v>
          </cell>
          <cell r="DY4074">
            <v>0</v>
          </cell>
          <cell r="DZ4074">
            <v>0</v>
          </cell>
          <cell r="EA4074">
            <v>0</v>
          </cell>
          <cell r="EB4074">
            <v>0</v>
          </cell>
          <cell r="EC4074">
            <v>0</v>
          </cell>
          <cell r="ED4074">
            <v>0</v>
          </cell>
          <cell r="EF4074">
            <v>0</v>
          </cell>
          <cell r="EG4074">
            <v>0</v>
          </cell>
          <cell r="EH4074">
            <v>0</v>
          </cell>
          <cell r="EI4074">
            <v>0</v>
          </cell>
          <cell r="EJ4074">
            <v>0</v>
          </cell>
          <cell r="EK4074">
            <v>0</v>
          </cell>
          <cell r="EL4074">
            <v>0</v>
          </cell>
          <cell r="EM4074">
            <v>360.23046637127015</v>
          </cell>
          <cell r="EN4074">
            <v>360.23046637127015</v>
          </cell>
          <cell r="EO4074">
            <v>360.23046637127015</v>
          </cell>
          <cell r="EP4074">
            <v>360.23046637127015</v>
          </cell>
          <cell r="EQ4074">
            <v>360.23046637127015</v>
          </cell>
        </row>
        <row r="4075">
          <cell r="A4075" t="str">
            <v>Expense</v>
          </cell>
          <cell r="J4075" t="str">
            <v>Operate C 2012</v>
          </cell>
          <cell r="L4075" t="str">
            <v>New Operating 2012</v>
          </cell>
          <cell r="M4075" t="str">
            <v>541.518</v>
          </cell>
          <cell r="N4075">
            <v>0</v>
          </cell>
          <cell r="DY4075">
            <v>0</v>
          </cell>
          <cell r="DZ4075">
            <v>0</v>
          </cell>
          <cell r="EA4075">
            <v>0</v>
          </cell>
          <cell r="EB4075">
            <v>0</v>
          </cell>
          <cell r="EC4075">
            <v>0</v>
          </cell>
          <cell r="ED4075">
            <v>0</v>
          </cell>
          <cell r="EF4075">
            <v>0</v>
          </cell>
          <cell r="EG4075">
            <v>0</v>
          </cell>
          <cell r="EH4075">
            <v>0</v>
          </cell>
          <cell r="EI4075">
            <v>0</v>
          </cell>
          <cell r="EJ4075">
            <v>0</v>
          </cell>
          <cell r="EK4075">
            <v>0</v>
          </cell>
          <cell r="EL4075">
            <v>0</v>
          </cell>
          <cell r="EM4075">
            <v>98.244672646710043</v>
          </cell>
          <cell r="EN4075">
            <v>98.244672646710043</v>
          </cell>
          <cell r="EO4075">
            <v>98.244672646710043</v>
          </cell>
          <cell r="EP4075">
            <v>98.244672646710043</v>
          </cell>
          <cell r="EQ4075">
            <v>98.244672646710043</v>
          </cell>
        </row>
        <row r="4076">
          <cell r="A4076" t="str">
            <v>Expense</v>
          </cell>
          <cell r="J4076" t="str">
            <v>Operate C 2012</v>
          </cell>
          <cell r="L4076" t="str">
            <v>New Operating 2012</v>
          </cell>
          <cell r="M4076" t="str">
            <v>541.550</v>
          </cell>
          <cell r="N4076" t="str">
            <v>Mechanics</v>
          </cell>
          <cell r="DY4076">
            <v>0</v>
          </cell>
          <cell r="DZ4076">
            <v>0</v>
          </cell>
          <cell r="EA4076">
            <v>0</v>
          </cell>
          <cell r="EB4076">
            <v>0</v>
          </cell>
          <cell r="EC4076">
            <v>0</v>
          </cell>
          <cell r="ED4076">
            <v>0</v>
          </cell>
          <cell r="EF4076">
            <v>0</v>
          </cell>
          <cell r="EG4076">
            <v>0</v>
          </cell>
          <cell r="EH4076">
            <v>0</v>
          </cell>
          <cell r="EI4076">
            <v>0</v>
          </cell>
          <cell r="EJ4076">
            <v>0</v>
          </cell>
          <cell r="EK4076">
            <v>0</v>
          </cell>
          <cell r="EL4076">
            <v>0</v>
          </cell>
          <cell r="EM4076">
            <v>2305.4749847761295</v>
          </cell>
          <cell r="EN4076">
            <v>2305.4749847761295</v>
          </cell>
          <cell r="EO4076">
            <v>2305.4749847761295</v>
          </cell>
          <cell r="EP4076">
            <v>2305.4749847761295</v>
          </cell>
          <cell r="EQ4076">
            <v>2305.4749847761295</v>
          </cell>
        </row>
        <row r="4077">
          <cell r="A4077" t="str">
            <v>Expense</v>
          </cell>
          <cell r="J4077" t="str">
            <v>Operate C 2012</v>
          </cell>
          <cell r="L4077" t="str">
            <v>New Operating 2012</v>
          </cell>
          <cell r="M4077" t="str">
            <v>541.550</v>
          </cell>
          <cell r="N4077" t="str">
            <v>Mechanics</v>
          </cell>
          <cell r="DY4077">
            <v>0</v>
          </cell>
          <cell r="DZ4077">
            <v>0</v>
          </cell>
          <cell r="EA4077">
            <v>0</v>
          </cell>
          <cell r="EB4077">
            <v>0</v>
          </cell>
          <cell r="EC4077">
            <v>0</v>
          </cell>
          <cell r="ED4077">
            <v>0</v>
          </cell>
          <cell r="EF4077">
            <v>0</v>
          </cell>
          <cell r="EG4077">
            <v>0</v>
          </cell>
          <cell r="EH4077">
            <v>0</v>
          </cell>
          <cell r="EI4077">
            <v>0</v>
          </cell>
          <cell r="EJ4077">
            <v>0</v>
          </cell>
          <cell r="EK4077">
            <v>0</v>
          </cell>
          <cell r="EL4077">
            <v>0</v>
          </cell>
          <cell r="EM4077">
            <v>2305.4749847761295</v>
          </cell>
          <cell r="EN4077">
            <v>2305.4749847761295</v>
          </cell>
          <cell r="EO4077">
            <v>2305.4749847761295</v>
          </cell>
          <cell r="EP4077">
            <v>2305.4749847761295</v>
          </cell>
          <cell r="EQ4077">
            <v>2305.4749847761295</v>
          </cell>
        </row>
        <row r="4078">
          <cell r="A4078" t="str">
            <v>Expense</v>
          </cell>
          <cell r="J4078" t="str">
            <v>Operate C 2012</v>
          </cell>
          <cell r="L4078" t="str">
            <v>New Operating 2012</v>
          </cell>
          <cell r="M4078" t="str">
            <v>549.501</v>
          </cell>
          <cell r="N4078" t="str">
            <v>Mechanics</v>
          </cell>
          <cell r="DY4078">
            <v>0</v>
          </cell>
          <cell r="DZ4078">
            <v>0</v>
          </cell>
          <cell r="EA4078">
            <v>0</v>
          </cell>
          <cell r="EB4078">
            <v>0</v>
          </cell>
          <cell r="EC4078">
            <v>0</v>
          </cell>
          <cell r="ED4078">
            <v>0</v>
          </cell>
          <cell r="EF4078">
            <v>0</v>
          </cell>
          <cell r="EG4078">
            <v>0</v>
          </cell>
          <cell r="EH4078">
            <v>0</v>
          </cell>
          <cell r="EI4078">
            <v>0</v>
          </cell>
          <cell r="EJ4078">
            <v>0</v>
          </cell>
          <cell r="EK4078">
            <v>0</v>
          </cell>
          <cell r="EL4078">
            <v>0</v>
          </cell>
          <cell r="EM4078">
            <v>3899.2218966005366</v>
          </cell>
          <cell r="EN4078">
            <v>3899.2218966005366</v>
          </cell>
          <cell r="EO4078">
            <v>3899.2218966005366</v>
          </cell>
          <cell r="EP4078">
            <v>3899.2218966005366</v>
          </cell>
          <cell r="EQ4078">
            <v>3899.2218966005366</v>
          </cell>
        </row>
        <row r="4079">
          <cell r="A4079" t="str">
            <v>Expense</v>
          </cell>
          <cell r="J4079" t="str">
            <v>Operate D 2012</v>
          </cell>
          <cell r="L4079" t="str">
            <v>New Operating 2012</v>
          </cell>
          <cell r="M4079" t="str">
            <v>541.504</v>
          </cell>
          <cell r="N4079">
            <v>0</v>
          </cell>
          <cell r="DY4079">
            <v>0</v>
          </cell>
          <cell r="DZ4079">
            <v>0</v>
          </cell>
          <cell r="EA4079">
            <v>0</v>
          </cell>
          <cell r="EB4079">
            <v>0</v>
          </cell>
          <cell r="EC4079">
            <v>0</v>
          </cell>
          <cell r="ED4079">
            <v>0</v>
          </cell>
          <cell r="EF4079">
            <v>0</v>
          </cell>
          <cell r="EG4079">
            <v>0</v>
          </cell>
          <cell r="EH4079">
            <v>0</v>
          </cell>
          <cell r="EI4079">
            <v>0</v>
          </cell>
          <cell r="EJ4079">
            <v>0</v>
          </cell>
          <cell r="EK4079">
            <v>0</v>
          </cell>
          <cell r="EL4079">
            <v>0</v>
          </cell>
          <cell r="EM4079">
            <v>0</v>
          </cell>
          <cell r="EN4079">
            <v>0</v>
          </cell>
          <cell r="EO4079">
            <v>327.48224215570013</v>
          </cell>
          <cell r="EP4079">
            <v>327.48224215570013</v>
          </cell>
          <cell r="EQ4079">
            <v>327.48224215570013</v>
          </cell>
        </row>
        <row r="4080">
          <cell r="A4080" t="str">
            <v>Expense</v>
          </cell>
          <cell r="J4080" t="str">
            <v>Operate D 2012</v>
          </cell>
          <cell r="L4080" t="str">
            <v>New Operating 2012</v>
          </cell>
          <cell r="M4080" t="str">
            <v>541.505</v>
          </cell>
          <cell r="N4080" t="str">
            <v>Mechanics</v>
          </cell>
          <cell r="DY4080">
            <v>0</v>
          </cell>
          <cell r="DZ4080">
            <v>0</v>
          </cell>
          <cell r="EA4080">
            <v>0</v>
          </cell>
          <cell r="EB4080">
            <v>0</v>
          </cell>
          <cell r="EC4080">
            <v>0</v>
          </cell>
          <cell r="ED4080">
            <v>0</v>
          </cell>
          <cell r="EF4080">
            <v>0</v>
          </cell>
          <cell r="EG4080">
            <v>0</v>
          </cell>
          <cell r="EH4080">
            <v>0</v>
          </cell>
          <cell r="EI4080">
            <v>0</v>
          </cell>
          <cell r="EJ4080">
            <v>0</v>
          </cell>
          <cell r="EK4080">
            <v>0</v>
          </cell>
          <cell r="EL4080">
            <v>0</v>
          </cell>
          <cell r="EM4080">
            <v>0</v>
          </cell>
          <cell r="EN4080">
            <v>0</v>
          </cell>
          <cell r="EO4080">
            <v>15992.049491936692</v>
          </cell>
          <cell r="EP4080">
            <v>15992.049491936692</v>
          </cell>
          <cell r="EQ4080">
            <v>15992.049491936692</v>
          </cell>
        </row>
        <row r="4081">
          <cell r="A4081" t="str">
            <v>Expense</v>
          </cell>
          <cell r="J4081" t="str">
            <v>Operate D 2012</v>
          </cell>
          <cell r="L4081" t="str">
            <v>New Operating 2012</v>
          </cell>
          <cell r="M4081" t="str">
            <v>541.506</v>
          </cell>
          <cell r="N4081" t="str">
            <v>Mechanics</v>
          </cell>
          <cell r="DY4081">
            <v>0</v>
          </cell>
          <cell r="DZ4081">
            <v>0</v>
          </cell>
          <cell r="EA4081">
            <v>0</v>
          </cell>
          <cell r="EB4081">
            <v>0</v>
          </cell>
          <cell r="EC4081">
            <v>0</v>
          </cell>
          <cell r="ED4081">
            <v>0</v>
          </cell>
          <cell r="EF4081">
            <v>0</v>
          </cell>
          <cell r="EG4081">
            <v>0</v>
          </cell>
          <cell r="EH4081">
            <v>0</v>
          </cell>
          <cell r="EI4081">
            <v>0</v>
          </cell>
          <cell r="EJ4081">
            <v>0</v>
          </cell>
          <cell r="EK4081">
            <v>0</v>
          </cell>
          <cell r="EL4081">
            <v>0</v>
          </cell>
          <cell r="EM4081">
            <v>0</v>
          </cell>
          <cell r="EN4081">
            <v>0</v>
          </cell>
          <cell r="EO4081">
            <v>928.95796024833612</v>
          </cell>
          <cell r="EP4081">
            <v>928.95796024833612</v>
          </cell>
          <cell r="EQ4081">
            <v>928.95796024833612</v>
          </cell>
        </row>
        <row r="4082">
          <cell r="A4082" t="str">
            <v>Expense</v>
          </cell>
          <cell r="J4082" t="str">
            <v>Operate D 2012</v>
          </cell>
          <cell r="L4082" t="str">
            <v>New Operating 2012</v>
          </cell>
          <cell r="M4082" t="str">
            <v>541.512</v>
          </cell>
          <cell r="N4082">
            <v>0</v>
          </cell>
          <cell r="DY4082">
            <v>0</v>
          </cell>
          <cell r="DZ4082">
            <v>0</v>
          </cell>
          <cell r="EA4082">
            <v>0</v>
          </cell>
          <cell r="EB4082">
            <v>0</v>
          </cell>
          <cell r="EC4082">
            <v>0</v>
          </cell>
          <cell r="ED4082">
            <v>0</v>
          </cell>
          <cell r="EF4082">
            <v>0</v>
          </cell>
          <cell r="EG4082">
            <v>0</v>
          </cell>
          <cell r="EH4082">
            <v>0</v>
          </cell>
          <cell r="EI4082">
            <v>0</v>
          </cell>
          <cell r="EJ4082">
            <v>0</v>
          </cell>
          <cell r="EK4082">
            <v>0</v>
          </cell>
          <cell r="EL4082">
            <v>0</v>
          </cell>
          <cell r="EM4082">
            <v>0</v>
          </cell>
          <cell r="EN4082">
            <v>0</v>
          </cell>
          <cell r="EO4082">
            <v>360.23046637127015</v>
          </cell>
          <cell r="EP4082">
            <v>360.23046637127015</v>
          </cell>
          <cell r="EQ4082">
            <v>360.23046637127015</v>
          </cell>
        </row>
        <row r="4083">
          <cell r="A4083" t="str">
            <v>Expense</v>
          </cell>
          <cell r="J4083" t="str">
            <v>Operate D 2012</v>
          </cell>
          <cell r="L4083" t="str">
            <v>New Operating 2012</v>
          </cell>
          <cell r="M4083" t="str">
            <v>541.518</v>
          </cell>
          <cell r="N4083">
            <v>0</v>
          </cell>
          <cell r="DY4083">
            <v>0</v>
          </cell>
          <cell r="DZ4083">
            <v>0</v>
          </cell>
          <cell r="EA4083">
            <v>0</v>
          </cell>
          <cell r="EB4083">
            <v>0</v>
          </cell>
          <cell r="EC4083">
            <v>0</v>
          </cell>
          <cell r="ED4083">
            <v>0</v>
          </cell>
          <cell r="EF4083">
            <v>0</v>
          </cell>
          <cell r="EG4083">
            <v>0</v>
          </cell>
          <cell r="EH4083">
            <v>0</v>
          </cell>
          <cell r="EI4083">
            <v>0</v>
          </cell>
          <cell r="EJ4083">
            <v>0</v>
          </cell>
          <cell r="EK4083">
            <v>0</v>
          </cell>
          <cell r="EL4083">
            <v>0</v>
          </cell>
          <cell r="EM4083">
            <v>0</v>
          </cell>
          <cell r="EN4083">
            <v>0</v>
          </cell>
          <cell r="EO4083">
            <v>98.244672646710043</v>
          </cell>
          <cell r="EP4083">
            <v>98.244672646710043</v>
          </cell>
          <cell r="EQ4083">
            <v>98.244672646710043</v>
          </cell>
        </row>
        <row r="4084">
          <cell r="A4084" t="str">
            <v>Expense</v>
          </cell>
          <cell r="J4084" t="str">
            <v>Operate D 2012</v>
          </cell>
          <cell r="L4084" t="str">
            <v>New Operating 2012</v>
          </cell>
          <cell r="M4084" t="str">
            <v>541.550</v>
          </cell>
          <cell r="N4084" t="str">
            <v>Mechanics</v>
          </cell>
          <cell r="DY4084">
            <v>0</v>
          </cell>
          <cell r="DZ4084">
            <v>0</v>
          </cell>
          <cell r="EA4084">
            <v>0</v>
          </cell>
          <cell r="EB4084">
            <v>0</v>
          </cell>
          <cell r="EC4084">
            <v>0</v>
          </cell>
          <cell r="ED4084">
            <v>0</v>
          </cell>
          <cell r="EF4084">
            <v>0</v>
          </cell>
          <cell r="EG4084">
            <v>0</v>
          </cell>
          <cell r="EH4084">
            <v>0</v>
          </cell>
          <cell r="EI4084">
            <v>0</v>
          </cell>
          <cell r="EJ4084">
            <v>0</v>
          </cell>
          <cell r="EK4084">
            <v>0</v>
          </cell>
          <cell r="EL4084">
            <v>0</v>
          </cell>
          <cell r="EM4084">
            <v>0</v>
          </cell>
          <cell r="EN4084">
            <v>0</v>
          </cell>
          <cell r="EO4084">
            <v>2305.4749847761295</v>
          </cell>
          <cell r="EP4084">
            <v>2305.4749847761295</v>
          </cell>
          <cell r="EQ4084">
            <v>2305.4749847761295</v>
          </cell>
        </row>
        <row r="4085">
          <cell r="A4085" t="str">
            <v>Expense</v>
          </cell>
          <cell r="J4085" t="str">
            <v>Operate D 2012</v>
          </cell>
          <cell r="L4085" t="str">
            <v>New Operating 2012</v>
          </cell>
          <cell r="M4085" t="str">
            <v>541.550</v>
          </cell>
          <cell r="N4085" t="str">
            <v>Mechanics</v>
          </cell>
          <cell r="DY4085">
            <v>0</v>
          </cell>
          <cell r="DZ4085">
            <v>0</v>
          </cell>
          <cell r="EA4085">
            <v>0</v>
          </cell>
          <cell r="EB4085">
            <v>0</v>
          </cell>
          <cell r="EC4085">
            <v>0</v>
          </cell>
          <cell r="ED4085">
            <v>0</v>
          </cell>
          <cell r="EF4085">
            <v>0</v>
          </cell>
          <cell r="EG4085">
            <v>0</v>
          </cell>
          <cell r="EH4085">
            <v>0</v>
          </cell>
          <cell r="EI4085">
            <v>0</v>
          </cell>
          <cell r="EJ4085">
            <v>0</v>
          </cell>
          <cell r="EK4085">
            <v>0</v>
          </cell>
          <cell r="EL4085">
            <v>0</v>
          </cell>
          <cell r="EM4085">
            <v>0</v>
          </cell>
          <cell r="EN4085">
            <v>0</v>
          </cell>
          <cell r="EO4085">
            <v>2305.4749847761295</v>
          </cell>
          <cell r="EP4085">
            <v>2305.4749847761295</v>
          </cell>
          <cell r="EQ4085">
            <v>2305.4749847761295</v>
          </cell>
        </row>
        <row r="4086">
          <cell r="A4086" t="str">
            <v>Expense</v>
          </cell>
          <cell r="J4086" t="str">
            <v>Operate D 2012</v>
          </cell>
          <cell r="L4086" t="str">
            <v>New Operating 2012</v>
          </cell>
          <cell r="M4086" t="str">
            <v>549.501</v>
          </cell>
          <cell r="N4086" t="str">
            <v>Mechanics</v>
          </cell>
          <cell r="DY4086">
            <v>0</v>
          </cell>
          <cell r="DZ4086">
            <v>0</v>
          </cell>
          <cell r="EA4086">
            <v>0</v>
          </cell>
          <cell r="EB4086">
            <v>0</v>
          </cell>
          <cell r="EC4086">
            <v>0</v>
          </cell>
          <cell r="ED4086">
            <v>0</v>
          </cell>
          <cell r="EF4086">
            <v>0</v>
          </cell>
          <cell r="EG4086">
            <v>0</v>
          </cell>
          <cell r="EH4086">
            <v>0</v>
          </cell>
          <cell r="EI4086">
            <v>0</v>
          </cell>
          <cell r="EJ4086">
            <v>0</v>
          </cell>
          <cell r="EK4086">
            <v>0</v>
          </cell>
          <cell r="EL4086">
            <v>0</v>
          </cell>
          <cell r="EM4086">
            <v>0</v>
          </cell>
          <cell r="EN4086">
            <v>0</v>
          </cell>
          <cell r="EO4086">
            <v>3899.2218966005366</v>
          </cell>
          <cell r="EP4086">
            <v>3899.2218966005366</v>
          </cell>
          <cell r="EQ4086">
            <v>3899.2218966005366</v>
          </cell>
        </row>
        <row r="4087">
          <cell r="A4087" t="str">
            <v>Expense</v>
          </cell>
          <cell r="J4087" t="str">
            <v>Operate E 2012</v>
          </cell>
          <cell r="L4087" t="str">
            <v>New Operating 2012</v>
          </cell>
          <cell r="M4087" t="str">
            <v>541.504</v>
          </cell>
          <cell r="N4087">
            <v>0</v>
          </cell>
          <cell r="DY4087">
            <v>0</v>
          </cell>
          <cell r="DZ4087">
            <v>0</v>
          </cell>
          <cell r="EA4087">
            <v>0</v>
          </cell>
          <cell r="EB4087">
            <v>0</v>
          </cell>
          <cell r="EC4087">
            <v>0</v>
          </cell>
          <cell r="ED4087">
            <v>0</v>
          </cell>
          <cell r="EF4087">
            <v>0</v>
          </cell>
          <cell r="EG4087">
            <v>0</v>
          </cell>
          <cell r="EH4087">
            <v>0</v>
          </cell>
          <cell r="EI4087">
            <v>0</v>
          </cell>
          <cell r="EJ4087">
            <v>0</v>
          </cell>
          <cell r="EK4087">
            <v>0</v>
          </cell>
          <cell r="EL4087">
            <v>0</v>
          </cell>
          <cell r="EM4087">
            <v>0</v>
          </cell>
          <cell r="EN4087">
            <v>0</v>
          </cell>
          <cell r="EO4087">
            <v>0</v>
          </cell>
          <cell r="EP4087">
            <v>0</v>
          </cell>
          <cell r="EQ4087">
            <v>0</v>
          </cell>
        </row>
        <row r="4088">
          <cell r="A4088" t="str">
            <v>Expense</v>
          </cell>
          <cell r="J4088" t="str">
            <v>Operate E 2012</v>
          </cell>
          <cell r="L4088" t="str">
            <v>New Operating 2012</v>
          </cell>
          <cell r="M4088" t="str">
            <v>541.505</v>
          </cell>
          <cell r="N4088" t="str">
            <v>Mechanics</v>
          </cell>
          <cell r="DY4088">
            <v>0</v>
          </cell>
          <cell r="DZ4088">
            <v>0</v>
          </cell>
          <cell r="EA4088">
            <v>0</v>
          </cell>
          <cell r="EB4088">
            <v>0</v>
          </cell>
          <cell r="EC4088">
            <v>0</v>
          </cell>
          <cell r="ED4088">
            <v>0</v>
          </cell>
          <cell r="EF4088">
            <v>0</v>
          </cell>
          <cell r="EG4088">
            <v>0</v>
          </cell>
          <cell r="EH4088">
            <v>0</v>
          </cell>
          <cell r="EI4088">
            <v>0</v>
          </cell>
          <cell r="EJ4088">
            <v>0</v>
          </cell>
          <cell r="EK4088">
            <v>0</v>
          </cell>
          <cell r="EL4088">
            <v>0</v>
          </cell>
          <cell r="EM4088">
            <v>0</v>
          </cell>
          <cell r="EN4088">
            <v>0</v>
          </cell>
          <cell r="EO4088">
            <v>0</v>
          </cell>
          <cell r="EP4088">
            <v>0</v>
          </cell>
          <cell r="EQ4088">
            <v>0</v>
          </cell>
        </row>
        <row r="4089">
          <cell r="A4089" t="str">
            <v>Expense</v>
          </cell>
          <cell r="J4089" t="str">
            <v>Operate E 2012</v>
          </cell>
          <cell r="L4089" t="str">
            <v>New Operating 2012</v>
          </cell>
          <cell r="M4089" t="str">
            <v>541.506</v>
          </cell>
          <cell r="N4089" t="str">
            <v>Mechanics</v>
          </cell>
          <cell r="DY4089">
            <v>0</v>
          </cell>
          <cell r="DZ4089">
            <v>0</v>
          </cell>
          <cell r="EA4089">
            <v>0</v>
          </cell>
          <cell r="EB4089">
            <v>0</v>
          </cell>
          <cell r="EC4089">
            <v>0</v>
          </cell>
          <cell r="ED4089">
            <v>0</v>
          </cell>
          <cell r="EF4089">
            <v>0</v>
          </cell>
          <cell r="EG4089">
            <v>0</v>
          </cell>
          <cell r="EH4089">
            <v>0</v>
          </cell>
          <cell r="EI4089">
            <v>0</v>
          </cell>
          <cell r="EJ4089">
            <v>0</v>
          </cell>
          <cell r="EK4089">
            <v>0</v>
          </cell>
          <cell r="EL4089">
            <v>0</v>
          </cell>
          <cell r="EM4089">
            <v>0</v>
          </cell>
          <cell r="EN4089">
            <v>0</v>
          </cell>
          <cell r="EO4089">
            <v>0</v>
          </cell>
          <cell r="EP4089">
            <v>0</v>
          </cell>
          <cell r="EQ4089">
            <v>0</v>
          </cell>
        </row>
        <row r="4090">
          <cell r="A4090" t="str">
            <v>Expense</v>
          </cell>
          <cell r="J4090" t="str">
            <v>Operate E 2012</v>
          </cell>
          <cell r="L4090" t="str">
            <v>New Operating 2012</v>
          </cell>
          <cell r="M4090" t="str">
            <v>541.512</v>
          </cell>
          <cell r="N4090">
            <v>0</v>
          </cell>
          <cell r="DY4090">
            <v>0</v>
          </cell>
          <cell r="DZ4090">
            <v>0</v>
          </cell>
          <cell r="EA4090">
            <v>0</v>
          </cell>
          <cell r="EB4090">
            <v>0</v>
          </cell>
          <cell r="EC4090">
            <v>0</v>
          </cell>
          <cell r="ED4090">
            <v>0</v>
          </cell>
          <cell r="EF4090">
            <v>0</v>
          </cell>
          <cell r="EG4090">
            <v>0</v>
          </cell>
          <cell r="EH4090">
            <v>0</v>
          </cell>
          <cell r="EI4090">
            <v>0</v>
          </cell>
          <cell r="EJ4090">
            <v>0</v>
          </cell>
          <cell r="EK4090">
            <v>0</v>
          </cell>
          <cell r="EL4090">
            <v>0</v>
          </cell>
          <cell r="EM4090">
            <v>0</v>
          </cell>
          <cell r="EN4090">
            <v>0</v>
          </cell>
          <cell r="EO4090">
            <v>0</v>
          </cell>
          <cell r="EP4090">
            <v>0</v>
          </cell>
          <cell r="EQ4090">
            <v>0</v>
          </cell>
        </row>
        <row r="4091">
          <cell r="A4091" t="str">
            <v>Expense</v>
          </cell>
          <cell r="J4091" t="str">
            <v>Operate E 2012</v>
          </cell>
          <cell r="L4091" t="str">
            <v>New Operating 2012</v>
          </cell>
          <cell r="M4091" t="str">
            <v>541.518</v>
          </cell>
          <cell r="N4091">
            <v>0</v>
          </cell>
          <cell r="DY4091">
            <v>0</v>
          </cell>
          <cell r="DZ4091">
            <v>0</v>
          </cell>
          <cell r="EA4091">
            <v>0</v>
          </cell>
          <cell r="EB4091">
            <v>0</v>
          </cell>
          <cell r="EC4091">
            <v>0</v>
          </cell>
          <cell r="ED4091">
            <v>0</v>
          </cell>
          <cell r="EF4091">
            <v>0</v>
          </cell>
          <cell r="EG4091">
            <v>0</v>
          </cell>
          <cell r="EH4091">
            <v>0</v>
          </cell>
          <cell r="EI4091">
            <v>0</v>
          </cell>
          <cell r="EJ4091">
            <v>0</v>
          </cell>
          <cell r="EK4091">
            <v>0</v>
          </cell>
          <cell r="EL4091">
            <v>0</v>
          </cell>
          <cell r="EM4091">
            <v>0</v>
          </cell>
          <cell r="EN4091">
            <v>0</v>
          </cell>
          <cell r="EO4091">
            <v>0</v>
          </cell>
          <cell r="EP4091">
            <v>0</v>
          </cell>
          <cell r="EQ4091">
            <v>0</v>
          </cell>
        </row>
        <row r="4092">
          <cell r="A4092" t="str">
            <v>Expense</v>
          </cell>
          <cell r="J4092" t="str">
            <v>Operate E 2012</v>
          </cell>
          <cell r="L4092" t="str">
            <v>New Operating 2012</v>
          </cell>
          <cell r="M4092" t="str">
            <v>541.550</v>
          </cell>
          <cell r="N4092" t="str">
            <v>Mechanics</v>
          </cell>
          <cell r="DY4092">
            <v>0</v>
          </cell>
          <cell r="DZ4092">
            <v>0</v>
          </cell>
          <cell r="EA4092">
            <v>0</v>
          </cell>
          <cell r="EB4092">
            <v>0</v>
          </cell>
          <cell r="EC4092">
            <v>0</v>
          </cell>
          <cell r="ED4092">
            <v>0</v>
          </cell>
          <cell r="EF4092">
            <v>0</v>
          </cell>
          <cell r="EG4092">
            <v>0</v>
          </cell>
          <cell r="EH4092">
            <v>0</v>
          </cell>
          <cell r="EI4092">
            <v>0</v>
          </cell>
          <cell r="EJ4092">
            <v>0</v>
          </cell>
          <cell r="EK4092">
            <v>0</v>
          </cell>
          <cell r="EL4092">
            <v>0</v>
          </cell>
          <cell r="EM4092">
            <v>0</v>
          </cell>
          <cell r="EN4092">
            <v>0</v>
          </cell>
          <cell r="EO4092">
            <v>0</v>
          </cell>
          <cell r="EP4092">
            <v>0</v>
          </cell>
          <cell r="EQ4092">
            <v>0</v>
          </cell>
        </row>
        <row r="4093">
          <cell r="A4093" t="str">
            <v>Expense</v>
          </cell>
          <cell r="J4093" t="str">
            <v>Operate E 2012</v>
          </cell>
          <cell r="L4093" t="str">
            <v>New Operating 2012</v>
          </cell>
          <cell r="M4093" t="str">
            <v>541.550</v>
          </cell>
          <cell r="N4093" t="str">
            <v>Mechanics</v>
          </cell>
          <cell r="DY4093">
            <v>0</v>
          </cell>
          <cell r="DZ4093">
            <v>0</v>
          </cell>
          <cell r="EA4093">
            <v>0</v>
          </cell>
          <cell r="EB4093">
            <v>0</v>
          </cell>
          <cell r="EC4093">
            <v>0</v>
          </cell>
          <cell r="ED4093">
            <v>0</v>
          </cell>
          <cell r="EF4093">
            <v>0</v>
          </cell>
          <cell r="EG4093">
            <v>0</v>
          </cell>
          <cell r="EH4093">
            <v>0</v>
          </cell>
          <cell r="EI4093">
            <v>0</v>
          </cell>
          <cell r="EJ4093">
            <v>0</v>
          </cell>
          <cell r="EK4093">
            <v>0</v>
          </cell>
          <cell r="EL4093">
            <v>0</v>
          </cell>
          <cell r="EM4093">
            <v>0</v>
          </cell>
          <cell r="EN4093">
            <v>0</v>
          </cell>
          <cell r="EO4093">
            <v>0</v>
          </cell>
          <cell r="EP4093">
            <v>0</v>
          </cell>
          <cell r="EQ4093">
            <v>0</v>
          </cell>
        </row>
        <row r="4094">
          <cell r="A4094" t="str">
            <v>Expense</v>
          </cell>
          <cell r="J4094" t="str">
            <v>Operate E 2012</v>
          </cell>
          <cell r="L4094" t="str">
            <v>New Operating 2012</v>
          </cell>
          <cell r="M4094" t="str">
            <v>549.501</v>
          </cell>
          <cell r="N4094" t="str">
            <v>Mechanics</v>
          </cell>
          <cell r="DY4094">
            <v>0</v>
          </cell>
          <cell r="DZ4094">
            <v>0</v>
          </cell>
          <cell r="EA4094">
            <v>0</v>
          </cell>
          <cell r="EB4094">
            <v>0</v>
          </cell>
          <cell r="EC4094">
            <v>0</v>
          </cell>
          <cell r="ED4094">
            <v>0</v>
          </cell>
          <cell r="EF4094">
            <v>0</v>
          </cell>
          <cell r="EG4094">
            <v>0</v>
          </cell>
          <cell r="EH4094">
            <v>0</v>
          </cell>
          <cell r="EI4094">
            <v>0</v>
          </cell>
          <cell r="EJ4094">
            <v>0</v>
          </cell>
          <cell r="EK4094">
            <v>0</v>
          </cell>
          <cell r="EL4094">
            <v>0</v>
          </cell>
          <cell r="EM4094">
            <v>0</v>
          </cell>
          <cell r="EN4094">
            <v>0</v>
          </cell>
          <cell r="EO4094">
            <v>0</v>
          </cell>
          <cell r="EP4094">
            <v>0</v>
          </cell>
          <cell r="EQ4094">
            <v>0</v>
          </cell>
        </row>
        <row r="4095">
          <cell r="A4095" t="str">
            <v>Expense</v>
          </cell>
          <cell r="J4095" t="str">
            <v>Operate F 2012</v>
          </cell>
          <cell r="L4095" t="str">
            <v>New Operating 2012</v>
          </cell>
          <cell r="M4095" t="str">
            <v>541.504</v>
          </cell>
          <cell r="N4095">
            <v>0</v>
          </cell>
          <cell r="DY4095">
            <v>0</v>
          </cell>
          <cell r="DZ4095">
            <v>0</v>
          </cell>
          <cell r="EA4095">
            <v>0</v>
          </cell>
          <cell r="EB4095">
            <v>0</v>
          </cell>
          <cell r="EC4095">
            <v>0</v>
          </cell>
          <cell r="ED4095">
            <v>0</v>
          </cell>
          <cell r="EF4095">
            <v>0</v>
          </cell>
          <cell r="EG4095">
            <v>0</v>
          </cell>
          <cell r="EH4095">
            <v>0</v>
          </cell>
          <cell r="EI4095">
            <v>0</v>
          </cell>
          <cell r="EJ4095">
            <v>0</v>
          </cell>
          <cell r="EK4095">
            <v>0</v>
          </cell>
          <cell r="EL4095">
            <v>0</v>
          </cell>
          <cell r="EM4095">
            <v>0</v>
          </cell>
          <cell r="EN4095">
            <v>0</v>
          </cell>
          <cell r="EO4095">
            <v>0</v>
          </cell>
          <cell r="EP4095">
            <v>0</v>
          </cell>
          <cell r="EQ4095">
            <v>0</v>
          </cell>
        </row>
        <row r="4096">
          <cell r="A4096" t="str">
            <v>Expense</v>
          </cell>
          <cell r="J4096" t="str">
            <v>Operate F 2012</v>
          </cell>
          <cell r="L4096" t="str">
            <v>New Operating 2012</v>
          </cell>
          <cell r="M4096" t="str">
            <v>541.505</v>
          </cell>
          <cell r="N4096" t="str">
            <v>Mechanics</v>
          </cell>
          <cell r="DY4096">
            <v>0</v>
          </cell>
          <cell r="DZ4096">
            <v>0</v>
          </cell>
          <cell r="EA4096">
            <v>0</v>
          </cell>
          <cell r="EB4096">
            <v>0</v>
          </cell>
          <cell r="EC4096">
            <v>0</v>
          </cell>
          <cell r="ED4096">
            <v>0</v>
          </cell>
          <cell r="EF4096">
            <v>0</v>
          </cell>
          <cell r="EG4096">
            <v>0</v>
          </cell>
          <cell r="EH4096">
            <v>0</v>
          </cell>
          <cell r="EI4096">
            <v>0</v>
          </cell>
          <cell r="EJ4096">
            <v>0</v>
          </cell>
          <cell r="EK4096">
            <v>0</v>
          </cell>
          <cell r="EL4096">
            <v>0</v>
          </cell>
          <cell r="EM4096">
            <v>0</v>
          </cell>
          <cell r="EN4096">
            <v>0</v>
          </cell>
          <cell r="EO4096">
            <v>0</v>
          </cell>
          <cell r="EP4096">
            <v>0</v>
          </cell>
          <cell r="EQ4096">
            <v>0</v>
          </cell>
        </row>
        <row r="4097">
          <cell r="A4097" t="str">
            <v>Expense</v>
          </cell>
          <cell r="J4097" t="str">
            <v>Operate F 2012</v>
          </cell>
          <cell r="L4097" t="str">
            <v>New Operating 2012</v>
          </cell>
          <cell r="M4097" t="str">
            <v>541.506</v>
          </cell>
          <cell r="N4097" t="str">
            <v>Mechanics</v>
          </cell>
          <cell r="DY4097">
            <v>0</v>
          </cell>
          <cell r="DZ4097">
            <v>0</v>
          </cell>
          <cell r="EA4097">
            <v>0</v>
          </cell>
          <cell r="EB4097">
            <v>0</v>
          </cell>
          <cell r="EC4097">
            <v>0</v>
          </cell>
          <cell r="ED4097">
            <v>0</v>
          </cell>
          <cell r="EF4097">
            <v>0</v>
          </cell>
          <cell r="EG4097">
            <v>0</v>
          </cell>
          <cell r="EH4097">
            <v>0</v>
          </cell>
          <cell r="EI4097">
            <v>0</v>
          </cell>
          <cell r="EJ4097">
            <v>0</v>
          </cell>
          <cell r="EK4097">
            <v>0</v>
          </cell>
          <cell r="EL4097">
            <v>0</v>
          </cell>
          <cell r="EM4097">
            <v>0</v>
          </cell>
          <cell r="EN4097">
            <v>0</v>
          </cell>
          <cell r="EO4097">
            <v>0</v>
          </cell>
          <cell r="EP4097">
            <v>0</v>
          </cell>
          <cell r="EQ4097">
            <v>0</v>
          </cell>
        </row>
        <row r="4098">
          <cell r="A4098" t="str">
            <v>Expense</v>
          </cell>
          <cell r="J4098" t="str">
            <v>Operate F 2012</v>
          </cell>
          <cell r="L4098" t="str">
            <v>New Operating 2012</v>
          </cell>
          <cell r="M4098" t="str">
            <v>541.512</v>
          </cell>
          <cell r="N4098">
            <v>0</v>
          </cell>
          <cell r="DY4098">
            <v>0</v>
          </cell>
          <cell r="DZ4098">
            <v>0</v>
          </cell>
          <cell r="EA4098">
            <v>0</v>
          </cell>
          <cell r="EB4098">
            <v>0</v>
          </cell>
          <cell r="EC4098">
            <v>0</v>
          </cell>
          <cell r="ED4098">
            <v>0</v>
          </cell>
          <cell r="EF4098">
            <v>0</v>
          </cell>
          <cell r="EG4098">
            <v>0</v>
          </cell>
          <cell r="EH4098">
            <v>0</v>
          </cell>
          <cell r="EI4098">
            <v>0</v>
          </cell>
          <cell r="EJ4098">
            <v>0</v>
          </cell>
          <cell r="EK4098">
            <v>0</v>
          </cell>
          <cell r="EL4098">
            <v>0</v>
          </cell>
          <cell r="EM4098">
            <v>0</v>
          </cell>
          <cell r="EN4098">
            <v>0</v>
          </cell>
          <cell r="EO4098">
            <v>0</v>
          </cell>
          <cell r="EP4098">
            <v>0</v>
          </cell>
          <cell r="EQ4098">
            <v>0</v>
          </cell>
        </row>
        <row r="4099">
          <cell r="A4099" t="str">
            <v>Expense</v>
          </cell>
          <cell r="J4099" t="str">
            <v>Operate F 2012</v>
          </cell>
          <cell r="L4099" t="str">
            <v>New Operating 2012</v>
          </cell>
          <cell r="M4099" t="str">
            <v>541.518</v>
          </cell>
          <cell r="N4099">
            <v>0</v>
          </cell>
          <cell r="DY4099">
            <v>0</v>
          </cell>
          <cell r="DZ4099">
            <v>0</v>
          </cell>
          <cell r="EA4099">
            <v>0</v>
          </cell>
          <cell r="EB4099">
            <v>0</v>
          </cell>
          <cell r="EC4099">
            <v>0</v>
          </cell>
          <cell r="ED4099">
            <v>0</v>
          </cell>
          <cell r="EF4099">
            <v>0</v>
          </cell>
          <cell r="EG4099">
            <v>0</v>
          </cell>
          <cell r="EH4099">
            <v>0</v>
          </cell>
          <cell r="EI4099">
            <v>0</v>
          </cell>
          <cell r="EJ4099">
            <v>0</v>
          </cell>
          <cell r="EK4099">
            <v>0</v>
          </cell>
          <cell r="EL4099">
            <v>0</v>
          </cell>
          <cell r="EM4099">
            <v>0</v>
          </cell>
          <cell r="EN4099">
            <v>0</v>
          </cell>
          <cell r="EO4099">
            <v>0</v>
          </cell>
          <cell r="EP4099">
            <v>0</v>
          </cell>
          <cell r="EQ4099">
            <v>0</v>
          </cell>
        </row>
        <row r="4100">
          <cell r="A4100" t="str">
            <v>Expense</v>
          </cell>
          <cell r="J4100" t="str">
            <v>Operate F 2012</v>
          </cell>
          <cell r="L4100" t="str">
            <v>New Operating 2012</v>
          </cell>
          <cell r="M4100" t="str">
            <v>541.550</v>
          </cell>
          <cell r="N4100" t="str">
            <v>Mechanics</v>
          </cell>
          <cell r="DY4100">
            <v>0</v>
          </cell>
          <cell r="DZ4100">
            <v>0</v>
          </cell>
          <cell r="EA4100">
            <v>0</v>
          </cell>
          <cell r="EB4100">
            <v>0</v>
          </cell>
          <cell r="EC4100">
            <v>0</v>
          </cell>
          <cell r="ED4100">
            <v>0</v>
          </cell>
          <cell r="EF4100">
            <v>0</v>
          </cell>
          <cell r="EG4100">
            <v>0</v>
          </cell>
          <cell r="EH4100">
            <v>0</v>
          </cell>
          <cell r="EI4100">
            <v>0</v>
          </cell>
          <cell r="EJ4100">
            <v>0</v>
          </cell>
          <cell r="EK4100">
            <v>0</v>
          </cell>
          <cell r="EL4100">
            <v>0</v>
          </cell>
          <cell r="EM4100">
            <v>0</v>
          </cell>
          <cell r="EN4100">
            <v>0</v>
          </cell>
          <cell r="EO4100">
            <v>0</v>
          </cell>
          <cell r="EP4100">
            <v>0</v>
          </cell>
          <cell r="EQ4100">
            <v>0</v>
          </cell>
        </row>
        <row r="4101">
          <cell r="A4101" t="str">
            <v>Expense</v>
          </cell>
          <cell r="J4101" t="str">
            <v>Operate F 2012</v>
          </cell>
          <cell r="L4101" t="str">
            <v>New Operating 2012</v>
          </cell>
          <cell r="M4101" t="str">
            <v>541.550</v>
          </cell>
          <cell r="N4101" t="str">
            <v>Mechanics</v>
          </cell>
          <cell r="DY4101">
            <v>0</v>
          </cell>
          <cell r="DZ4101">
            <v>0</v>
          </cell>
          <cell r="EA4101">
            <v>0</v>
          </cell>
          <cell r="EB4101">
            <v>0</v>
          </cell>
          <cell r="EC4101">
            <v>0</v>
          </cell>
          <cell r="ED4101">
            <v>0</v>
          </cell>
          <cell r="EF4101">
            <v>0</v>
          </cell>
          <cell r="EG4101">
            <v>0</v>
          </cell>
          <cell r="EH4101">
            <v>0</v>
          </cell>
          <cell r="EI4101">
            <v>0</v>
          </cell>
          <cell r="EJ4101">
            <v>0</v>
          </cell>
          <cell r="EK4101">
            <v>0</v>
          </cell>
          <cell r="EL4101">
            <v>0</v>
          </cell>
          <cell r="EM4101">
            <v>0</v>
          </cell>
          <cell r="EN4101">
            <v>0</v>
          </cell>
          <cell r="EO4101">
            <v>0</v>
          </cell>
          <cell r="EP4101">
            <v>0</v>
          </cell>
          <cell r="EQ4101">
            <v>0</v>
          </cell>
        </row>
        <row r="4102">
          <cell r="A4102" t="str">
            <v>Expense</v>
          </cell>
          <cell r="J4102" t="str">
            <v>Operate F 2012</v>
          </cell>
          <cell r="L4102" t="str">
            <v>New Operating 2012</v>
          </cell>
          <cell r="M4102" t="str">
            <v>549.501</v>
          </cell>
          <cell r="N4102" t="str">
            <v>Mechanics</v>
          </cell>
          <cell r="DY4102">
            <v>0</v>
          </cell>
          <cell r="DZ4102">
            <v>0</v>
          </cell>
          <cell r="EA4102">
            <v>0</v>
          </cell>
          <cell r="EB4102">
            <v>0</v>
          </cell>
          <cell r="EC4102">
            <v>0</v>
          </cell>
          <cell r="ED4102">
            <v>0</v>
          </cell>
          <cell r="EF4102">
            <v>0</v>
          </cell>
          <cell r="EG4102">
            <v>0</v>
          </cell>
          <cell r="EH4102">
            <v>0</v>
          </cell>
          <cell r="EI4102">
            <v>0</v>
          </cell>
          <cell r="EJ4102">
            <v>0</v>
          </cell>
          <cell r="EK4102">
            <v>0</v>
          </cell>
          <cell r="EL4102">
            <v>0</v>
          </cell>
          <cell r="EM4102">
            <v>0</v>
          </cell>
          <cell r="EN4102">
            <v>0</v>
          </cell>
          <cell r="EO4102">
            <v>0</v>
          </cell>
          <cell r="EP4102">
            <v>0</v>
          </cell>
          <cell r="EQ4102">
            <v>0</v>
          </cell>
        </row>
        <row r="4103">
          <cell r="A4103" t="str">
            <v>Expense</v>
          </cell>
          <cell r="J4103" t="str">
            <v>Operate A 2012</v>
          </cell>
          <cell r="L4103" t="str">
            <v>New Operating 2012</v>
          </cell>
          <cell r="M4103" t="str">
            <v>529.500</v>
          </cell>
          <cell r="N4103">
            <v>0</v>
          </cell>
          <cell r="DY4103">
            <v>0</v>
          </cell>
          <cell r="DZ4103">
            <v>0</v>
          </cell>
          <cell r="EA4103">
            <v>0</v>
          </cell>
          <cell r="EB4103">
            <v>0</v>
          </cell>
          <cell r="EC4103">
            <v>0</v>
          </cell>
          <cell r="ED4103">
            <v>0</v>
          </cell>
          <cell r="EF4103">
            <v>0</v>
          </cell>
          <cell r="EG4103">
            <v>0</v>
          </cell>
          <cell r="EH4103">
            <v>0</v>
          </cell>
          <cell r="EI4103">
            <v>81874.926968820451</v>
          </cell>
          <cell r="EJ4103">
            <v>81874.926968820451</v>
          </cell>
          <cell r="EK4103">
            <v>81874.926968820451</v>
          </cell>
          <cell r="EL4103">
            <v>81874.926968820451</v>
          </cell>
          <cell r="EM4103">
            <v>81874.926968820451</v>
          </cell>
          <cell r="EN4103">
            <v>81874.926968820451</v>
          </cell>
          <cell r="EO4103">
            <v>81874.926968820451</v>
          </cell>
          <cell r="EP4103">
            <v>81874.926968820451</v>
          </cell>
          <cell r="EQ4103">
            <v>81874.926968820451</v>
          </cell>
        </row>
        <row r="4104">
          <cell r="A4104" t="str">
            <v>Expense</v>
          </cell>
          <cell r="J4104" t="str">
            <v>Operate B 2012</v>
          </cell>
          <cell r="L4104" t="str">
            <v>New Operating 2012</v>
          </cell>
          <cell r="M4104" t="str">
            <v>529.500</v>
          </cell>
          <cell r="N4104">
            <v>0</v>
          </cell>
          <cell r="DY4104">
            <v>0</v>
          </cell>
          <cell r="DZ4104">
            <v>0</v>
          </cell>
          <cell r="EA4104">
            <v>0</v>
          </cell>
          <cell r="EB4104">
            <v>0</v>
          </cell>
          <cell r="EC4104">
            <v>0</v>
          </cell>
          <cell r="ED4104">
            <v>0</v>
          </cell>
          <cell r="EF4104">
            <v>0</v>
          </cell>
          <cell r="EG4104">
            <v>0</v>
          </cell>
          <cell r="EH4104">
            <v>0</v>
          </cell>
          <cell r="EI4104">
            <v>0</v>
          </cell>
          <cell r="EJ4104">
            <v>0</v>
          </cell>
          <cell r="EK4104">
            <v>81874.926968820451</v>
          </cell>
          <cell r="EL4104">
            <v>81874.926968820451</v>
          </cell>
          <cell r="EM4104">
            <v>81874.926968820451</v>
          </cell>
          <cell r="EN4104">
            <v>81874.926968820451</v>
          </cell>
          <cell r="EO4104">
            <v>81874.926968820451</v>
          </cell>
          <cell r="EP4104">
            <v>81874.926968820451</v>
          </cell>
          <cell r="EQ4104">
            <v>81874.926968820451</v>
          </cell>
        </row>
        <row r="4105">
          <cell r="A4105" t="str">
            <v>Expense</v>
          </cell>
          <cell r="J4105" t="str">
            <v>Operate C 2012</v>
          </cell>
          <cell r="L4105" t="str">
            <v>New Operating 2012</v>
          </cell>
          <cell r="M4105" t="str">
            <v>529.500</v>
          </cell>
          <cell r="N4105">
            <v>0</v>
          </cell>
          <cell r="DY4105">
            <v>0</v>
          </cell>
          <cell r="DZ4105">
            <v>0</v>
          </cell>
          <cell r="EA4105">
            <v>0</v>
          </cell>
          <cell r="EB4105">
            <v>0</v>
          </cell>
          <cell r="EC4105">
            <v>0</v>
          </cell>
          <cell r="ED4105">
            <v>0</v>
          </cell>
          <cell r="EF4105">
            <v>0</v>
          </cell>
          <cell r="EG4105">
            <v>0</v>
          </cell>
          <cell r="EH4105">
            <v>0</v>
          </cell>
          <cell r="EI4105">
            <v>0</v>
          </cell>
          <cell r="EJ4105">
            <v>0</v>
          </cell>
          <cell r="EK4105">
            <v>0</v>
          </cell>
          <cell r="EL4105">
            <v>0</v>
          </cell>
          <cell r="EM4105">
            <v>81874.926968820451</v>
          </cell>
          <cell r="EN4105">
            <v>81874.926968820451</v>
          </cell>
          <cell r="EO4105">
            <v>81874.926968820451</v>
          </cell>
          <cell r="EP4105">
            <v>81874.926968820451</v>
          </cell>
          <cell r="EQ4105">
            <v>81874.926968820451</v>
          </cell>
        </row>
        <row r="4106">
          <cell r="A4106" t="str">
            <v>Expense</v>
          </cell>
          <cell r="J4106" t="str">
            <v>Rocky Mtn</v>
          </cell>
          <cell r="L4106" t="str">
            <v>Operating</v>
          </cell>
          <cell r="M4106" t="str">
            <v>529.500</v>
          </cell>
          <cell r="N4106">
            <v>0</v>
          </cell>
          <cell r="DY4106">
            <v>2570.13</v>
          </cell>
          <cell r="DZ4106">
            <v>0</v>
          </cell>
          <cell r="EA4106">
            <v>0</v>
          </cell>
          <cell r="EB4106">
            <v>0</v>
          </cell>
          <cell r="EC4106">
            <v>0</v>
          </cell>
          <cell r="ED4106">
            <v>882.27</v>
          </cell>
          <cell r="EF4106">
            <v>0</v>
          </cell>
          <cell r="EG4106">
            <v>0</v>
          </cell>
          <cell r="EH4106">
            <v>0</v>
          </cell>
          <cell r="EI4106">
            <v>0</v>
          </cell>
          <cell r="EJ4106">
            <v>0</v>
          </cell>
          <cell r="EK4106">
            <v>0</v>
          </cell>
          <cell r="EL4106">
            <v>0</v>
          </cell>
          <cell r="EM4106">
            <v>0</v>
          </cell>
          <cell r="EN4106">
            <v>0</v>
          </cell>
          <cell r="EO4106">
            <v>0</v>
          </cell>
          <cell r="EP4106">
            <v>0</v>
          </cell>
          <cell r="EQ4106">
            <v>0</v>
          </cell>
        </row>
        <row r="4107">
          <cell r="A4107" t="str">
            <v>Expense</v>
          </cell>
          <cell r="J4107" t="str">
            <v>Operate D 2012</v>
          </cell>
          <cell r="L4107" t="str">
            <v>New Operating 2012</v>
          </cell>
          <cell r="M4107" t="str">
            <v>529.500</v>
          </cell>
          <cell r="N4107">
            <v>0</v>
          </cell>
          <cell r="DY4107">
            <v>0</v>
          </cell>
          <cell r="DZ4107">
            <v>0</v>
          </cell>
          <cell r="EA4107">
            <v>0</v>
          </cell>
          <cell r="EB4107">
            <v>0</v>
          </cell>
          <cell r="EC4107">
            <v>0</v>
          </cell>
          <cell r="ED4107">
            <v>0</v>
          </cell>
          <cell r="EF4107">
            <v>0</v>
          </cell>
          <cell r="EG4107">
            <v>0</v>
          </cell>
          <cell r="EH4107">
            <v>0</v>
          </cell>
          <cell r="EI4107">
            <v>0</v>
          </cell>
          <cell r="EJ4107">
            <v>0</v>
          </cell>
          <cell r="EK4107">
            <v>0</v>
          </cell>
          <cell r="EL4107">
            <v>0</v>
          </cell>
          <cell r="EM4107">
            <v>0</v>
          </cell>
          <cell r="EN4107">
            <v>0</v>
          </cell>
          <cell r="EO4107">
            <v>81874.926968820451</v>
          </cell>
          <cell r="EP4107">
            <v>81874.926968820451</v>
          </cell>
          <cell r="EQ4107">
            <v>81874.926968820451</v>
          </cell>
        </row>
        <row r="4108">
          <cell r="A4108" t="str">
            <v>Expense</v>
          </cell>
          <cell r="J4108" t="str">
            <v>Operate E 2012</v>
          </cell>
          <cell r="L4108" t="str">
            <v>New Operating 2012</v>
          </cell>
          <cell r="M4108" t="str">
            <v>529.500</v>
          </cell>
          <cell r="N4108">
            <v>0</v>
          </cell>
          <cell r="DY4108">
            <v>0</v>
          </cell>
          <cell r="DZ4108">
            <v>0</v>
          </cell>
          <cell r="EA4108">
            <v>0</v>
          </cell>
          <cell r="EB4108">
            <v>0</v>
          </cell>
          <cell r="EC4108">
            <v>0</v>
          </cell>
          <cell r="ED4108">
            <v>0</v>
          </cell>
          <cell r="EF4108">
            <v>0</v>
          </cell>
          <cell r="EG4108">
            <v>0</v>
          </cell>
          <cell r="EH4108">
            <v>0</v>
          </cell>
          <cell r="EI4108">
            <v>0</v>
          </cell>
          <cell r="EJ4108">
            <v>0</v>
          </cell>
          <cell r="EK4108">
            <v>0</v>
          </cell>
          <cell r="EL4108">
            <v>0</v>
          </cell>
          <cell r="EM4108">
            <v>0</v>
          </cell>
          <cell r="EN4108">
            <v>0</v>
          </cell>
          <cell r="EO4108">
            <v>0</v>
          </cell>
          <cell r="EP4108">
            <v>0</v>
          </cell>
          <cell r="EQ4108">
            <v>0</v>
          </cell>
        </row>
        <row r="4109">
          <cell r="A4109" t="str">
            <v>Expense</v>
          </cell>
          <cell r="J4109" t="str">
            <v>Operate F 2012</v>
          </cell>
          <cell r="L4109" t="str">
            <v>New Operating 2012</v>
          </cell>
          <cell r="M4109" t="str">
            <v>529.500</v>
          </cell>
          <cell r="N4109">
            <v>0</v>
          </cell>
          <cell r="DY4109">
            <v>0</v>
          </cell>
          <cell r="DZ4109">
            <v>0</v>
          </cell>
          <cell r="EA4109">
            <v>0</v>
          </cell>
          <cell r="EB4109">
            <v>0</v>
          </cell>
          <cell r="EC4109">
            <v>0</v>
          </cell>
          <cell r="ED4109">
            <v>0</v>
          </cell>
          <cell r="EF4109">
            <v>0</v>
          </cell>
          <cell r="EG4109">
            <v>0</v>
          </cell>
          <cell r="EH4109">
            <v>0</v>
          </cell>
          <cell r="EI4109">
            <v>0</v>
          </cell>
          <cell r="EJ4109">
            <v>0</v>
          </cell>
          <cell r="EK4109">
            <v>0</v>
          </cell>
          <cell r="EL4109">
            <v>0</v>
          </cell>
          <cell r="EM4109">
            <v>0</v>
          </cell>
          <cell r="EN4109">
            <v>0</v>
          </cell>
          <cell r="EO4109">
            <v>0</v>
          </cell>
          <cell r="EP4109">
            <v>0</v>
          </cell>
          <cell r="EQ4109">
            <v>0</v>
          </cell>
        </row>
        <row r="4110">
          <cell r="A4110" t="str">
            <v>Expense</v>
          </cell>
          <cell r="J4110" t="str">
            <v>Operate A 2012</v>
          </cell>
          <cell r="L4110" t="str">
            <v>New Operating 2012</v>
          </cell>
          <cell r="M4110" t="str">
            <v>534.001</v>
          </cell>
          <cell r="N4110" t="str">
            <v>Insurance</v>
          </cell>
          <cell r="DY4110">
            <v>0</v>
          </cell>
          <cell r="DZ4110">
            <v>0</v>
          </cell>
          <cell r="EA4110">
            <v>0</v>
          </cell>
          <cell r="EB4110">
            <v>0</v>
          </cell>
          <cell r="EC4110">
            <v>0</v>
          </cell>
          <cell r="ED4110">
            <v>0</v>
          </cell>
          <cell r="EF4110">
            <v>0</v>
          </cell>
          <cell r="EG4110">
            <v>0</v>
          </cell>
          <cell r="EH4110">
            <v>0</v>
          </cell>
          <cell r="EI4110">
            <v>8402.3210477361845</v>
          </cell>
          <cell r="EJ4110">
            <v>8402.3210477361845</v>
          </cell>
          <cell r="EK4110">
            <v>8402.3210477361845</v>
          </cell>
          <cell r="EL4110">
            <v>8402.3210477361845</v>
          </cell>
          <cell r="EM4110">
            <v>8402.3210477361845</v>
          </cell>
          <cell r="EN4110">
            <v>8402.3210477361845</v>
          </cell>
          <cell r="EO4110">
            <v>8402.3210477361845</v>
          </cell>
          <cell r="EP4110">
            <v>8402.3210477361845</v>
          </cell>
          <cell r="EQ4110">
            <v>8402.3210477361845</v>
          </cell>
        </row>
        <row r="4111">
          <cell r="A4111" t="str">
            <v>Expense</v>
          </cell>
          <cell r="J4111" t="str">
            <v>Operate A 2012</v>
          </cell>
          <cell r="L4111" t="str">
            <v>New Operating 2012</v>
          </cell>
          <cell r="M4111" t="str">
            <v>534.004</v>
          </cell>
          <cell r="N4111" t="str">
            <v>Insurance</v>
          </cell>
          <cell r="DY4111">
            <v>0</v>
          </cell>
          <cell r="DZ4111">
            <v>0</v>
          </cell>
          <cell r="EA4111">
            <v>0</v>
          </cell>
          <cell r="EB4111">
            <v>0</v>
          </cell>
          <cell r="EC4111">
            <v>0</v>
          </cell>
          <cell r="ED4111">
            <v>0</v>
          </cell>
          <cell r="EF4111">
            <v>0</v>
          </cell>
          <cell r="EG4111">
            <v>0</v>
          </cell>
          <cell r="EH4111">
            <v>0</v>
          </cell>
          <cell r="EI4111">
            <v>4.3664298954093352</v>
          </cell>
          <cell r="EJ4111">
            <v>4.3664298954093352</v>
          </cell>
          <cell r="EK4111">
            <v>4.3664298954093352</v>
          </cell>
          <cell r="EL4111">
            <v>4.3664298954093352</v>
          </cell>
          <cell r="EM4111">
            <v>4.3664298954093352</v>
          </cell>
          <cell r="EN4111">
            <v>4.3664298954093352</v>
          </cell>
          <cell r="EO4111">
            <v>4.3664298954093352</v>
          </cell>
          <cell r="EP4111">
            <v>4.3664298954093352</v>
          </cell>
          <cell r="EQ4111">
            <v>4.3664298954093352</v>
          </cell>
        </row>
        <row r="4112">
          <cell r="A4112" t="str">
            <v>Expense</v>
          </cell>
          <cell r="J4112" t="str">
            <v>Operate B 2012</v>
          </cell>
          <cell r="L4112" t="str">
            <v>New Operating 2012</v>
          </cell>
          <cell r="M4112" t="str">
            <v>534.001</v>
          </cell>
          <cell r="N4112" t="str">
            <v>Insurance</v>
          </cell>
          <cell r="DY4112">
            <v>0</v>
          </cell>
          <cell r="DZ4112">
            <v>0</v>
          </cell>
          <cell r="EA4112">
            <v>0</v>
          </cell>
          <cell r="EB4112">
            <v>0</v>
          </cell>
          <cell r="EC4112">
            <v>0</v>
          </cell>
          <cell r="ED4112">
            <v>0</v>
          </cell>
          <cell r="EF4112">
            <v>0</v>
          </cell>
          <cell r="EG4112">
            <v>0</v>
          </cell>
          <cell r="EH4112">
            <v>0</v>
          </cell>
          <cell r="EI4112">
            <v>0</v>
          </cell>
          <cell r="EJ4112">
            <v>0</v>
          </cell>
          <cell r="EK4112">
            <v>8402.3210477361845</v>
          </cell>
          <cell r="EL4112">
            <v>8402.3210477361845</v>
          </cell>
          <cell r="EM4112">
            <v>8402.3210477361845</v>
          </cell>
          <cell r="EN4112">
            <v>8402.3210477361845</v>
          </cell>
          <cell r="EO4112">
            <v>8402.3210477361845</v>
          </cell>
          <cell r="EP4112">
            <v>8402.3210477361845</v>
          </cell>
          <cell r="EQ4112">
            <v>8402.3210477361845</v>
          </cell>
        </row>
        <row r="4113">
          <cell r="A4113" t="str">
            <v>Expense</v>
          </cell>
          <cell r="J4113" t="str">
            <v>Operate B 2012</v>
          </cell>
          <cell r="L4113" t="str">
            <v>New Operating 2012</v>
          </cell>
          <cell r="M4113" t="str">
            <v>534.004</v>
          </cell>
          <cell r="N4113" t="str">
            <v>Insurance</v>
          </cell>
          <cell r="DY4113">
            <v>0</v>
          </cell>
          <cell r="DZ4113">
            <v>0</v>
          </cell>
          <cell r="EA4113">
            <v>0</v>
          </cell>
          <cell r="EB4113">
            <v>0</v>
          </cell>
          <cell r="EC4113">
            <v>0</v>
          </cell>
          <cell r="ED4113">
            <v>0</v>
          </cell>
          <cell r="EF4113">
            <v>0</v>
          </cell>
          <cell r="EG4113">
            <v>0</v>
          </cell>
          <cell r="EH4113">
            <v>0</v>
          </cell>
          <cell r="EI4113">
            <v>0</v>
          </cell>
          <cell r="EJ4113">
            <v>0</v>
          </cell>
          <cell r="EK4113">
            <v>4.3664298954093352</v>
          </cell>
          <cell r="EL4113">
            <v>4.3664298954093352</v>
          </cell>
          <cell r="EM4113">
            <v>4.3664298954093352</v>
          </cell>
          <cell r="EN4113">
            <v>4.3664298954093352</v>
          </cell>
          <cell r="EO4113">
            <v>4.3664298954093352</v>
          </cell>
          <cell r="EP4113">
            <v>4.3664298954093352</v>
          </cell>
          <cell r="EQ4113">
            <v>4.3664298954093352</v>
          </cell>
        </row>
        <row r="4114">
          <cell r="A4114" t="str">
            <v>Expense</v>
          </cell>
          <cell r="J4114" t="str">
            <v>Operate C 2012</v>
          </cell>
          <cell r="L4114" t="str">
            <v>New Operating 2012</v>
          </cell>
          <cell r="M4114" t="str">
            <v>534.001</v>
          </cell>
          <cell r="N4114" t="str">
            <v>Insurance</v>
          </cell>
          <cell r="DY4114">
            <v>0</v>
          </cell>
          <cell r="DZ4114">
            <v>0</v>
          </cell>
          <cell r="EA4114">
            <v>0</v>
          </cell>
          <cell r="EB4114">
            <v>0</v>
          </cell>
          <cell r="EC4114">
            <v>0</v>
          </cell>
          <cell r="ED4114">
            <v>0</v>
          </cell>
          <cell r="EF4114">
            <v>0</v>
          </cell>
          <cell r="EG4114">
            <v>0</v>
          </cell>
          <cell r="EH4114">
            <v>0</v>
          </cell>
          <cell r="EI4114">
            <v>0</v>
          </cell>
          <cell r="EJ4114">
            <v>0</v>
          </cell>
          <cell r="EK4114">
            <v>0</v>
          </cell>
          <cell r="EL4114">
            <v>0</v>
          </cell>
          <cell r="EM4114">
            <v>8402.3210477361845</v>
          </cell>
          <cell r="EN4114">
            <v>8402.3210477361845</v>
          </cell>
          <cell r="EO4114">
            <v>8402.3210477361845</v>
          </cell>
          <cell r="EP4114">
            <v>8402.3210477361845</v>
          </cell>
          <cell r="EQ4114">
            <v>8402.3210477361845</v>
          </cell>
        </row>
        <row r="4115">
          <cell r="A4115" t="str">
            <v>Expense</v>
          </cell>
          <cell r="J4115" t="str">
            <v>Operate C 2012</v>
          </cell>
          <cell r="L4115" t="str">
            <v>New Operating 2012</v>
          </cell>
          <cell r="M4115" t="str">
            <v>534.004</v>
          </cell>
          <cell r="N4115" t="str">
            <v>Insurance</v>
          </cell>
          <cell r="DY4115">
            <v>0</v>
          </cell>
          <cell r="DZ4115">
            <v>0</v>
          </cell>
          <cell r="EA4115">
            <v>0</v>
          </cell>
          <cell r="EB4115">
            <v>0</v>
          </cell>
          <cell r="EC4115">
            <v>0</v>
          </cell>
          <cell r="ED4115">
            <v>0</v>
          </cell>
          <cell r="EF4115">
            <v>0</v>
          </cell>
          <cell r="EG4115">
            <v>0</v>
          </cell>
          <cell r="EH4115">
            <v>0</v>
          </cell>
          <cell r="EI4115">
            <v>0</v>
          </cell>
          <cell r="EJ4115">
            <v>0</v>
          </cell>
          <cell r="EK4115">
            <v>0</v>
          </cell>
          <cell r="EL4115">
            <v>0</v>
          </cell>
          <cell r="EM4115">
            <v>4.3664298954093352</v>
          </cell>
          <cell r="EN4115">
            <v>4.3664298954093352</v>
          </cell>
          <cell r="EO4115">
            <v>4.3664298954093352</v>
          </cell>
          <cell r="EP4115">
            <v>4.3664298954093352</v>
          </cell>
          <cell r="EQ4115">
            <v>4.3664298954093352</v>
          </cell>
        </row>
        <row r="4116">
          <cell r="A4116" t="str">
            <v>Expense</v>
          </cell>
          <cell r="J4116" t="str">
            <v>Operate D 2012</v>
          </cell>
          <cell r="L4116" t="str">
            <v>New Operating 2012</v>
          </cell>
          <cell r="M4116" t="str">
            <v>534.001</v>
          </cell>
          <cell r="N4116" t="str">
            <v>Insurance</v>
          </cell>
          <cell r="DY4116">
            <v>0</v>
          </cell>
          <cell r="DZ4116">
            <v>0</v>
          </cell>
          <cell r="EA4116">
            <v>0</v>
          </cell>
          <cell r="EB4116">
            <v>0</v>
          </cell>
          <cell r="EC4116">
            <v>0</v>
          </cell>
          <cell r="ED4116">
            <v>0</v>
          </cell>
          <cell r="EF4116">
            <v>0</v>
          </cell>
          <cell r="EG4116">
            <v>0</v>
          </cell>
          <cell r="EH4116">
            <v>0</v>
          </cell>
          <cell r="EI4116">
            <v>0</v>
          </cell>
          <cell r="EJ4116">
            <v>0</v>
          </cell>
          <cell r="EK4116">
            <v>0</v>
          </cell>
          <cell r="EL4116">
            <v>0</v>
          </cell>
          <cell r="EM4116">
            <v>0</v>
          </cell>
          <cell r="EN4116">
            <v>0</v>
          </cell>
          <cell r="EO4116">
            <v>8402.3210477361845</v>
          </cell>
          <cell r="EP4116">
            <v>8402.3210477361845</v>
          </cell>
          <cell r="EQ4116">
            <v>8402.3210477361845</v>
          </cell>
        </row>
        <row r="4117">
          <cell r="A4117" t="str">
            <v>Expense</v>
          </cell>
          <cell r="J4117" t="str">
            <v>Operate D 2012</v>
          </cell>
          <cell r="L4117" t="str">
            <v>New Operating 2012</v>
          </cell>
          <cell r="M4117" t="str">
            <v>534.004</v>
          </cell>
          <cell r="N4117" t="str">
            <v>Insurance</v>
          </cell>
          <cell r="DY4117">
            <v>0</v>
          </cell>
          <cell r="DZ4117">
            <v>0</v>
          </cell>
          <cell r="EA4117">
            <v>0</v>
          </cell>
          <cell r="EB4117">
            <v>0</v>
          </cell>
          <cell r="EC4117">
            <v>0</v>
          </cell>
          <cell r="ED4117">
            <v>0</v>
          </cell>
          <cell r="EF4117">
            <v>0</v>
          </cell>
          <cell r="EG4117">
            <v>0</v>
          </cell>
          <cell r="EH4117">
            <v>0</v>
          </cell>
          <cell r="EI4117">
            <v>0</v>
          </cell>
          <cell r="EJ4117">
            <v>0</v>
          </cell>
          <cell r="EK4117">
            <v>0</v>
          </cell>
          <cell r="EL4117">
            <v>0</v>
          </cell>
          <cell r="EM4117">
            <v>0</v>
          </cell>
          <cell r="EN4117">
            <v>0</v>
          </cell>
          <cell r="EO4117">
            <v>4.3664298954093352</v>
          </cell>
          <cell r="EP4117">
            <v>4.3664298954093352</v>
          </cell>
          <cell r="EQ4117">
            <v>4.3664298954093352</v>
          </cell>
        </row>
        <row r="4118">
          <cell r="A4118" t="str">
            <v>Expense</v>
          </cell>
          <cell r="J4118" t="str">
            <v>Operate E 2012</v>
          </cell>
          <cell r="L4118" t="str">
            <v>New Operating 2012</v>
          </cell>
          <cell r="M4118" t="str">
            <v>534.001</v>
          </cell>
          <cell r="N4118" t="str">
            <v>Insurance</v>
          </cell>
          <cell r="DY4118">
            <v>0</v>
          </cell>
          <cell r="DZ4118">
            <v>0</v>
          </cell>
          <cell r="EA4118">
            <v>0</v>
          </cell>
          <cell r="EB4118">
            <v>0</v>
          </cell>
          <cell r="EC4118">
            <v>0</v>
          </cell>
          <cell r="ED4118">
            <v>0</v>
          </cell>
          <cell r="EF4118">
            <v>0</v>
          </cell>
          <cell r="EG4118">
            <v>0</v>
          </cell>
          <cell r="EH4118">
            <v>0</v>
          </cell>
          <cell r="EI4118">
            <v>0</v>
          </cell>
          <cell r="EJ4118">
            <v>0</v>
          </cell>
          <cell r="EK4118">
            <v>0</v>
          </cell>
          <cell r="EL4118">
            <v>0</v>
          </cell>
          <cell r="EM4118">
            <v>0</v>
          </cell>
          <cell r="EN4118">
            <v>0</v>
          </cell>
          <cell r="EO4118">
            <v>0</v>
          </cell>
          <cell r="EP4118">
            <v>0</v>
          </cell>
          <cell r="EQ4118">
            <v>0</v>
          </cell>
        </row>
        <row r="4119">
          <cell r="A4119" t="str">
            <v>Expense</v>
          </cell>
          <cell r="J4119" t="str">
            <v>Operate E 2012</v>
          </cell>
          <cell r="L4119" t="str">
            <v>New Operating 2012</v>
          </cell>
          <cell r="M4119" t="str">
            <v>534.004</v>
          </cell>
          <cell r="N4119" t="str">
            <v>Insurance</v>
          </cell>
          <cell r="DY4119">
            <v>0</v>
          </cell>
          <cell r="DZ4119">
            <v>0</v>
          </cell>
          <cell r="EA4119">
            <v>0</v>
          </cell>
          <cell r="EB4119">
            <v>0</v>
          </cell>
          <cell r="EC4119">
            <v>0</v>
          </cell>
          <cell r="ED4119">
            <v>0</v>
          </cell>
          <cell r="EF4119">
            <v>0</v>
          </cell>
          <cell r="EG4119">
            <v>0</v>
          </cell>
          <cell r="EH4119">
            <v>0</v>
          </cell>
          <cell r="EI4119">
            <v>0</v>
          </cell>
          <cell r="EJ4119">
            <v>0</v>
          </cell>
          <cell r="EK4119">
            <v>0</v>
          </cell>
          <cell r="EL4119">
            <v>0</v>
          </cell>
          <cell r="EM4119">
            <v>0</v>
          </cell>
          <cell r="EN4119">
            <v>0</v>
          </cell>
          <cell r="EO4119">
            <v>0</v>
          </cell>
          <cell r="EP4119">
            <v>0</v>
          </cell>
          <cell r="EQ4119">
            <v>0</v>
          </cell>
        </row>
        <row r="4120">
          <cell r="A4120" t="str">
            <v>Expense</v>
          </cell>
          <cell r="J4120" t="str">
            <v>Operate F 2012</v>
          </cell>
          <cell r="L4120" t="str">
            <v>New Operating 2012</v>
          </cell>
          <cell r="M4120" t="str">
            <v>534.001</v>
          </cell>
          <cell r="N4120" t="str">
            <v>Insurance</v>
          </cell>
          <cell r="DY4120">
            <v>0</v>
          </cell>
          <cell r="DZ4120">
            <v>0</v>
          </cell>
          <cell r="EA4120">
            <v>0</v>
          </cell>
          <cell r="EB4120">
            <v>0</v>
          </cell>
          <cell r="EC4120">
            <v>0</v>
          </cell>
          <cell r="ED4120">
            <v>0</v>
          </cell>
          <cell r="EF4120">
            <v>0</v>
          </cell>
          <cell r="EG4120">
            <v>0</v>
          </cell>
          <cell r="EH4120">
            <v>0</v>
          </cell>
          <cell r="EI4120">
            <v>0</v>
          </cell>
          <cell r="EJ4120">
            <v>0</v>
          </cell>
          <cell r="EK4120">
            <v>0</v>
          </cell>
          <cell r="EL4120">
            <v>0</v>
          </cell>
          <cell r="EM4120">
            <v>0</v>
          </cell>
          <cell r="EN4120">
            <v>0</v>
          </cell>
          <cell r="EO4120">
            <v>0</v>
          </cell>
          <cell r="EP4120">
            <v>0</v>
          </cell>
          <cell r="EQ4120">
            <v>0</v>
          </cell>
        </row>
        <row r="4121">
          <cell r="A4121" t="str">
            <v>Expense</v>
          </cell>
          <cell r="J4121" t="str">
            <v>Operate F 2012</v>
          </cell>
          <cell r="L4121" t="str">
            <v>New Operating 2012</v>
          </cell>
          <cell r="M4121" t="str">
            <v>534.004</v>
          </cell>
          <cell r="N4121" t="str">
            <v>Insurance</v>
          </cell>
          <cell r="DY4121">
            <v>0</v>
          </cell>
          <cell r="DZ4121">
            <v>0</v>
          </cell>
          <cell r="EA4121">
            <v>0</v>
          </cell>
          <cell r="EB4121">
            <v>0</v>
          </cell>
          <cell r="EC4121">
            <v>0</v>
          </cell>
          <cell r="ED4121">
            <v>0</v>
          </cell>
          <cell r="EF4121">
            <v>0</v>
          </cell>
          <cell r="EG4121">
            <v>0</v>
          </cell>
          <cell r="EH4121">
            <v>0</v>
          </cell>
          <cell r="EI4121">
            <v>0</v>
          </cell>
          <cell r="EJ4121">
            <v>0</v>
          </cell>
          <cell r="EK4121">
            <v>0</v>
          </cell>
          <cell r="EL4121">
            <v>0</v>
          </cell>
          <cell r="EM4121">
            <v>0</v>
          </cell>
          <cell r="EN4121">
            <v>0</v>
          </cell>
          <cell r="EO4121">
            <v>0</v>
          </cell>
          <cell r="EP4121">
            <v>0</v>
          </cell>
          <cell r="EQ4121">
            <v>0</v>
          </cell>
        </row>
        <row r="4122">
          <cell r="A4122" t="str">
            <v>Expense</v>
          </cell>
          <cell r="J4122" t="str">
            <v>Operate A 2012</v>
          </cell>
          <cell r="L4122" t="str">
            <v>New Operating 2012</v>
          </cell>
          <cell r="M4122" t="str">
            <v>534.005</v>
          </cell>
          <cell r="N4122" t="str">
            <v>Insurance</v>
          </cell>
          <cell r="DY4122">
            <v>0</v>
          </cell>
          <cell r="DZ4122">
            <v>0</v>
          </cell>
          <cell r="EA4122">
            <v>0</v>
          </cell>
          <cell r="EB4122">
            <v>0</v>
          </cell>
          <cell r="EC4122">
            <v>0</v>
          </cell>
          <cell r="ED4122">
            <v>0</v>
          </cell>
          <cell r="EF4122">
            <v>0</v>
          </cell>
          <cell r="EG4122">
            <v>0</v>
          </cell>
          <cell r="EH4122">
            <v>0</v>
          </cell>
          <cell r="EI4122">
            <v>4.3664298954093352</v>
          </cell>
          <cell r="EJ4122">
            <v>4.3664298954093352</v>
          </cell>
          <cell r="EK4122">
            <v>4.3664298954093352</v>
          </cell>
          <cell r="EL4122">
            <v>4.3664298954093352</v>
          </cell>
          <cell r="EM4122">
            <v>4.3664298954093352</v>
          </cell>
          <cell r="EN4122">
            <v>4.3664298954093352</v>
          </cell>
          <cell r="EO4122">
            <v>4.3664298954093352</v>
          </cell>
          <cell r="EP4122">
            <v>4.3664298954093352</v>
          </cell>
          <cell r="EQ4122">
            <v>4.3664298954093352</v>
          </cell>
        </row>
        <row r="4123">
          <cell r="A4123" t="str">
            <v>Expense</v>
          </cell>
          <cell r="J4123" t="str">
            <v>Operate A 2012</v>
          </cell>
          <cell r="L4123" t="str">
            <v>New Operating 2012</v>
          </cell>
          <cell r="M4123" t="str">
            <v>534.006</v>
          </cell>
          <cell r="N4123" t="str">
            <v>Insurance</v>
          </cell>
          <cell r="DY4123">
            <v>0</v>
          </cell>
          <cell r="DZ4123">
            <v>0</v>
          </cell>
          <cell r="EA4123">
            <v>0</v>
          </cell>
          <cell r="EB4123">
            <v>0</v>
          </cell>
          <cell r="EC4123">
            <v>0</v>
          </cell>
          <cell r="ED4123">
            <v>0</v>
          </cell>
          <cell r="EF4123">
            <v>0</v>
          </cell>
          <cell r="EG4123">
            <v>0</v>
          </cell>
          <cell r="EH4123">
            <v>0</v>
          </cell>
          <cell r="EI4123">
            <v>576.36874619403238</v>
          </cell>
          <cell r="EJ4123">
            <v>576.36874619403238</v>
          </cell>
          <cell r="EK4123">
            <v>576.36874619403238</v>
          </cell>
          <cell r="EL4123">
            <v>576.36874619403238</v>
          </cell>
          <cell r="EM4123">
            <v>576.36874619403238</v>
          </cell>
          <cell r="EN4123">
            <v>576.36874619403238</v>
          </cell>
          <cell r="EO4123">
            <v>576.36874619403238</v>
          </cell>
          <cell r="EP4123">
            <v>576.36874619403238</v>
          </cell>
          <cell r="EQ4123">
            <v>576.36874619403238</v>
          </cell>
        </row>
        <row r="4124">
          <cell r="A4124" t="str">
            <v>Expense</v>
          </cell>
          <cell r="J4124" t="str">
            <v>Operate A 2012</v>
          </cell>
          <cell r="L4124" t="str">
            <v>New Operating 2012</v>
          </cell>
          <cell r="M4124" t="str">
            <v>534.008</v>
          </cell>
          <cell r="N4124" t="str">
            <v>Insurance</v>
          </cell>
          <cell r="DY4124">
            <v>0</v>
          </cell>
          <cell r="DZ4124">
            <v>0</v>
          </cell>
          <cell r="EA4124">
            <v>0</v>
          </cell>
          <cell r="EB4124">
            <v>0</v>
          </cell>
          <cell r="EC4124">
            <v>0</v>
          </cell>
          <cell r="ED4124">
            <v>0</v>
          </cell>
          <cell r="EF4124">
            <v>0</v>
          </cell>
          <cell r="EG4124">
            <v>0</v>
          </cell>
          <cell r="EH4124">
            <v>0</v>
          </cell>
          <cell r="EI4124">
            <v>1708.3333333333333</v>
          </cell>
          <cell r="EJ4124">
            <v>1708.3333333333333</v>
          </cell>
          <cell r="EK4124">
            <v>1708.3333333333333</v>
          </cell>
          <cell r="EL4124">
            <v>1708.3333333333333</v>
          </cell>
          <cell r="EM4124">
            <v>1708.3333333333333</v>
          </cell>
          <cell r="EN4124">
            <v>1708.3333333333333</v>
          </cell>
          <cell r="EO4124">
            <v>1708.3333333333333</v>
          </cell>
          <cell r="EP4124">
            <v>1708.3333333333333</v>
          </cell>
          <cell r="EQ4124">
            <v>1708.3333333333333</v>
          </cell>
        </row>
        <row r="4125">
          <cell r="A4125" t="str">
            <v>Expense</v>
          </cell>
          <cell r="J4125" t="str">
            <v>Estes Park</v>
          </cell>
          <cell r="L4125" t="str">
            <v>Operating</v>
          </cell>
          <cell r="M4125" t="str">
            <v>534.004</v>
          </cell>
          <cell r="N4125" t="str">
            <v>Insurance</v>
          </cell>
          <cell r="DY4125">
            <v>0</v>
          </cell>
          <cell r="DZ4125">
            <v>50</v>
          </cell>
          <cell r="EA4125">
            <v>22</v>
          </cell>
          <cell r="EB4125">
            <v>0</v>
          </cell>
          <cell r="EC4125">
            <v>0</v>
          </cell>
          <cell r="ED4125">
            <v>0</v>
          </cell>
          <cell r="EF4125">
            <v>0</v>
          </cell>
          <cell r="EG4125">
            <v>0</v>
          </cell>
          <cell r="EH4125">
            <v>0</v>
          </cell>
          <cell r="EI4125">
            <v>0</v>
          </cell>
          <cell r="EJ4125">
            <v>0</v>
          </cell>
          <cell r="EK4125">
            <v>0</v>
          </cell>
          <cell r="EL4125">
            <v>138</v>
          </cell>
          <cell r="EM4125">
            <v>110</v>
          </cell>
          <cell r="EN4125">
            <v>50</v>
          </cell>
          <cell r="EO4125">
            <v>22</v>
          </cell>
          <cell r="EP4125">
            <v>0</v>
          </cell>
          <cell r="EQ4125">
            <v>0</v>
          </cell>
        </row>
        <row r="4126">
          <cell r="A4126" t="str">
            <v>Expense</v>
          </cell>
          <cell r="J4126" t="str">
            <v>Operate B 2012</v>
          </cell>
          <cell r="L4126" t="str">
            <v>New Operating 2012</v>
          </cell>
          <cell r="M4126" t="str">
            <v>534.005</v>
          </cell>
          <cell r="N4126" t="str">
            <v>Insurance</v>
          </cell>
          <cell r="DY4126">
            <v>0</v>
          </cell>
          <cell r="DZ4126">
            <v>0</v>
          </cell>
          <cell r="EA4126">
            <v>0</v>
          </cell>
          <cell r="EB4126">
            <v>0</v>
          </cell>
          <cell r="EC4126">
            <v>0</v>
          </cell>
          <cell r="ED4126">
            <v>0</v>
          </cell>
          <cell r="EF4126">
            <v>0</v>
          </cell>
          <cell r="EG4126">
            <v>0</v>
          </cell>
          <cell r="EH4126">
            <v>0</v>
          </cell>
          <cell r="EI4126">
            <v>0</v>
          </cell>
          <cell r="EJ4126">
            <v>0</v>
          </cell>
          <cell r="EK4126">
            <v>4.3664298954093352</v>
          </cell>
          <cell r="EL4126">
            <v>4.3664298954093352</v>
          </cell>
          <cell r="EM4126">
            <v>4.3664298954093352</v>
          </cell>
          <cell r="EN4126">
            <v>4.3664298954093352</v>
          </cell>
          <cell r="EO4126">
            <v>4.3664298954093352</v>
          </cell>
          <cell r="EP4126">
            <v>4.3664298954093352</v>
          </cell>
          <cell r="EQ4126">
            <v>4.3664298954093352</v>
          </cell>
        </row>
        <row r="4127">
          <cell r="A4127" t="str">
            <v>Expense</v>
          </cell>
          <cell r="J4127" t="str">
            <v>Operate B 2012</v>
          </cell>
          <cell r="L4127" t="str">
            <v>New Operating 2012</v>
          </cell>
          <cell r="M4127" t="str">
            <v>534.006</v>
          </cell>
          <cell r="N4127" t="str">
            <v>Insurance</v>
          </cell>
          <cell r="DY4127">
            <v>0</v>
          </cell>
          <cell r="DZ4127">
            <v>0</v>
          </cell>
          <cell r="EA4127">
            <v>0</v>
          </cell>
          <cell r="EB4127">
            <v>0</v>
          </cell>
          <cell r="EC4127">
            <v>0</v>
          </cell>
          <cell r="ED4127">
            <v>0</v>
          </cell>
          <cell r="EF4127">
            <v>0</v>
          </cell>
          <cell r="EG4127">
            <v>0</v>
          </cell>
          <cell r="EH4127">
            <v>0</v>
          </cell>
          <cell r="EI4127">
            <v>0</v>
          </cell>
          <cell r="EJ4127">
            <v>0</v>
          </cell>
          <cell r="EK4127">
            <v>576.36874619403238</v>
          </cell>
          <cell r="EL4127">
            <v>576.36874619403238</v>
          </cell>
          <cell r="EM4127">
            <v>576.36874619403238</v>
          </cell>
          <cell r="EN4127">
            <v>576.36874619403238</v>
          </cell>
          <cell r="EO4127">
            <v>576.36874619403238</v>
          </cell>
          <cell r="EP4127">
            <v>576.36874619403238</v>
          </cell>
          <cell r="EQ4127">
            <v>576.36874619403238</v>
          </cell>
        </row>
        <row r="4128">
          <cell r="A4128" t="str">
            <v>Expense</v>
          </cell>
          <cell r="J4128" t="str">
            <v>Operate B 2012</v>
          </cell>
          <cell r="L4128" t="str">
            <v>New Operating 2012</v>
          </cell>
          <cell r="M4128" t="str">
            <v>534.008</v>
          </cell>
          <cell r="N4128" t="str">
            <v>Insurance</v>
          </cell>
          <cell r="DY4128">
            <v>0</v>
          </cell>
          <cell r="DZ4128">
            <v>0</v>
          </cell>
          <cell r="EA4128">
            <v>0</v>
          </cell>
          <cell r="EB4128">
            <v>0</v>
          </cell>
          <cell r="EC4128">
            <v>0</v>
          </cell>
          <cell r="ED4128">
            <v>0</v>
          </cell>
          <cell r="EF4128">
            <v>0</v>
          </cell>
          <cell r="EG4128">
            <v>0</v>
          </cell>
          <cell r="EH4128">
            <v>0</v>
          </cell>
          <cell r="EI4128">
            <v>0</v>
          </cell>
          <cell r="EJ4128">
            <v>0</v>
          </cell>
          <cell r="EK4128">
            <v>1708.3333333333333</v>
          </cell>
          <cell r="EL4128">
            <v>1708.3333333333333</v>
          </cell>
          <cell r="EM4128">
            <v>1708.3333333333333</v>
          </cell>
          <cell r="EN4128">
            <v>1708.3333333333333</v>
          </cell>
          <cell r="EO4128">
            <v>1708.3333333333333</v>
          </cell>
          <cell r="EP4128">
            <v>1708.3333333333333</v>
          </cell>
          <cell r="EQ4128">
            <v>1708.3333333333333</v>
          </cell>
        </row>
        <row r="4129">
          <cell r="A4129" t="str">
            <v>Expense</v>
          </cell>
          <cell r="J4129" t="str">
            <v>Operate C 2012</v>
          </cell>
          <cell r="L4129" t="str">
            <v>New Operating 2012</v>
          </cell>
          <cell r="M4129" t="str">
            <v>534.005</v>
          </cell>
          <cell r="N4129" t="str">
            <v>Insurance</v>
          </cell>
          <cell r="DY4129">
            <v>0</v>
          </cell>
          <cell r="DZ4129">
            <v>0</v>
          </cell>
          <cell r="EA4129">
            <v>0</v>
          </cell>
          <cell r="EB4129">
            <v>0</v>
          </cell>
          <cell r="EC4129">
            <v>0</v>
          </cell>
          <cell r="ED4129">
            <v>0</v>
          </cell>
          <cell r="EF4129">
            <v>0</v>
          </cell>
          <cell r="EG4129">
            <v>0</v>
          </cell>
          <cell r="EH4129">
            <v>0</v>
          </cell>
          <cell r="EI4129">
            <v>0</v>
          </cell>
          <cell r="EJ4129">
            <v>0</v>
          </cell>
          <cell r="EK4129">
            <v>0</v>
          </cell>
          <cell r="EL4129">
            <v>0</v>
          </cell>
          <cell r="EM4129">
            <v>4.3664298954093352</v>
          </cell>
          <cell r="EN4129">
            <v>4.3664298954093352</v>
          </cell>
          <cell r="EO4129">
            <v>4.3664298954093352</v>
          </cell>
          <cell r="EP4129">
            <v>4.3664298954093352</v>
          </cell>
          <cell r="EQ4129">
            <v>4.3664298954093352</v>
          </cell>
        </row>
        <row r="4130">
          <cell r="A4130" t="str">
            <v>Expense</v>
          </cell>
          <cell r="J4130" t="str">
            <v>Operate C 2012</v>
          </cell>
          <cell r="L4130" t="str">
            <v>New Operating 2012</v>
          </cell>
          <cell r="M4130" t="str">
            <v>534.006</v>
          </cell>
          <cell r="N4130" t="str">
            <v>Insurance</v>
          </cell>
          <cell r="DY4130">
            <v>0</v>
          </cell>
          <cell r="DZ4130">
            <v>0</v>
          </cell>
          <cell r="EA4130">
            <v>0</v>
          </cell>
          <cell r="EB4130">
            <v>0</v>
          </cell>
          <cell r="EC4130">
            <v>0</v>
          </cell>
          <cell r="ED4130">
            <v>0</v>
          </cell>
          <cell r="EF4130">
            <v>0</v>
          </cell>
          <cell r="EG4130">
            <v>0</v>
          </cell>
          <cell r="EH4130">
            <v>0</v>
          </cell>
          <cell r="EI4130">
            <v>0</v>
          </cell>
          <cell r="EJ4130">
            <v>0</v>
          </cell>
          <cell r="EK4130">
            <v>0</v>
          </cell>
          <cell r="EL4130">
            <v>0</v>
          </cell>
          <cell r="EM4130">
            <v>576.36874619403238</v>
          </cell>
          <cell r="EN4130">
            <v>576.36874619403238</v>
          </cell>
          <cell r="EO4130">
            <v>576.36874619403238</v>
          </cell>
          <cell r="EP4130">
            <v>576.36874619403238</v>
          </cell>
          <cell r="EQ4130">
            <v>576.36874619403238</v>
          </cell>
        </row>
        <row r="4131">
          <cell r="A4131" t="str">
            <v>Expense</v>
          </cell>
          <cell r="J4131" t="str">
            <v>Operate C 2012</v>
          </cell>
          <cell r="L4131" t="str">
            <v>New Operating 2012</v>
          </cell>
          <cell r="M4131" t="str">
            <v>534.008</v>
          </cell>
          <cell r="N4131" t="str">
            <v>Insurance</v>
          </cell>
          <cell r="DY4131">
            <v>0</v>
          </cell>
          <cell r="DZ4131">
            <v>0</v>
          </cell>
          <cell r="EA4131">
            <v>0</v>
          </cell>
          <cell r="EB4131">
            <v>0</v>
          </cell>
          <cell r="EC4131">
            <v>0</v>
          </cell>
          <cell r="ED4131">
            <v>0</v>
          </cell>
          <cell r="EF4131">
            <v>0</v>
          </cell>
          <cell r="EG4131">
            <v>0</v>
          </cell>
          <cell r="EH4131">
            <v>0</v>
          </cell>
          <cell r="EI4131">
            <v>0</v>
          </cell>
          <cell r="EJ4131">
            <v>0</v>
          </cell>
          <cell r="EK4131">
            <v>0</v>
          </cell>
          <cell r="EL4131">
            <v>0</v>
          </cell>
          <cell r="EM4131">
            <v>1708.3333333333333</v>
          </cell>
          <cell r="EN4131">
            <v>1708.3333333333333</v>
          </cell>
          <cell r="EO4131">
            <v>1708.3333333333333</v>
          </cell>
          <cell r="EP4131">
            <v>1708.3333333333333</v>
          </cell>
          <cell r="EQ4131">
            <v>1708.3333333333333</v>
          </cell>
        </row>
        <row r="4132">
          <cell r="A4132" t="str">
            <v>Expense</v>
          </cell>
          <cell r="J4132" t="str">
            <v>Operate D 2012</v>
          </cell>
          <cell r="L4132" t="str">
            <v>New Operating 2012</v>
          </cell>
          <cell r="M4132" t="str">
            <v>534.005</v>
          </cell>
          <cell r="N4132" t="str">
            <v>Insurance</v>
          </cell>
          <cell r="DY4132">
            <v>0</v>
          </cell>
          <cell r="DZ4132">
            <v>0</v>
          </cell>
          <cell r="EA4132">
            <v>0</v>
          </cell>
          <cell r="EB4132">
            <v>0</v>
          </cell>
          <cell r="EC4132">
            <v>0</v>
          </cell>
          <cell r="ED4132">
            <v>0</v>
          </cell>
          <cell r="EF4132">
            <v>0</v>
          </cell>
          <cell r="EG4132">
            <v>0</v>
          </cell>
          <cell r="EH4132">
            <v>0</v>
          </cell>
          <cell r="EI4132">
            <v>0</v>
          </cell>
          <cell r="EJ4132">
            <v>0</v>
          </cell>
          <cell r="EK4132">
            <v>0</v>
          </cell>
          <cell r="EL4132">
            <v>0</v>
          </cell>
          <cell r="EM4132">
            <v>0</v>
          </cell>
          <cell r="EN4132">
            <v>0</v>
          </cell>
          <cell r="EO4132">
            <v>4.3664298954093352</v>
          </cell>
          <cell r="EP4132">
            <v>4.3664298954093352</v>
          </cell>
          <cell r="EQ4132">
            <v>4.3664298954093352</v>
          </cell>
        </row>
        <row r="4133">
          <cell r="A4133" t="str">
            <v>Expense</v>
          </cell>
          <cell r="J4133" t="str">
            <v>Operate D 2012</v>
          </cell>
          <cell r="L4133" t="str">
            <v>New Operating 2012</v>
          </cell>
          <cell r="M4133" t="str">
            <v>534.006</v>
          </cell>
          <cell r="N4133" t="str">
            <v>Insurance</v>
          </cell>
          <cell r="DY4133">
            <v>0</v>
          </cell>
          <cell r="DZ4133">
            <v>0</v>
          </cell>
          <cell r="EA4133">
            <v>0</v>
          </cell>
          <cell r="EB4133">
            <v>0</v>
          </cell>
          <cell r="EC4133">
            <v>0</v>
          </cell>
          <cell r="ED4133">
            <v>0</v>
          </cell>
          <cell r="EF4133">
            <v>0</v>
          </cell>
          <cell r="EG4133">
            <v>0</v>
          </cell>
          <cell r="EH4133">
            <v>0</v>
          </cell>
          <cell r="EI4133">
            <v>0</v>
          </cell>
          <cell r="EJ4133">
            <v>0</v>
          </cell>
          <cell r="EK4133">
            <v>0</v>
          </cell>
          <cell r="EL4133">
            <v>0</v>
          </cell>
          <cell r="EM4133">
            <v>0</v>
          </cell>
          <cell r="EN4133">
            <v>0</v>
          </cell>
          <cell r="EO4133">
            <v>576.36874619403238</v>
          </cell>
          <cell r="EP4133">
            <v>576.36874619403238</v>
          </cell>
          <cell r="EQ4133">
            <v>576.36874619403238</v>
          </cell>
        </row>
        <row r="4134">
          <cell r="A4134" t="str">
            <v>Expense</v>
          </cell>
          <cell r="J4134" t="str">
            <v>Operate D 2012</v>
          </cell>
          <cell r="L4134" t="str">
            <v>New Operating 2012</v>
          </cell>
          <cell r="M4134" t="str">
            <v>534.008</v>
          </cell>
          <cell r="N4134" t="str">
            <v>Insurance</v>
          </cell>
          <cell r="DY4134">
            <v>0</v>
          </cell>
          <cell r="DZ4134">
            <v>0</v>
          </cell>
          <cell r="EA4134">
            <v>0</v>
          </cell>
          <cell r="EB4134">
            <v>0</v>
          </cell>
          <cell r="EC4134">
            <v>0</v>
          </cell>
          <cell r="ED4134">
            <v>0</v>
          </cell>
          <cell r="EF4134">
            <v>0</v>
          </cell>
          <cell r="EG4134">
            <v>0</v>
          </cell>
          <cell r="EH4134">
            <v>0</v>
          </cell>
          <cell r="EI4134">
            <v>0</v>
          </cell>
          <cell r="EJ4134">
            <v>0</v>
          </cell>
          <cell r="EK4134">
            <v>0</v>
          </cell>
          <cell r="EL4134">
            <v>0</v>
          </cell>
          <cell r="EM4134">
            <v>0</v>
          </cell>
          <cell r="EN4134">
            <v>0</v>
          </cell>
          <cell r="EO4134">
            <v>1708.3333333333333</v>
          </cell>
          <cell r="EP4134">
            <v>1708.3333333333333</v>
          </cell>
          <cell r="EQ4134">
            <v>1708.3333333333333</v>
          </cell>
        </row>
        <row r="4135">
          <cell r="A4135" t="str">
            <v>Expense</v>
          </cell>
          <cell r="J4135" t="str">
            <v>Operate E 2012</v>
          </cell>
          <cell r="L4135" t="str">
            <v>New Operating 2012</v>
          </cell>
          <cell r="M4135" t="str">
            <v>534.005</v>
          </cell>
          <cell r="N4135" t="str">
            <v>Insurance</v>
          </cell>
          <cell r="DY4135">
            <v>0</v>
          </cell>
          <cell r="DZ4135">
            <v>0</v>
          </cell>
          <cell r="EA4135">
            <v>0</v>
          </cell>
          <cell r="EB4135">
            <v>0</v>
          </cell>
          <cell r="EC4135">
            <v>0</v>
          </cell>
          <cell r="ED4135">
            <v>0</v>
          </cell>
          <cell r="EF4135">
            <v>0</v>
          </cell>
          <cell r="EG4135">
            <v>0</v>
          </cell>
          <cell r="EH4135">
            <v>0</v>
          </cell>
          <cell r="EI4135">
            <v>0</v>
          </cell>
          <cell r="EJ4135">
            <v>0</v>
          </cell>
          <cell r="EK4135">
            <v>0</v>
          </cell>
          <cell r="EL4135">
            <v>0</v>
          </cell>
          <cell r="EM4135">
            <v>0</v>
          </cell>
          <cell r="EN4135">
            <v>0</v>
          </cell>
          <cell r="EO4135">
            <v>0</v>
          </cell>
          <cell r="EP4135">
            <v>0</v>
          </cell>
          <cell r="EQ4135">
            <v>0</v>
          </cell>
        </row>
        <row r="4136">
          <cell r="A4136" t="str">
            <v>Expense</v>
          </cell>
          <cell r="J4136" t="str">
            <v>Operate E 2012</v>
          </cell>
          <cell r="L4136" t="str">
            <v>New Operating 2012</v>
          </cell>
          <cell r="M4136" t="str">
            <v>534.006</v>
          </cell>
          <cell r="N4136" t="str">
            <v>Insurance</v>
          </cell>
          <cell r="DY4136">
            <v>0</v>
          </cell>
          <cell r="DZ4136">
            <v>0</v>
          </cell>
          <cell r="EA4136">
            <v>0</v>
          </cell>
          <cell r="EB4136">
            <v>0</v>
          </cell>
          <cell r="EC4136">
            <v>0</v>
          </cell>
          <cell r="ED4136">
            <v>0</v>
          </cell>
          <cell r="EF4136">
            <v>0</v>
          </cell>
          <cell r="EG4136">
            <v>0</v>
          </cell>
          <cell r="EH4136">
            <v>0</v>
          </cell>
          <cell r="EI4136">
            <v>0</v>
          </cell>
          <cell r="EJ4136">
            <v>0</v>
          </cell>
          <cell r="EK4136">
            <v>0</v>
          </cell>
          <cell r="EL4136">
            <v>0</v>
          </cell>
          <cell r="EM4136">
            <v>0</v>
          </cell>
          <cell r="EN4136">
            <v>0</v>
          </cell>
          <cell r="EO4136">
            <v>0</v>
          </cell>
          <cell r="EP4136">
            <v>0</v>
          </cell>
          <cell r="EQ4136">
            <v>0</v>
          </cell>
        </row>
        <row r="4137">
          <cell r="A4137" t="str">
            <v>Expense</v>
          </cell>
          <cell r="J4137" t="str">
            <v>Operate E 2012</v>
          </cell>
          <cell r="L4137" t="str">
            <v>New Operating 2012</v>
          </cell>
          <cell r="M4137" t="str">
            <v>534.008</v>
          </cell>
          <cell r="N4137" t="str">
            <v>Insurance</v>
          </cell>
          <cell r="DY4137">
            <v>0</v>
          </cell>
          <cell r="DZ4137">
            <v>0</v>
          </cell>
          <cell r="EA4137">
            <v>0</v>
          </cell>
          <cell r="EB4137">
            <v>0</v>
          </cell>
          <cell r="EC4137">
            <v>0</v>
          </cell>
          <cell r="ED4137">
            <v>0</v>
          </cell>
          <cell r="EF4137">
            <v>0</v>
          </cell>
          <cell r="EG4137">
            <v>0</v>
          </cell>
          <cell r="EH4137">
            <v>0</v>
          </cell>
          <cell r="EI4137">
            <v>0</v>
          </cell>
          <cell r="EJ4137">
            <v>0</v>
          </cell>
          <cell r="EK4137">
            <v>0</v>
          </cell>
          <cell r="EL4137">
            <v>0</v>
          </cell>
          <cell r="EM4137">
            <v>0</v>
          </cell>
          <cell r="EN4137">
            <v>0</v>
          </cell>
          <cell r="EO4137">
            <v>0</v>
          </cell>
          <cell r="EP4137">
            <v>0</v>
          </cell>
          <cell r="EQ4137">
            <v>0</v>
          </cell>
        </row>
        <row r="4138">
          <cell r="A4138" t="str">
            <v>Expense</v>
          </cell>
          <cell r="J4138" t="str">
            <v>Operate F 2012</v>
          </cell>
          <cell r="L4138" t="str">
            <v>New Operating 2012</v>
          </cell>
          <cell r="M4138" t="str">
            <v>534.005</v>
          </cell>
          <cell r="N4138" t="str">
            <v>Insurance</v>
          </cell>
          <cell r="DY4138">
            <v>0</v>
          </cell>
          <cell r="DZ4138">
            <v>0</v>
          </cell>
          <cell r="EA4138">
            <v>0</v>
          </cell>
          <cell r="EB4138">
            <v>0</v>
          </cell>
          <cell r="EC4138">
            <v>0</v>
          </cell>
          <cell r="ED4138">
            <v>0</v>
          </cell>
          <cell r="EF4138">
            <v>0</v>
          </cell>
          <cell r="EG4138">
            <v>0</v>
          </cell>
          <cell r="EH4138">
            <v>0</v>
          </cell>
          <cell r="EI4138">
            <v>0</v>
          </cell>
          <cell r="EJ4138">
            <v>0</v>
          </cell>
          <cell r="EK4138">
            <v>0</v>
          </cell>
          <cell r="EL4138">
            <v>0</v>
          </cell>
          <cell r="EM4138">
            <v>0</v>
          </cell>
          <cell r="EN4138">
            <v>0</v>
          </cell>
          <cell r="EO4138">
            <v>0</v>
          </cell>
          <cell r="EP4138">
            <v>0</v>
          </cell>
          <cell r="EQ4138">
            <v>0</v>
          </cell>
        </row>
        <row r="4139">
          <cell r="A4139" t="str">
            <v>Expense</v>
          </cell>
          <cell r="J4139" t="str">
            <v>Operate F 2012</v>
          </cell>
          <cell r="L4139" t="str">
            <v>New Operating 2012</v>
          </cell>
          <cell r="M4139" t="str">
            <v>534.006</v>
          </cell>
          <cell r="N4139" t="str">
            <v>Insurance</v>
          </cell>
          <cell r="DY4139">
            <v>0</v>
          </cell>
          <cell r="DZ4139">
            <v>0</v>
          </cell>
          <cell r="EA4139">
            <v>0</v>
          </cell>
          <cell r="EB4139">
            <v>0</v>
          </cell>
          <cell r="EC4139">
            <v>0</v>
          </cell>
          <cell r="ED4139">
            <v>0</v>
          </cell>
          <cell r="EF4139">
            <v>0</v>
          </cell>
          <cell r="EG4139">
            <v>0</v>
          </cell>
          <cell r="EH4139">
            <v>0</v>
          </cell>
          <cell r="EI4139">
            <v>0</v>
          </cell>
          <cell r="EJ4139">
            <v>0</v>
          </cell>
          <cell r="EK4139">
            <v>0</v>
          </cell>
          <cell r="EL4139">
            <v>0</v>
          </cell>
          <cell r="EM4139">
            <v>0</v>
          </cell>
          <cell r="EN4139">
            <v>0</v>
          </cell>
          <cell r="EO4139">
            <v>0</v>
          </cell>
          <cell r="EP4139">
            <v>0</v>
          </cell>
          <cell r="EQ4139">
            <v>0</v>
          </cell>
        </row>
        <row r="4140">
          <cell r="A4140" t="str">
            <v>Expense</v>
          </cell>
          <cell r="J4140" t="str">
            <v>Operate F 2012</v>
          </cell>
          <cell r="L4140" t="str">
            <v>New Operating 2012</v>
          </cell>
          <cell r="M4140" t="str">
            <v>534.008</v>
          </cell>
          <cell r="N4140" t="str">
            <v>Insurance</v>
          </cell>
          <cell r="DY4140">
            <v>0</v>
          </cell>
          <cell r="DZ4140">
            <v>0</v>
          </cell>
          <cell r="EA4140">
            <v>0</v>
          </cell>
          <cell r="EB4140">
            <v>0</v>
          </cell>
          <cell r="EC4140">
            <v>0</v>
          </cell>
          <cell r="ED4140">
            <v>0</v>
          </cell>
          <cell r="EF4140">
            <v>0</v>
          </cell>
          <cell r="EG4140">
            <v>0</v>
          </cell>
          <cell r="EH4140">
            <v>0</v>
          </cell>
          <cell r="EI4140">
            <v>0</v>
          </cell>
          <cell r="EJ4140">
            <v>0</v>
          </cell>
          <cell r="EK4140">
            <v>0</v>
          </cell>
          <cell r="EL4140">
            <v>0</v>
          </cell>
          <cell r="EM4140">
            <v>0</v>
          </cell>
          <cell r="EN4140">
            <v>0</v>
          </cell>
          <cell r="EO4140">
            <v>0</v>
          </cell>
          <cell r="EP4140">
            <v>0</v>
          </cell>
          <cell r="EQ4140">
            <v>0</v>
          </cell>
        </row>
        <row r="4141">
          <cell r="A4141" t="str">
            <v>Expense</v>
          </cell>
          <cell r="J4141" t="str">
            <v>Operate A 2012</v>
          </cell>
          <cell r="L4141" t="str">
            <v>New Operating 2012</v>
          </cell>
          <cell r="M4141" t="str">
            <v>541.507</v>
          </cell>
          <cell r="N4141">
            <v>0</v>
          </cell>
          <cell r="DY4141">
            <v>0</v>
          </cell>
          <cell r="DZ4141">
            <v>0</v>
          </cell>
          <cell r="EA4141">
            <v>0</v>
          </cell>
          <cell r="EB4141">
            <v>0</v>
          </cell>
          <cell r="EC4141">
            <v>0</v>
          </cell>
          <cell r="ED4141">
            <v>0</v>
          </cell>
          <cell r="EF4141">
            <v>0</v>
          </cell>
          <cell r="EG4141">
            <v>0</v>
          </cell>
          <cell r="EH4141">
            <v>0</v>
          </cell>
          <cell r="EI4141">
            <v>65.496448431140038</v>
          </cell>
          <cell r="EJ4141">
            <v>65.496448431140038</v>
          </cell>
          <cell r="EK4141">
            <v>65.496448431140038</v>
          </cell>
          <cell r="EL4141">
            <v>65.496448431140038</v>
          </cell>
          <cell r="EM4141">
            <v>65.496448431140038</v>
          </cell>
          <cell r="EN4141">
            <v>65.496448431140038</v>
          </cell>
          <cell r="EO4141">
            <v>65.496448431140038</v>
          </cell>
          <cell r="EP4141">
            <v>65.496448431140038</v>
          </cell>
          <cell r="EQ4141">
            <v>65.496448431140038</v>
          </cell>
        </row>
        <row r="4142">
          <cell r="A4142" t="str">
            <v>Expense</v>
          </cell>
          <cell r="J4142" t="str">
            <v>Operate A 2012</v>
          </cell>
          <cell r="L4142" t="str">
            <v>New Operating 2012</v>
          </cell>
          <cell r="M4142" t="str">
            <v>541.507</v>
          </cell>
          <cell r="N4142">
            <v>0</v>
          </cell>
          <cell r="DY4142">
            <v>0</v>
          </cell>
          <cell r="DZ4142">
            <v>0</v>
          </cell>
          <cell r="EA4142">
            <v>0</v>
          </cell>
          <cell r="EB4142">
            <v>0</v>
          </cell>
          <cell r="EC4142">
            <v>0</v>
          </cell>
          <cell r="ED4142">
            <v>0</v>
          </cell>
          <cell r="EF4142">
            <v>0</v>
          </cell>
          <cell r="EG4142">
            <v>0</v>
          </cell>
          <cell r="EH4142">
            <v>0</v>
          </cell>
          <cell r="EI4142">
            <v>65.496448431140038</v>
          </cell>
          <cell r="EJ4142">
            <v>65.496448431140038</v>
          </cell>
          <cell r="EK4142">
            <v>65.496448431140038</v>
          </cell>
          <cell r="EL4142">
            <v>65.496448431140038</v>
          </cell>
          <cell r="EM4142">
            <v>65.496448431140038</v>
          </cell>
          <cell r="EN4142">
            <v>65.496448431140038</v>
          </cell>
          <cell r="EO4142">
            <v>65.496448431140038</v>
          </cell>
          <cell r="EP4142">
            <v>65.496448431140038</v>
          </cell>
          <cell r="EQ4142">
            <v>65.496448431140038</v>
          </cell>
        </row>
        <row r="4143">
          <cell r="A4143" t="str">
            <v>Expense</v>
          </cell>
          <cell r="J4143" t="str">
            <v>Operate A 2012</v>
          </cell>
          <cell r="L4143" t="str">
            <v>New Operating 2012</v>
          </cell>
          <cell r="M4143" t="str">
            <v>541.511</v>
          </cell>
          <cell r="N4143">
            <v>0</v>
          </cell>
          <cell r="DY4143">
            <v>0</v>
          </cell>
          <cell r="DZ4143">
            <v>0</v>
          </cell>
          <cell r="EA4143">
            <v>0</v>
          </cell>
          <cell r="EB4143">
            <v>0</v>
          </cell>
          <cell r="EC4143">
            <v>0</v>
          </cell>
          <cell r="ED4143">
            <v>0</v>
          </cell>
          <cell r="EF4143">
            <v>0</v>
          </cell>
          <cell r="EG4143">
            <v>0</v>
          </cell>
          <cell r="EH4143">
            <v>0</v>
          </cell>
          <cell r="EI4143">
            <v>15.719147623473608</v>
          </cell>
          <cell r="EJ4143">
            <v>15.719147623473608</v>
          </cell>
          <cell r="EK4143">
            <v>15.719147623473608</v>
          </cell>
          <cell r="EL4143">
            <v>15.719147623473608</v>
          </cell>
          <cell r="EM4143">
            <v>15.719147623473608</v>
          </cell>
          <cell r="EN4143">
            <v>15.719147623473608</v>
          </cell>
          <cell r="EO4143">
            <v>15.719147623473608</v>
          </cell>
          <cell r="EP4143">
            <v>15.719147623473608</v>
          </cell>
          <cell r="EQ4143">
            <v>15.719147623473608</v>
          </cell>
        </row>
        <row r="4144">
          <cell r="A4144" t="str">
            <v>Expense</v>
          </cell>
          <cell r="J4144" t="str">
            <v>Operate B 2012</v>
          </cell>
          <cell r="L4144" t="str">
            <v>New Operating 2012</v>
          </cell>
          <cell r="M4144" t="str">
            <v>541.507</v>
          </cell>
          <cell r="N4144">
            <v>0</v>
          </cell>
          <cell r="DY4144">
            <v>0</v>
          </cell>
          <cell r="DZ4144">
            <v>0</v>
          </cell>
          <cell r="EA4144">
            <v>0</v>
          </cell>
          <cell r="EB4144">
            <v>0</v>
          </cell>
          <cell r="EC4144">
            <v>0</v>
          </cell>
          <cell r="ED4144">
            <v>0</v>
          </cell>
          <cell r="EF4144">
            <v>0</v>
          </cell>
          <cell r="EG4144">
            <v>0</v>
          </cell>
          <cell r="EH4144">
            <v>0</v>
          </cell>
          <cell r="EI4144">
            <v>0</v>
          </cell>
          <cell r="EJ4144">
            <v>0</v>
          </cell>
          <cell r="EK4144">
            <v>65.496448431140038</v>
          </cell>
          <cell r="EL4144">
            <v>65.496448431140038</v>
          </cell>
          <cell r="EM4144">
            <v>65.496448431140038</v>
          </cell>
          <cell r="EN4144">
            <v>65.496448431140038</v>
          </cell>
          <cell r="EO4144">
            <v>65.496448431140038</v>
          </cell>
          <cell r="EP4144">
            <v>65.496448431140038</v>
          </cell>
          <cell r="EQ4144">
            <v>65.496448431140038</v>
          </cell>
        </row>
        <row r="4145">
          <cell r="A4145" t="str">
            <v>Expense</v>
          </cell>
          <cell r="J4145" t="str">
            <v>Operate B 2012</v>
          </cell>
          <cell r="L4145" t="str">
            <v>New Operating 2012</v>
          </cell>
          <cell r="M4145" t="str">
            <v>541.507</v>
          </cell>
          <cell r="N4145">
            <v>0</v>
          </cell>
          <cell r="DY4145">
            <v>0</v>
          </cell>
          <cell r="DZ4145">
            <v>0</v>
          </cell>
          <cell r="EA4145">
            <v>0</v>
          </cell>
          <cell r="EB4145">
            <v>0</v>
          </cell>
          <cell r="EC4145">
            <v>0</v>
          </cell>
          <cell r="ED4145">
            <v>0</v>
          </cell>
          <cell r="EF4145">
            <v>0</v>
          </cell>
          <cell r="EG4145">
            <v>0</v>
          </cell>
          <cell r="EH4145">
            <v>0</v>
          </cell>
          <cell r="EI4145">
            <v>0</v>
          </cell>
          <cell r="EJ4145">
            <v>0</v>
          </cell>
          <cell r="EK4145">
            <v>65.496448431140038</v>
          </cell>
          <cell r="EL4145">
            <v>65.496448431140038</v>
          </cell>
          <cell r="EM4145">
            <v>65.496448431140038</v>
          </cell>
          <cell r="EN4145">
            <v>65.496448431140038</v>
          </cell>
          <cell r="EO4145">
            <v>65.496448431140038</v>
          </cell>
          <cell r="EP4145">
            <v>65.496448431140038</v>
          </cell>
          <cell r="EQ4145">
            <v>65.496448431140038</v>
          </cell>
        </row>
        <row r="4146">
          <cell r="A4146" t="str">
            <v>Expense</v>
          </cell>
          <cell r="J4146" t="str">
            <v>Operate B 2012</v>
          </cell>
          <cell r="L4146" t="str">
            <v>New Operating 2012</v>
          </cell>
          <cell r="M4146" t="str">
            <v>541.511</v>
          </cell>
          <cell r="N4146">
            <v>0</v>
          </cell>
          <cell r="DY4146">
            <v>0</v>
          </cell>
          <cell r="DZ4146">
            <v>0</v>
          </cell>
          <cell r="EA4146">
            <v>0</v>
          </cell>
          <cell r="EB4146">
            <v>0</v>
          </cell>
          <cell r="EC4146">
            <v>0</v>
          </cell>
          <cell r="ED4146">
            <v>0</v>
          </cell>
          <cell r="EF4146">
            <v>0</v>
          </cell>
          <cell r="EG4146">
            <v>0</v>
          </cell>
          <cell r="EH4146">
            <v>0</v>
          </cell>
          <cell r="EI4146">
            <v>0</v>
          </cell>
          <cell r="EJ4146">
            <v>0</v>
          </cell>
          <cell r="EK4146">
            <v>15.719147623473608</v>
          </cell>
          <cell r="EL4146">
            <v>15.719147623473608</v>
          </cell>
          <cell r="EM4146">
            <v>15.719147623473608</v>
          </cell>
          <cell r="EN4146">
            <v>15.719147623473608</v>
          </cell>
          <cell r="EO4146">
            <v>15.719147623473608</v>
          </cell>
          <cell r="EP4146">
            <v>15.719147623473608</v>
          </cell>
          <cell r="EQ4146">
            <v>15.719147623473608</v>
          </cell>
        </row>
        <row r="4147">
          <cell r="A4147" t="str">
            <v>Expense</v>
          </cell>
          <cell r="J4147" t="str">
            <v>Operate C 2012</v>
          </cell>
          <cell r="L4147" t="str">
            <v>New Operating 2012</v>
          </cell>
          <cell r="M4147" t="str">
            <v>541.507</v>
          </cell>
          <cell r="N4147">
            <v>0</v>
          </cell>
          <cell r="DY4147">
            <v>0</v>
          </cell>
          <cell r="DZ4147">
            <v>0</v>
          </cell>
          <cell r="EA4147">
            <v>0</v>
          </cell>
          <cell r="EB4147">
            <v>0</v>
          </cell>
          <cell r="EC4147">
            <v>0</v>
          </cell>
          <cell r="ED4147">
            <v>0</v>
          </cell>
          <cell r="EF4147">
            <v>0</v>
          </cell>
          <cell r="EG4147">
            <v>0</v>
          </cell>
          <cell r="EH4147">
            <v>0</v>
          </cell>
          <cell r="EI4147">
            <v>0</v>
          </cell>
          <cell r="EJ4147">
            <v>0</v>
          </cell>
          <cell r="EK4147">
            <v>0</v>
          </cell>
          <cell r="EL4147">
            <v>0</v>
          </cell>
          <cell r="EM4147">
            <v>65.496448431140038</v>
          </cell>
          <cell r="EN4147">
            <v>65.496448431140038</v>
          </cell>
          <cell r="EO4147">
            <v>65.496448431140038</v>
          </cell>
          <cell r="EP4147">
            <v>65.496448431140038</v>
          </cell>
          <cell r="EQ4147">
            <v>65.496448431140038</v>
          </cell>
        </row>
        <row r="4148">
          <cell r="A4148" t="str">
            <v>Expense</v>
          </cell>
          <cell r="J4148" t="str">
            <v>Operate C 2012</v>
          </cell>
          <cell r="L4148" t="str">
            <v>New Operating 2012</v>
          </cell>
          <cell r="M4148" t="str">
            <v>541.507</v>
          </cell>
          <cell r="N4148">
            <v>0</v>
          </cell>
          <cell r="DY4148">
            <v>0</v>
          </cell>
          <cell r="DZ4148">
            <v>0</v>
          </cell>
          <cell r="EA4148">
            <v>0</v>
          </cell>
          <cell r="EB4148">
            <v>0</v>
          </cell>
          <cell r="EC4148">
            <v>0</v>
          </cell>
          <cell r="ED4148">
            <v>0</v>
          </cell>
          <cell r="EF4148">
            <v>0</v>
          </cell>
          <cell r="EG4148">
            <v>0</v>
          </cell>
          <cell r="EH4148">
            <v>0</v>
          </cell>
          <cell r="EI4148">
            <v>0</v>
          </cell>
          <cell r="EJ4148">
            <v>0</v>
          </cell>
          <cell r="EK4148">
            <v>0</v>
          </cell>
          <cell r="EL4148">
            <v>0</v>
          </cell>
          <cell r="EM4148">
            <v>65.496448431140038</v>
          </cell>
          <cell r="EN4148">
            <v>65.496448431140038</v>
          </cell>
          <cell r="EO4148">
            <v>65.496448431140038</v>
          </cell>
          <cell r="EP4148">
            <v>65.496448431140038</v>
          </cell>
          <cell r="EQ4148">
            <v>65.496448431140038</v>
          </cell>
        </row>
        <row r="4149">
          <cell r="A4149" t="str">
            <v>Expense</v>
          </cell>
          <cell r="J4149" t="str">
            <v>Operate C 2012</v>
          </cell>
          <cell r="L4149" t="str">
            <v>New Operating 2012</v>
          </cell>
          <cell r="M4149" t="str">
            <v>541.511</v>
          </cell>
          <cell r="N4149">
            <v>0</v>
          </cell>
          <cell r="DY4149">
            <v>0</v>
          </cell>
          <cell r="DZ4149">
            <v>0</v>
          </cell>
          <cell r="EA4149">
            <v>0</v>
          </cell>
          <cell r="EB4149">
            <v>0</v>
          </cell>
          <cell r="EC4149">
            <v>0</v>
          </cell>
          <cell r="ED4149">
            <v>0</v>
          </cell>
          <cell r="EF4149">
            <v>0</v>
          </cell>
          <cell r="EG4149">
            <v>0</v>
          </cell>
          <cell r="EH4149">
            <v>0</v>
          </cell>
          <cell r="EI4149">
            <v>0</v>
          </cell>
          <cell r="EJ4149">
            <v>0</v>
          </cell>
          <cell r="EK4149">
            <v>0</v>
          </cell>
          <cell r="EL4149">
            <v>0</v>
          </cell>
          <cell r="EM4149">
            <v>15.719147623473608</v>
          </cell>
          <cell r="EN4149">
            <v>15.719147623473608</v>
          </cell>
          <cell r="EO4149">
            <v>15.719147623473608</v>
          </cell>
          <cell r="EP4149">
            <v>15.719147623473608</v>
          </cell>
          <cell r="EQ4149">
            <v>15.719147623473608</v>
          </cell>
        </row>
        <row r="4150">
          <cell r="A4150" t="str">
            <v>Expense</v>
          </cell>
          <cell r="J4150" t="str">
            <v>Operate D 2012</v>
          </cell>
          <cell r="L4150" t="str">
            <v>New Operating 2012</v>
          </cell>
          <cell r="M4150" t="str">
            <v>541.507</v>
          </cell>
          <cell r="N4150">
            <v>0</v>
          </cell>
          <cell r="DY4150">
            <v>0</v>
          </cell>
          <cell r="DZ4150">
            <v>0</v>
          </cell>
          <cell r="EA4150">
            <v>0</v>
          </cell>
          <cell r="EB4150">
            <v>0</v>
          </cell>
          <cell r="EC4150">
            <v>0</v>
          </cell>
          <cell r="ED4150">
            <v>0</v>
          </cell>
          <cell r="EF4150">
            <v>0</v>
          </cell>
          <cell r="EG4150">
            <v>0</v>
          </cell>
          <cell r="EH4150">
            <v>0</v>
          </cell>
          <cell r="EI4150">
            <v>0</v>
          </cell>
          <cell r="EJ4150">
            <v>0</v>
          </cell>
          <cell r="EK4150">
            <v>0</v>
          </cell>
          <cell r="EL4150">
            <v>0</v>
          </cell>
          <cell r="EM4150">
            <v>0</v>
          </cell>
          <cell r="EN4150">
            <v>0</v>
          </cell>
          <cell r="EO4150">
            <v>65.496448431140038</v>
          </cell>
          <cell r="EP4150">
            <v>65.496448431140038</v>
          </cell>
          <cell r="EQ4150">
            <v>65.496448431140038</v>
          </cell>
        </row>
        <row r="4151">
          <cell r="A4151" t="str">
            <v>Expense</v>
          </cell>
          <cell r="J4151" t="str">
            <v>Operate D 2012</v>
          </cell>
          <cell r="L4151" t="str">
            <v>New Operating 2012</v>
          </cell>
          <cell r="M4151" t="str">
            <v>541.507</v>
          </cell>
          <cell r="N4151">
            <v>0</v>
          </cell>
          <cell r="DY4151">
            <v>0</v>
          </cell>
          <cell r="DZ4151">
            <v>0</v>
          </cell>
          <cell r="EA4151">
            <v>0</v>
          </cell>
          <cell r="EB4151">
            <v>0</v>
          </cell>
          <cell r="EC4151">
            <v>0</v>
          </cell>
          <cell r="ED4151">
            <v>0</v>
          </cell>
          <cell r="EF4151">
            <v>0</v>
          </cell>
          <cell r="EG4151">
            <v>0</v>
          </cell>
          <cell r="EH4151">
            <v>0</v>
          </cell>
          <cell r="EI4151">
            <v>0</v>
          </cell>
          <cell r="EJ4151">
            <v>0</v>
          </cell>
          <cell r="EK4151">
            <v>0</v>
          </cell>
          <cell r="EL4151">
            <v>0</v>
          </cell>
          <cell r="EM4151">
            <v>0</v>
          </cell>
          <cell r="EN4151">
            <v>0</v>
          </cell>
          <cell r="EO4151">
            <v>65.496448431140038</v>
          </cell>
          <cell r="EP4151">
            <v>65.496448431140038</v>
          </cell>
          <cell r="EQ4151">
            <v>65.496448431140038</v>
          </cell>
        </row>
        <row r="4152">
          <cell r="A4152" t="str">
            <v>Expense</v>
          </cell>
          <cell r="J4152" t="str">
            <v>Operate D 2012</v>
          </cell>
          <cell r="L4152" t="str">
            <v>New Operating 2012</v>
          </cell>
          <cell r="M4152" t="str">
            <v>541.511</v>
          </cell>
          <cell r="N4152">
            <v>0</v>
          </cell>
          <cell r="DY4152">
            <v>0</v>
          </cell>
          <cell r="DZ4152">
            <v>0</v>
          </cell>
          <cell r="EA4152">
            <v>0</v>
          </cell>
          <cell r="EB4152">
            <v>0</v>
          </cell>
          <cell r="EC4152">
            <v>0</v>
          </cell>
          <cell r="ED4152">
            <v>0</v>
          </cell>
          <cell r="EF4152">
            <v>0</v>
          </cell>
          <cell r="EG4152">
            <v>0</v>
          </cell>
          <cell r="EH4152">
            <v>0</v>
          </cell>
          <cell r="EI4152">
            <v>0</v>
          </cell>
          <cell r="EJ4152">
            <v>0</v>
          </cell>
          <cell r="EK4152">
            <v>0</v>
          </cell>
          <cell r="EL4152">
            <v>0</v>
          </cell>
          <cell r="EM4152">
            <v>0</v>
          </cell>
          <cell r="EN4152">
            <v>0</v>
          </cell>
          <cell r="EO4152">
            <v>15.719147623473608</v>
          </cell>
          <cell r="EP4152">
            <v>15.719147623473608</v>
          </cell>
          <cell r="EQ4152">
            <v>15.719147623473608</v>
          </cell>
        </row>
        <row r="4153">
          <cell r="A4153" t="str">
            <v>Expense</v>
          </cell>
          <cell r="J4153" t="str">
            <v>Operate E 2012</v>
          </cell>
          <cell r="L4153" t="str">
            <v>New Operating 2012</v>
          </cell>
          <cell r="M4153" t="str">
            <v>541.507</v>
          </cell>
          <cell r="N4153">
            <v>0</v>
          </cell>
          <cell r="DY4153">
            <v>0</v>
          </cell>
          <cell r="DZ4153">
            <v>0</v>
          </cell>
          <cell r="EA4153">
            <v>0</v>
          </cell>
          <cell r="EB4153">
            <v>0</v>
          </cell>
          <cell r="EC4153">
            <v>0</v>
          </cell>
          <cell r="ED4153">
            <v>0</v>
          </cell>
          <cell r="EF4153">
            <v>0</v>
          </cell>
          <cell r="EG4153">
            <v>0</v>
          </cell>
          <cell r="EH4153">
            <v>0</v>
          </cell>
          <cell r="EI4153">
            <v>0</v>
          </cell>
          <cell r="EJ4153">
            <v>0</v>
          </cell>
          <cell r="EK4153">
            <v>0</v>
          </cell>
          <cell r="EL4153">
            <v>0</v>
          </cell>
          <cell r="EM4153">
            <v>0</v>
          </cell>
          <cell r="EN4153">
            <v>0</v>
          </cell>
          <cell r="EO4153">
            <v>0</v>
          </cell>
          <cell r="EP4153">
            <v>0</v>
          </cell>
          <cell r="EQ4153">
            <v>0</v>
          </cell>
        </row>
        <row r="4154">
          <cell r="A4154" t="str">
            <v>Expense</v>
          </cell>
          <cell r="J4154" t="str">
            <v>Operate E 2012</v>
          </cell>
          <cell r="L4154" t="str">
            <v>New Operating 2012</v>
          </cell>
          <cell r="M4154" t="str">
            <v>541.507</v>
          </cell>
          <cell r="N4154">
            <v>0</v>
          </cell>
          <cell r="DY4154">
            <v>0</v>
          </cell>
          <cell r="DZ4154">
            <v>0</v>
          </cell>
          <cell r="EA4154">
            <v>0</v>
          </cell>
          <cell r="EB4154">
            <v>0</v>
          </cell>
          <cell r="EC4154">
            <v>0</v>
          </cell>
          <cell r="ED4154">
            <v>0</v>
          </cell>
          <cell r="EF4154">
            <v>0</v>
          </cell>
          <cell r="EG4154">
            <v>0</v>
          </cell>
          <cell r="EH4154">
            <v>0</v>
          </cell>
          <cell r="EI4154">
            <v>0</v>
          </cell>
          <cell r="EJ4154">
            <v>0</v>
          </cell>
          <cell r="EK4154">
            <v>0</v>
          </cell>
          <cell r="EL4154">
            <v>0</v>
          </cell>
          <cell r="EM4154">
            <v>0</v>
          </cell>
          <cell r="EN4154">
            <v>0</v>
          </cell>
          <cell r="EO4154">
            <v>0</v>
          </cell>
          <cell r="EP4154">
            <v>0</v>
          </cell>
          <cell r="EQ4154">
            <v>0</v>
          </cell>
        </row>
        <row r="4155">
          <cell r="A4155" t="str">
            <v>Expense</v>
          </cell>
          <cell r="J4155" t="str">
            <v>Operate E 2012</v>
          </cell>
          <cell r="L4155" t="str">
            <v>New Operating 2012</v>
          </cell>
          <cell r="M4155" t="str">
            <v>541.511</v>
          </cell>
          <cell r="N4155">
            <v>0</v>
          </cell>
          <cell r="DY4155">
            <v>0</v>
          </cell>
          <cell r="DZ4155">
            <v>0</v>
          </cell>
          <cell r="EA4155">
            <v>0</v>
          </cell>
          <cell r="EB4155">
            <v>0</v>
          </cell>
          <cell r="EC4155">
            <v>0</v>
          </cell>
          <cell r="ED4155">
            <v>0</v>
          </cell>
          <cell r="EF4155">
            <v>0</v>
          </cell>
          <cell r="EG4155">
            <v>0</v>
          </cell>
          <cell r="EH4155">
            <v>0</v>
          </cell>
          <cell r="EI4155">
            <v>0</v>
          </cell>
          <cell r="EJ4155">
            <v>0</v>
          </cell>
          <cell r="EK4155">
            <v>0</v>
          </cell>
          <cell r="EL4155">
            <v>0</v>
          </cell>
          <cell r="EM4155">
            <v>0</v>
          </cell>
          <cell r="EN4155">
            <v>0</v>
          </cell>
          <cell r="EO4155">
            <v>0</v>
          </cell>
          <cell r="EP4155">
            <v>0</v>
          </cell>
          <cell r="EQ4155">
            <v>0</v>
          </cell>
        </row>
        <row r="4156">
          <cell r="A4156" t="str">
            <v>Expense</v>
          </cell>
          <cell r="J4156" t="str">
            <v>Operate F 2012</v>
          </cell>
          <cell r="L4156" t="str">
            <v>New Operating 2012</v>
          </cell>
          <cell r="M4156" t="str">
            <v>541.507</v>
          </cell>
          <cell r="N4156">
            <v>0</v>
          </cell>
          <cell r="DY4156">
            <v>0</v>
          </cell>
          <cell r="DZ4156">
            <v>0</v>
          </cell>
          <cell r="EA4156">
            <v>0</v>
          </cell>
          <cell r="EB4156">
            <v>0</v>
          </cell>
          <cell r="EC4156">
            <v>0</v>
          </cell>
          <cell r="ED4156">
            <v>0</v>
          </cell>
          <cell r="EF4156">
            <v>0</v>
          </cell>
          <cell r="EG4156">
            <v>0</v>
          </cell>
          <cell r="EH4156">
            <v>0</v>
          </cell>
          <cell r="EI4156">
            <v>0</v>
          </cell>
          <cell r="EJ4156">
            <v>0</v>
          </cell>
          <cell r="EK4156">
            <v>0</v>
          </cell>
          <cell r="EL4156">
            <v>0</v>
          </cell>
          <cell r="EM4156">
            <v>0</v>
          </cell>
          <cell r="EN4156">
            <v>0</v>
          </cell>
          <cell r="EO4156">
            <v>0</v>
          </cell>
          <cell r="EP4156">
            <v>0</v>
          </cell>
          <cell r="EQ4156">
            <v>0</v>
          </cell>
        </row>
        <row r="4157">
          <cell r="A4157" t="str">
            <v>Expense</v>
          </cell>
          <cell r="J4157" t="str">
            <v>Operate F 2012</v>
          </cell>
          <cell r="L4157" t="str">
            <v>New Operating 2012</v>
          </cell>
          <cell r="M4157" t="str">
            <v>541.507</v>
          </cell>
          <cell r="N4157">
            <v>0</v>
          </cell>
          <cell r="DY4157">
            <v>0</v>
          </cell>
          <cell r="DZ4157">
            <v>0</v>
          </cell>
          <cell r="EA4157">
            <v>0</v>
          </cell>
          <cell r="EB4157">
            <v>0</v>
          </cell>
          <cell r="EC4157">
            <v>0</v>
          </cell>
          <cell r="ED4157">
            <v>0</v>
          </cell>
          <cell r="EF4157">
            <v>0</v>
          </cell>
          <cell r="EG4157">
            <v>0</v>
          </cell>
          <cell r="EH4157">
            <v>0</v>
          </cell>
          <cell r="EI4157">
            <v>0</v>
          </cell>
          <cell r="EJ4157">
            <v>0</v>
          </cell>
          <cell r="EK4157">
            <v>0</v>
          </cell>
          <cell r="EL4157">
            <v>0</v>
          </cell>
          <cell r="EM4157">
            <v>0</v>
          </cell>
          <cell r="EN4157">
            <v>0</v>
          </cell>
          <cell r="EO4157">
            <v>0</v>
          </cell>
          <cell r="EP4157">
            <v>0</v>
          </cell>
          <cell r="EQ4157">
            <v>0</v>
          </cell>
        </row>
        <row r="4158">
          <cell r="A4158" t="str">
            <v>Expense</v>
          </cell>
          <cell r="J4158" t="str">
            <v>Operate F 2012</v>
          </cell>
          <cell r="L4158" t="str">
            <v>New Operating 2012</v>
          </cell>
          <cell r="M4158" t="str">
            <v>541.511</v>
          </cell>
          <cell r="N4158">
            <v>0</v>
          </cell>
          <cell r="DY4158">
            <v>0</v>
          </cell>
          <cell r="DZ4158">
            <v>0</v>
          </cell>
          <cell r="EA4158">
            <v>0</v>
          </cell>
          <cell r="EB4158">
            <v>0</v>
          </cell>
          <cell r="EC4158">
            <v>0</v>
          </cell>
          <cell r="ED4158">
            <v>0</v>
          </cell>
          <cell r="EF4158">
            <v>0</v>
          </cell>
          <cell r="EG4158">
            <v>0</v>
          </cell>
          <cell r="EH4158">
            <v>0</v>
          </cell>
          <cell r="EI4158">
            <v>0</v>
          </cell>
          <cell r="EJ4158">
            <v>0</v>
          </cell>
          <cell r="EK4158">
            <v>0</v>
          </cell>
          <cell r="EL4158">
            <v>0</v>
          </cell>
          <cell r="EM4158">
            <v>0</v>
          </cell>
          <cell r="EN4158">
            <v>0</v>
          </cell>
          <cell r="EO4158">
            <v>0</v>
          </cell>
          <cell r="EP4158">
            <v>0</v>
          </cell>
          <cell r="EQ4158">
            <v>0</v>
          </cell>
        </row>
        <row r="4159">
          <cell r="A4159" t="str">
            <v>Expense</v>
          </cell>
          <cell r="J4159" t="str">
            <v>Operate A 2012</v>
          </cell>
          <cell r="L4159" t="str">
            <v>New Operating 2012</v>
          </cell>
          <cell r="M4159" t="str">
            <v>529.509</v>
          </cell>
          <cell r="N4159">
            <v>0</v>
          </cell>
          <cell r="DY4159">
            <v>0</v>
          </cell>
          <cell r="DZ4159">
            <v>0</v>
          </cell>
          <cell r="EA4159">
            <v>0</v>
          </cell>
          <cell r="EB4159">
            <v>0</v>
          </cell>
          <cell r="EC4159">
            <v>0</v>
          </cell>
          <cell r="ED4159">
            <v>0</v>
          </cell>
          <cell r="EF4159">
            <v>0</v>
          </cell>
          <cell r="EG4159">
            <v>0</v>
          </cell>
          <cell r="EH4159">
            <v>0</v>
          </cell>
          <cell r="EI4159">
            <v>436.64298954093351</v>
          </cell>
          <cell r="EJ4159">
            <v>436.64298954093351</v>
          </cell>
          <cell r="EK4159">
            <v>436.64298954093351</v>
          </cell>
          <cell r="EL4159">
            <v>436.64298954093351</v>
          </cell>
          <cell r="EM4159">
            <v>436.64298954093351</v>
          </cell>
          <cell r="EN4159">
            <v>436.64298954093351</v>
          </cell>
          <cell r="EO4159">
            <v>436.64298954093351</v>
          </cell>
          <cell r="EP4159">
            <v>436.64298954093351</v>
          </cell>
          <cell r="EQ4159">
            <v>436.64298954093351</v>
          </cell>
        </row>
        <row r="4160">
          <cell r="A4160" t="str">
            <v>Expense</v>
          </cell>
          <cell r="J4160" t="str">
            <v>Operate A 2012</v>
          </cell>
          <cell r="L4160" t="str">
            <v>New Operating 2012</v>
          </cell>
          <cell r="M4160" t="str">
            <v>538.516</v>
          </cell>
          <cell r="N4160">
            <v>0</v>
          </cell>
          <cell r="DY4160">
            <v>0</v>
          </cell>
          <cell r="DZ4160">
            <v>0</v>
          </cell>
          <cell r="EA4160">
            <v>0</v>
          </cell>
          <cell r="EB4160">
            <v>0</v>
          </cell>
          <cell r="EC4160">
            <v>0</v>
          </cell>
          <cell r="ED4160">
            <v>0</v>
          </cell>
          <cell r="EF4160">
            <v>0</v>
          </cell>
          <cell r="EG4160">
            <v>0</v>
          </cell>
          <cell r="EH4160">
            <v>0</v>
          </cell>
          <cell r="EI4160">
            <v>390.35883264959455</v>
          </cell>
          <cell r="EJ4160">
            <v>390.35883264959455</v>
          </cell>
          <cell r="EK4160">
            <v>390.35883264959455</v>
          </cell>
          <cell r="EL4160">
            <v>390.35883264959455</v>
          </cell>
          <cell r="EM4160">
            <v>390.35883264959455</v>
          </cell>
          <cell r="EN4160">
            <v>390.35883264959455</v>
          </cell>
          <cell r="EO4160">
            <v>390.35883264959455</v>
          </cell>
          <cell r="EP4160">
            <v>390.35883264959455</v>
          </cell>
          <cell r="EQ4160">
            <v>390.35883264959455</v>
          </cell>
        </row>
        <row r="4161">
          <cell r="A4161" t="str">
            <v>Expense</v>
          </cell>
          <cell r="J4161" t="str">
            <v>Operate B 2012</v>
          </cell>
          <cell r="L4161" t="str">
            <v>New Operating 2012</v>
          </cell>
          <cell r="M4161" t="str">
            <v>529.509</v>
          </cell>
          <cell r="N4161">
            <v>0</v>
          </cell>
          <cell r="DY4161">
            <v>0</v>
          </cell>
          <cell r="DZ4161">
            <v>0</v>
          </cell>
          <cell r="EA4161">
            <v>0</v>
          </cell>
          <cell r="EB4161">
            <v>0</v>
          </cell>
          <cell r="EC4161">
            <v>0</v>
          </cell>
          <cell r="ED4161">
            <v>0</v>
          </cell>
          <cell r="EF4161">
            <v>0</v>
          </cell>
          <cell r="EG4161">
            <v>0</v>
          </cell>
          <cell r="EH4161">
            <v>0</v>
          </cell>
          <cell r="EI4161">
            <v>0</v>
          </cell>
          <cell r="EJ4161">
            <v>0</v>
          </cell>
          <cell r="EK4161">
            <v>436.64298954093351</v>
          </cell>
          <cell r="EL4161">
            <v>436.64298954093351</v>
          </cell>
          <cell r="EM4161">
            <v>436.64298954093351</v>
          </cell>
          <cell r="EN4161">
            <v>436.64298954093351</v>
          </cell>
          <cell r="EO4161">
            <v>436.64298954093351</v>
          </cell>
          <cell r="EP4161">
            <v>436.64298954093351</v>
          </cell>
          <cell r="EQ4161">
            <v>436.64298954093351</v>
          </cell>
        </row>
        <row r="4162">
          <cell r="A4162" t="str">
            <v>Expense</v>
          </cell>
          <cell r="J4162" t="str">
            <v>Operate B 2012</v>
          </cell>
          <cell r="L4162" t="str">
            <v>New Operating 2012</v>
          </cell>
          <cell r="M4162" t="str">
            <v>538.516</v>
          </cell>
          <cell r="N4162">
            <v>0</v>
          </cell>
          <cell r="DY4162">
            <v>0</v>
          </cell>
          <cell r="DZ4162">
            <v>0</v>
          </cell>
          <cell r="EA4162">
            <v>0</v>
          </cell>
          <cell r="EB4162">
            <v>0</v>
          </cell>
          <cell r="EC4162">
            <v>0</v>
          </cell>
          <cell r="ED4162">
            <v>0</v>
          </cell>
          <cell r="EF4162">
            <v>0</v>
          </cell>
          <cell r="EG4162">
            <v>0</v>
          </cell>
          <cell r="EH4162">
            <v>0</v>
          </cell>
          <cell r="EI4162">
            <v>0</v>
          </cell>
          <cell r="EJ4162">
            <v>0</v>
          </cell>
          <cell r="EK4162">
            <v>390.35883264959455</v>
          </cell>
          <cell r="EL4162">
            <v>390.35883264959455</v>
          </cell>
          <cell r="EM4162">
            <v>390.35883264959455</v>
          </cell>
          <cell r="EN4162">
            <v>390.35883264959455</v>
          </cell>
          <cell r="EO4162">
            <v>390.35883264959455</v>
          </cell>
          <cell r="EP4162">
            <v>390.35883264959455</v>
          </cell>
          <cell r="EQ4162">
            <v>390.35883264959455</v>
          </cell>
        </row>
        <row r="4163">
          <cell r="A4163" t="str">
            <v>Expense</v>
          </cell>
          <cell r="J4163" t="str">
            <v>Operate C 2012</v>
          </cell>
          <cell r="L4163" t="str">
            <v>New Operating 2012</v>
          </cell>
          <cell r="M4163" t="str">
            <v>529.509</v>
          </cell>
          <cell r="N4163">
            <v>0</v>
          </cell>
          <cell r="DY4163">
            <v>0</v>
          </cell>
          <cell r="DZ4163">
            <v>0</v>
          </cell>
          <cell r="EA4163">
            <v>0</v>
          </cell>
          <cell r="EB4163">
            <v>0</v>
          </cell>
          <cell r="EC4163">
            <v>0</v>
          </cell>
          <cell r="ED4163">
            <v>0</v>
          </cell>
          <cell r="EF4163">
            <v>0</v>
          </cell>
          <cell r="EG4163">
            <v>0</v>
          </cell>
          <cell r="EH4163">
            <v>0</v>
          </cell>
          <cell r="EI4163">
            <v>0</v>
          </cell>
          <cell r="EJ4163">
            <v>0</v>
          </cell>
          <cell r="EK4163">
            <v>0</v>
          </cell>
          <cell r="EL4163">
            <v>0</v>
          </cell>
          <cell r="EM4163">
            <v>436.64298954093351</v>
          </cell>
          <cell r="EN4163">
            <v>436.64298954093351</v>
          </cell>
          <cell r="EO4163">
            <v>436.64298954093351</v>
          </cell>
          <cell r="EP4163">
            <v>436.64298954093351</v>
          </cell>
          <cell r="EQ4163">
            <v>436.64298954093351</v>
          </cell>
        </row>
        <row r="4164">
          <cell r="A4164" t="str">
            <v>Expense</v>
          </cell>
          <cell r="J4164" t="str">
            <v>Operate C 2012</v>
          </cell>
          <cell r="L4164" t="str">
            <v>New Operating 2012</v>
          </cell>
          <cell r="M4164" t="str">
            <v>538.516</v>
          </cell>
          <cell r="N4164">
            <v>0</v>
          </cell>
          <cell r="DY4164">
            <v>0</v>
          </cell>
          <cell r="DZ4164">
            <v>0</v>
          </cell>
          <cell r="EA4164">
            <v>0</v>
          </cell>
          <cell r="EB4164">
            <v>0</v>
          </cell>
          <cell r="EC4164">
            <v>0</v>
          </cell>
          <cell r="ED4164">
            <v>0</v>
          </cell>
          <cell r="EF4164">
            <v>0</v>
          </cell>
          <cell r="EG4164">
            <v>0</v>
          </cell>
          <cell r="EH4164">
            <v>0</v>
          </cell>
          <cell r="EI4164">
            <v>0</v>
          </cell>
          <cell r="EJ4164">
            <v>0</v>
          </cell>
          <cell r="EK4164">
            <v>0</v>
          </cell>
          <cell r="EL4164">
            <v>0</v>
          </cell>
          <cell r="EM4164">
            <v>390.35883264959455</v>
          </cell>
          <cell r="EN4164">
            <v>390.35883264959455</v>
          </cell>
          <cell r="EO4164">
            <v>390.35883264959455</v>
          </cell>
          <cell r="EP4164">
            <v>390.35883264959455</v>
          </cell>
          <cell r="EQ4164">
            <v>390.35883264959455</v>
          </cell>
        </row>
        <row r="4165">
          <cell r="A4165" t="str">
            <v>Expense</v>
          </cell>
          <cell r="J4165" t="str">
            <v>Operate D 2012</v>
          </cell>
          <cell r="L4165" t="str">
            <v>New Operating 2012</v>
          </cell>
          <cell r="M4165" t="str">
            <v>529.509</v>
          </cell>
          <cell r="N4165">
            <v>0</v>
          </cell>
          <cell r="DY4165">
            <v>0</v>
          </cell>
          <cell r="DZ4165">
            <v>0</v>
          </cell>
          <cell r="EA4165">
            <v>0</v>
          </cell>
          <cell r="EB4165">
            <v>0</v>
          </cell>
          <cell r="EC4165">
            <v>0</v>
          </cell>
          <cell r="ED4165">
            <v>0</v>
          </cell>
          <cell r="EF4165">
            <v>0</v>
          </cell>
          <cell r="EG4165">
            <v>0</v>
          </cell>
          <cell r="EH4165">
            <v>0</v>
          </cell>
          <cell r="EI4165">
            <v>0</v>
          </cell>
          <cell r="EJ4165">
            <v>0</v>
          </cell>
          <cell r="EK4165">
            <v>0</v>
          </cell>
          <cell r="EL4165">
            <v>0</v>
          </cell>
          <cell r="EM4165">
            <v>0</v>
          </cell>
          <cell r="EN4165">
            <v>0</v>
          </cell>
          <cell r="EO4165">
            <v>436.64298954093351</v>
          </cell>
          <cell r="EP4165">
            <v>436.64298954093351</v>
          </cell>
          <cell r="EQ4165">
            <v>436.64298954093351</v>
          </cell>
        </row>
        <row r="4166">
          <cell r="A4166" t="str">
            <v>Expense</v>
          </cell>
          <cell r="J4166" t="str">
            <v>Operate D 2012</v>
          </cell>
          <cell r="L4166" t="str">
            <v>New Operating 2012</v>
          </cell>
          <cell r="M4166" t="str">
            <v>538.516</v>
          </cell>
          <cell r="N4166">
            <v>0</v>
          </cell>
          <cell r="DY4166">
            <v>0</v>
          </cell>
          <cell r="DZ4166">
            <v>0</v>
          </cell>
          <cell r="EA4166">
            <v>0</v>
          </cell>
          <cell r="EB4166">
            <v>0</v>
          </cell>
          <cell r="EC4166">
            <v>0</v>
          </cell>
          <cell r="ED4166">
            <v>0</v>
          </cell>
          <cell r="EF4166">
            <v>0</v>
          </cell>
          <cell r="EG4166">
            <v>0</v>
          </cell>
          <cell r="EH4166">
            <v>0</v>
          </cell>
          <cell r="EI4166">
            <v>0</v>
          </cell>
          <cell r="EJ4166">
            <v>0</v>
          </cell>
          <cell r="EK4166">
            <v>0</v>
          </cell>
          <cell r="EL4166">
            <v>0</v>
          </cell>
          <cell r="EM4166">
            <v>0</v>
          </cell>
          <cell r="EN4166">
            <v>0</v>
          </cell>
          <cell r="EO4166">
            <v>390.35883264959455</v>
          </cell>
          <cell r="EP4166">
            <v>390.35883264959455</v>
          </cell>
          <cell r="EQ4166">
            <v>390.35883264959455</v>
          </cell>
        </row>
        <row r="4167">
          <cell r="A4167" t="str">
            <v>Expense</v>
          </cell>
          <cell r="J4167" t="str">
            <v>Operate E 2012</v>
          </cell>
          <cell r="L4167" t="str">
            <v>New Operating 2012</v>
          </cell>
          <cell r="M4167" t="str">
            <v>529.509</v>
          </cell>
          <cell r="N4167">
            <v>0</v>
          </cell>
          <cell r="DY4167">
            <v>0</v>
          </cell>
          <cell r="DZ4167">
            <v>0</v>
          </cell>
          <cell r="EA4167">
            <v>0</v>
          </cell>
          <cell r="EB4167">
            <v>0</v>
          </cell>
          <cell r="EC4167">
            <v>0</v>
          </cell>
          <cell r="ED4167">
            <v>0</v>
          </cell>
          <cell r="EF4167">
            <v>0</v>
          </cell>
          <cell r="EG4167">
            <v>0</v>
          </cell>
          <cell r="EH4167">
            <v>0</v>
          </cell>
          <cell r="EI4167">
            <v>0</v>
          </cell>
          <cell r="EJ4167">
            <v>0</v>
          </cell>
          <cell r="EK4167">
            <v>0</v>
          </cell>
          <cell r="EL4167">
            <v>0</v>
          </cell>
          <cell r="EM4167">
            <v>0</v>
          </cell>
          <cell r="EN4167">
            <v>0</v>
          </cell>
          <cell r="EO4167">
            <v>0</v>
          </cell>
          <cell r="EP4167">
            <v>0</v>
          </cell>
          <cell r="EQ4167">
            <v>0</v>
          </cell>
        </row>
        <row r="4168">
          <cell r="A4168" t="str">
            <v>Expense</v>
          </cell>
          <cell r="J4168" t="str">
            <v>Operate E 2012</v>
          </cell>
          <cell r="L4168" t="str">
            <v>New Operating 2012</v>
          </cell>
          <cell r="M4168" t="str">
            <v>538.516</v>
          </cell>
          <cell r="N4168">
            <v>0</v>
          </cell>
          <cell r="DY4168">
            <v>0</v>
          </cell>
          <cell r="DZ4168">
            <v>0</v>
          </cell>
          <cell r="EA4168">
            <v>0</v>
          </cell>
          <cell r="EB4168">
            <v>0</v>
          </cell>
          <cell r="EC4168">
            <v>0</v>
          </cell>
          <cell r="ED4168">
            <v>0</v>
          </cell>
          <cell r="EF4168">
            <v>0</v>
          </cell>
          <cell r="EG4168">
            <v>0</v>
          </cell>
          <cell r="EH4168">
            <v>0</v>
          </cell>
          <cell r="EI4168">
            <v>0</v>
          </cell>
          <cell r="EJ4168">
            <v>0</v>
          </cell>
          <cell r="EK4168">
            <v>0</v>
          </cell>
          <cell r="EL4168">
            <v>0</v>
          </cell>
          <cell r="EM4168">
            <v>0</v>
          </cell>
          <cell r="EN4168">
            <v>0</v>
          </cell>
          <cell r="EO4168">
            <v>0</v>
          </cell>
          <cell r="EP4168">
            <v>0</v>
          </cell>
          <cell r="EQ4168">
            <v>0</v>
          </cell>
        </row>
        <row r="4169">
          <cell r="A4169" t="str">
            <v>Expense</v>
          </cell>
          <cell r="J4169" t="str">
            <v>Operate F 2012</v>
          </cell>
          <cell r="L4169" t="str">
            <v>New Operating 2012</v>
          </cell>
          <cell r="M4169" t="str">
            <v>529.509</v>
          </cell>
          <cell r="N4169">
            <v>0</v>
          </cell>
          <cell r="DY4169">
            <v>0</v>
          </cell>
          <cell r="DZ4169">
            <v>0</v>
          </cell>
          <cell r="EA4169">
            <v>0</v>
          </cell>
          <cell r="EB4169">
            <v>0</v>
          </cell>
          <cell r="EC4169">
            <v>0</v>
          </cell>
          <cell r="ED4169">
            <v>0</v>
          </cell>
          <cell r="EF4169">
            <v>0</v>
          </cell>
          <cell r="EG4169">
            <v>0</v>
          </cell>
          <cell r="EH4169">
            <v>0</v>
          </cell>
          <cell r="EI4169">
            <v>0</v>
          </cell>
          <cell r="EJ4169">
            <v>0</v>
          </cell>
          <cell r="EK4169">
            <v>0</v>
          </cell>
          <cell r="EL4169">
            <v>0</v>
          </cell>
          <cell r="EM4169">
            <v>0</v>
          </cell>
          <cell r="EN4169">
            <v>0</v>
          </cell>
          <cell r="EO4169">
            <v>0</v>
          </cell>
          <cell r="EP4169">
            <v>0</v>
          </cell>
          <cell r="EQ4169">
            <v>0</v>
          </cell>
        </row>
        <row r="4170">
          <cell r="A4170" t="str">
            <v>Expense</v>
          </cell>
          <cell r="J4170" t="str">
            <v>Operate F 2012</v>
          </cell>
          <cell r="L4170" t="str">
            <v>New Operating 2012</v>
          </cell>
          <cell r="M4170" t="str">
            <v>538.516</v>
          </cell>
          <cell r="N4170">
            <v>0</v>
          </cell>
          <cell r="DY4170">
            <v>0</v>
          </cell>
          <cell r="DZ4170">
            <v>0</v>
          </cell>
          <cell r="EA4170">
            <v>0</v>
          </cell>
          <cell r="EB4170">
            <v>0</v>
          </cell>
          <cell r="EC4170">
            <v>0</v>
          </cell>
          <cell r="ED4170">
            <v>0</v>
          </cell>
          <cell r="EF4170">
            <v>0</v>
          </cell>
          <cell r="EG4170">
            <v>0</v>
          </cell>
          <cell r="EH4170">
            <v>0</v>
          </cell>
          <cell r="EI4170">
            <v>0</v>
          </cell>
          <cell r="EJ4170">
            <v>0</v>
          </cell>
          <cell r="EK4170">
            <v>0</v>
          </cell>
          <cell r="EL4170">
            <v>0</v>
          </cell>
          <cell r="EM4170">
            <v>0</v>
          </cell>
          <cell r="EN4170">
            <v>0</v>
          </cell>
          <cell r="EO4170">
            <v>0</v>
          </cell>
          <cell r="EP4170">
            <v>0</v>
          </cell>
          <cell r="EQ4170">
            <v>0</v>
          </cell>
        </row>
        <row r="4171">
          <cell r="A4171" t="str">
            <v>Expense</v>
          </cell>
          <cell r="J4171" t="str">
            <v>Mgt A 2012</v>
          </cell>
          <cell r="L4171" t="str">
            <v>New Management 2012</v>
          </cell>
          <cell r="M4171" t="str">
            <v>505.000</v>
          </cell>
          <cell r="N4171" t="str">
            <v>Labor</v>
          </cell>
          <cell r="DY4171">
            <v>0</v>
          </cell>
          <cell r="DZ4171">
            <v>0</v>
          </cell>
          <cell r="EA4171">
            <v>0</v>
          </cell>
          <cell r="EB4171">
            <v>0</v>
          </cell>
          <cell r="EC4171">
            <v>0</v>
          </cell>
          <cell r="ED4171">
            <v>0</v>
          </cell>
          <cell r="EF4171">
            <v>0</v>
          </cell>
          <cell r="EG4171">
            <v>0</v>
          </cell>
          <cell r="EH4171">
            <v>0</v>
          </cell>
          <cell r="EI4171">
            <v>8000</v>
          </cell>
          <cell r="EJ4171">
            <v>5416.666666666667</v>
          </cell>
          <cell r="EK4171">
            <v>5416.666666666667</v>
          </cell>
          <cell r="EL4171">
            <v>5416.666666666667</v>
          </cell>
          <cell r="EM4171">
            <v>5416.666666666667</v>
          </cell>
          <cell r="EN4171">
            <v>5416.666666666667</v>
          </cell>
          <cell r="EO4171">
            <v>5416.666666666667</v>
          </cell>
          <cell r="EP4171">
            <v>5416.666666666667</v>
          </cell>
          <cell r="EQ4171">
            <v>5416.666666666667</v>
          </cell>
        </row>
        <row r="4172">
          <cell r="A4172" t="str">
            <v>Expense</v>
          </cell>
          <cell r="J4172" t="str">
            <v xml:space="preserve">Mgt B 2012 </v>
          </cell>
          <cell r="L4172" t="str">
            <v>New Management 2012</v>
          </cell>
          <cell r="M4172" t="str">
            <v>505.000</v>
          </cell>
          <cell r="N4172" t="str">
            <v>Labor</v>
          </cell>
          <cell r="DY4172">
            <v>0</v>
          </cell>
          <cell r="DZ4172">
            <v>0</v>
          </cell>
          <cell r="EA4172">
            <v>0</v>
          </cell>
          <cell r="EB4172">
            <v>0</v>
          </cell>
          <cell r="EC4172">
            <v>0</v>
          </cell>
          <cell r="ED4172">
            <v>0</v>
          </cell>
          <cell r="EF4172">
            <v>0</v>
          </cell>
          <cell r="EG4172">
            <v>0</v>
          </cell>
          <cell r="EH4172">
            <v>0</v>
          </cell>
          <cell r="EI4172">
            <v>0</v>
          </cell>
          <cell r="EJ4172">
            <v>0</v>
          </cell>
          <cell r="EK4172">
            <v>8000</v>
          </cell>
          <cell r="EL4172">
            <v>5416.666666666667</v>
          </cell>
          <cell r="EM4172">
            <v>5416.666666666667</v>
          </cell>
          <cell r="EN4172">
            <v>5416.666666666667</v>
          </cell>
          <cell r="EO4172">
            <v>5416.666666666667</v>
          </cell>
          <cell r="EP4172">
            <v>5416.666666666667</v>
          </cell>
          <cell r="EQ4172">
            <v>5416.666666666667</v>
          </cell>
        </row>
        <row r="4173">
          <cell r="A4173" t="str">
            <v>Expense</v>
          </cell>
          <cell r="J4173" t="str">
            <v>Mgt C 2012</v>
          </cell>
          <cell r="L4173" t="str">
            <v>New Management 2012</v>
          </cell>
          <cell r="M4173" t="str">
            <v>505.000</v>
          </cell>
          <cell r="N4173" t="str">
            <v>Labor</v>
          </cell>
          <cell r="DY4173">
            <v>0</v>
          </cell>
          <cell r="DZ4173">
            <v>0</v>
          </cell>
          <cell r="EA4173">
            <v>0</v>
          </cell>
          <cell r="EB4173">
            <v>0</v>
          </cell>
          <cell r="EC4173">
            <v>0</v>
          </cell>
          <cell r="ED4173">
            <v>0</v>
          </cell>
          <cell r="EF4173">
            <v>0</v>
          </cell>
          <cell r="EG4173">
            <v>0</v>
          </cell>
          <cell r="EH4173">
            <v>0</v>
          </cell>
          <cell r="EI4173">
            <v>0</v>
          </cell>
          <cell r="EJ4173">
            <v>0</v>
          </cell>
          <cell r="EK4173">
            <v>0</v>
          </cell>
          <cell r="EL4173">
            <v>0</v>
          </cell>
          <cell r="EM4173">
            <v>8000</v>
          </cell>
          <cell r="EN4173">
            <v>5416.666666666667</v>
          </cell>
          <cell r="EO4173">
            <v>5416.666666666667</v>
          </cell>
          <cell r="EP4173">
            <v>5416.666666666667</v>
          </cell>
          <cell r="EQ4173">
            <v>5416.666666666667</v>
          </cell>
        </row>
        <row r="4174">
          <cell r="A4174" t="str">
            <v>Expense</v>
          </cell>
          <cell r="J4174" t="str">
            <v>Mgt D 2012</v>
          </cell>
          <cell r="L4174" t="str">
            <v>New Management 2012</v>
          </cell>
          <cell r="M4174" t="str">
            <v>505.000</v>
          </cell>
          <cell r="N4174" t="str">
            <v>Labor</v>
          </cell>
          <cell r="DY4174">
            <v>0</v>
          </cell>
          <cell r="DZ4174">
            <v>0</v>
          </cell>
          <cell r="EA4174">
            <v>0</v>
          </cell>
          <cell r="EB4174">
            <v>0</v>
          </cell>
          <cell r="EC4174">
            <v>0</v>
          </cell>
          <cell r="ED4174">
            <v>0</v>
          </cell>
          <cell r="EF4174">
            <v>0</v>
          </cell>
          <cell r="EG4174">
            <v>0</v>
          </cell>
          <cell r="EH4174">
            <v>0</v>
          </cell>
          <cell r="EI4174">
            <v>0</v>
          </cell>
          <cell r="EJ4174">
            <v>0</v>
          </cell>
          <cell r="EK4174">
            <v>0</v>
          </cell>
          <cell r="EL4174">
            <v>0</v>
          </cell>
          <cell r="EM4174">
            <v>0</v>
          </cell>
          <cell r="EN4174">
            <v>0</v>
          </cell>
          <cell r="EO4174">
            <v>8000</v>
          </cell>
          <cell r="EP4174">
            <v>5416.666666666667</v>
          </cell>
          <cell r="EQ4174">
            <v>5416.666666666667</v>
          </cell>
        </row>
        <row r="4175">
          <cell r="A4175" t="str">
            <v>Expense</v>
          </cell>
          <cell r="J4175" t="str">
            <v>Mgt E 2012</v>
          </cell>
          <cell r="L4175" t="str">
            <v>New Management 2012</v>
          </cell>
          <cell r="M4175" t="str">
            <v>505.000</v>
          </cell>
          <cell r="N4175" t="str">
            <v>Labor</v>
          </cell>
          <cell r="DY4175">
            <v>0</v>
          </cell>
          <cell r="DZ4175">
            <v>0</v>
          </cell>
          <cell r="EA4175">
            <v>0</v>
          </cell>
          <cell r="EB4175">
            <v>0</v>
          </cell>
          <cell r="EC4175">
            <v>0</v>
          </cell>
          <cell r="ED4175">
            <v>0</v>
          </cell>
          <cell r="EF4175">
            <v>0</v>
          </cell>
          <cell r="EG4175">
            <v>0</v>
          </cell>
          <cell r="EH4175">
            <v>0</v>
          </cell>
          <cell r="EI4175">
            <v>0</v>
          </cell>
          <cell r="EJ4175">
            <v>0</v>
          </cell>
          <cell r="EK4175">
            <v>0</v>
          </cell>
          <cell r="EL4175">
            <v>0</v>
          </cell>
          <cell r="EM4175">
            <v>0</v>
          </cell>
          <cell r="EN4175">
            <v>0</v>
          </cell>
          <cell r="EO4175">
            <v>0</v>
          </cell>
          <cell r="EP4175">
            <v>0</v>
          </cell>
          <cell r="EQ4175">
            <v>0</v>
          </cell>
        </row>
        <row r="4176">
          <cell r="A4176" t="str">
            <v>Expense</v>
          </cell>
          <cell r="J4176" t="str">
            <v>Mgt F 2012</v>
          </cell>
          <cell r="L4176" t="str">
            <v>New Management 2012</v>
          </cell>
          <cell r="M4176" t="str">
            <v>505.000</v>
          </cell>
          <cell r="N4176" t="str">
            <v>Labor</v>
          </cell>
          <cell r="DY4176">
            <v>0</v>
          </cell>
          <cell r="DZ4176">
            <v>0</v>
          </cell>
          <cell r="EA4176">
            <v>0</v>
          </cell>
          <cell r="EB4176">
            <v>0</v>
          </cell>
          <cell r="EC4176">
            <v>0</v>
          </cell>
          <cell r="ED4176">
            <v>0</v>
          </cell>
          <cell r="EF4176">
            <v>0</v>
          </cell>
          <cell r="EG4176">
            <v>0</v>
          </cell>
          <cell r="EH4176">
            <v>0</v>
          </cell>
          <cell r="EI4176">
            <v>0</v>
          </cell>
          <cell r="EJ4176">
            <v>0</v>
          </cell>
          <cell r="EK4176">
            <v>0</v>
          </cell>
          <cell r="EL4176">
            <v>0</v>
          </cell>
          <cell r="EM4176">
            <v>0</v>
          </cell>
          <cell r="EN4176">
            <v>0</v>
          </cell>
          <cell r="EO4176">
            <v>0</v>
          </cell>
          <cell r="EP4176">
            <v>0</v>
          </cell>
          <cell r="EQ4176">
            <v>0</v>
          </cell>
        </row>
        <row r="4177">
          <cell r="A4177" t="str">
            <v>Expense</v>
          </cell>
          <cell r="J4177" t="str">
            <v>Operate A 2012</v>
          </cell>
          <cell r="L4177" t="str">
            <v>New Operating 2012</v>
          </cell>
          <cell r="M4177" t="str">
            <v>503.505</v>
          </cell>
          <cell r="N4177" t="str">
            <v>Labor</v>
          </cell>
          <cell r="DY4177">
            <v>0</v>
          </cell>
          <cell r="DZ4177">
            <v>0</v>
          </cell>
          <cell r="EA4177">
            <v>0</v>
          </cell>
          <cell r="EB4177">
            <v>0</v>
          </cell>
          <cell r="EC4177">
            <v>0</v>
          </cell>
          <cell r="ED4177">
            <v>0</v>
          </cell>
          <cell r="EF4177">
            <v>0</v>
          </cell>
          <cell r="EG4177">
            <v>0</v>
          </cell>
          <cell r="EH4177">
            <v>0</v>
          </cell>
          <cell r="EI4177">
            <v>6306.8713409292441</v>
          </cell>
          <cell r="EJ4177">
            <v>6306.8713409292441</v>
          </cell>
          <cell r="EK4177">
            <v>6306.8713409292441</v>
          </cell>
          <cell r="EL4177">
            <v>6306.8713409292441</v>
          </cell>
          <cell r="EM4177">
            <v>6306.8713409292441</v>
          </cell>
          <cell r="EN4177">
            <v>6306.8713409292441</v>
          </cell>
          <cell r="EO4177">
            <v>6306.8713409292441</v>
          </cell>
          <cell r="EP4177">
            <v>6306.8713409292441</v>
          </cell>
          <cell r="EQ4177">
            <v>6306.8713409292441</v>
          </cell>
        </row>
        <row r="4178">
          <cell r="A4178" t="str">
            <v>Expense</v>
          </cell>
          <cell r="J4178" t="str">
            <v>Operate A 2012</v>
          </cell>
          <cell r="L4178" t="str">
            <v>New Operating 2012</v>
          </cell>
          <cell r="M4178" t="str">
            <v>503.506</v>
          </cell>
          <cell r="N4178" t="str">
            <v>Labor</v>
          </cell>
          <cell r="DY4178">
            <v>0</v>
          </cell>
          <cell r="DZ4178">
            <v>0</v>
          </cell>
          <cell r="EA4178">
            <v>0</v>
          </cell>
          <cell r="EB4178">
            <v>0</v>
          </cell>
          <cell r="EC4178">
            <v>0</v>
          </cell>
          <cell r="ED4178">
            <v>0</v>
          </cell>
          <cell r="EF4178">
            <v>0</v>
          </cell>
          <cell r="EG4178">
            <v>0</v>
          </cell>
          <cell r="EH4178">
            <v>0</v>
          </cell>
          <cell r="EI4178">
            <v>4803.0728849502693</v>
          </cell>
          <cell r="EJ4178">
            <v>4803.0728849502693</v>
          </cell>
          <cell r="EK4178">
            <v>4803.0728849502693</v>
          </cell>
          <cell r="EL4178">
            <v>4803.0728849502693</v>
          </cell>
          <cell r="EM4178">
            <v>4803.0728849502693</v>
          </cell>
          <cell r="EN4178">
            <v>4803.0728849502693</v>
          </cell>
          <cell r="EO4178">
            <v>4803.0728849502693</v>
          </cell>
          <cell r="EP4178">
            <v>4803.0728849502693</v>
          </cell>
          <cell r="EQ4178">
            <v>4803.0728849502693</v>
          </cell>
        </row>
        <row r="4179">
          <cell r="A4179" t="str">
            <v>Expense</v>
          </cell>
          <cell r="J4179" t="str">
            <v>Operate A 2012</v>
          </cell>
          <cell r="L4179" t="str">
            <v>New Operating 2012</v>
          </cell>
          <cell r="M4179" t="str">
            <v>503.507</v>
          </cell>
          <cell r="N4179" t="str">
            <v>Labor</v>
          </cell>
          <cell r="DY4179">
            <v>0</v>
          </cell>
          <cell r="DZ4179">
            <v>0</v>
          </cell>
          <cell r="EA4179">
            <v>0</v>
          </cell>
          <cell r="EB4179">
            <v>0</v>
          </cell>
          <cell r="EC4179">
            <v>0</v>
          </cell>
          <cell r="ED4179">
            <v>0</v>
          </cell>
          <cell r="EF4179">
            <v>0</v>
          </cell>
          <cell r="EG4179">
            <v>0</v>
          </cell>
          <cell r="EH4179">
            <v>0</v>
          </cell>
          <cell r="EI4179">
            <v>14127.802248091673</v>
          </cell>
          <cell r="EJ4179">
            <v>14127.802248091673</v>
          </cell>
          <cell r="EK4179">
            <v>14127.802248091673</v>
          </cell>
          <cell r="EL4179">
            <v>14127.802248091673</v>
          </cell>
          <cell r="EM4179">
            <v>14127.802248091673</v>
          </cell>
          <cell r="EN4179">
            <v>14127.802248091673</v>
          </cell>
          <cell r="EO4179">
            <v>14127.802248091673</v>
          </cell>
          <cell r="EP4179">
            <v>14127.802248091673</v>
          </cell>
          <cell r="EQ4179">
            <v>14127.802248091673</v>
          </cell>
        </row>
        <row r="4180">
          <cell r="A4180" t="str">
            <v>Expense</v>
          </cell>
          <cell r="J4180" t="str">
            <v>Operate A 2012</v>
          </cell>
          <cell r="L4180" t="str">
            <v>New Operating 2012</v>
          </cell>
          <cell r="M4180" t="str">
            <v>503.508</v>
          </cell>
          <cell r="N4180" t="str">
            <v>Labor</v>
          </cell>
          <cell r="DY4180">
            <v>0</v>
          </cell>
          <cell r="DZ4180">
            <v>0</v>
          </cell>
          <cell r="EA4180">
            <v>0</v>
          </cell>
          <cell r="EB4180">
            <v>0</v>
          </cell>
          <cell r="EC4180">
            <v>0</v>
          </cell>
          <cell r="ED4180">
            <v>0</v>
          </cell>
          <cell r="EF4180">
            <v>0</v>
          </cell>
          <cell r="EG4180">
            <v>0</v>
          </cell>
          <cell r="EH4180">
            <v>0</v>
          </cell>
          <cell r="EI4180">
            <v>9962.8830923554815</v>
          </cell>
          <cell r="EJ4180">
            <v>9962.8830923554815</v>
          </cell>
          <cell r="EK4180">
            <v>9962.8830923554815</v>
          </cell>
          <cell r="EL4180">
            <v>9962.8830923554815</v>
          </cell>
          <cell r="EM4180">
            <v>9962.8830923554815</v>
          </cell>
          <cell r="EN4180">
            <v>9962.8830923554815</v>
          </cell>
          <cell r="EO4180">
            <v>9962.8830923554815</v>
          </cell>
          <cell r="EP4180">
            <v>9962.8830923554815</v>
          </cell>
          <cell r="EQ4180">
            <v>9962.8830923554815</v>
          </cell>
        </row>
        <row r="4181">
          <cell r="A4181" t="str">
            <v>Expense</v>
          </cell>
          <cell r="J4181" t="str">
            <v>Operate A 2012</v>
          </cell>
          <cell r="L4181" t="str">
            <v>New Operating 2012</v>
          </cell>
          <cell r="M4181" t="str">
            <v>505.000</v>
          </cell>
          <cell r="N4181" t="str">
            <v>Labor</v>
          </cell>
          <cell r="DY4181">
            <v>0</v>
          </cell>
          <cell r="DZ4181">
            <v>0</v>
          </cell>
          <cell r="EA4181">
            <v>0</v>
          </cell>
          <cell r="EB4181">
            <v>0</v>
          </cell>
          <cell r="EC4181">
            <v>0</v>
          </cell>
          <cell r="ED4181">
            <v>0</v>
          </cell>
          <cell r="EF4181">
            <v>0</v>
          </cell>
          <cell r="EG4181">
            <v>10000</v>
          </cell>
          <cell r="EH4181">
            <v>25000</v>
          </cell>
          <cell r="EI4181">
            <v>15000</v>
          </cell>
          <cell r="EJ4181">
            <v>15000</v>
          </cell>
          <cell r="EK4181">
            <v>15000</v>
          </cell>
          <cell r="EL4181">
            <v>15000</v>
          </cell>
          <cell r="EM4181">
            <v>15000</v>
          </cell>
          <cell r="EN4181">
            <v>15000</v>
          </cell>
          <cell r="EO4181">
            <v>15000</v>
          </cell>
          <cell r="EP4181">
            <v>15000</v>
          </cell>
          <cell r="EQ4181">
            <v>15000</v>
          </cell>
        </row>
        <row r="4182">
          <cell r="A4182" t="str">
            <v>Expense</v>
          </cell>
          <cell r="J4182" t="str">
            <v>Operate B 2012</v>
          </cell>
          <cell r="L4182" t="str">
            <v>New Operating 2012</v>
          </cell>
          <cell r="M4182" t="str">
            <v>503.505</v>
          </cell>
          <cell r="N4182" t="str">
            <v>Labor</v>
          </cell>
          <cell r="DY4182">
            <v>0</v>
          </cell>
          <cell r="DZ4182">
            <v>0</v>
          </cell>
          <cell r="EA4182">
            <v>0</v>
          </cell>
          <cell r="EB4182">
            <v>0</v>
          </cell>
          <cell r="EC4182">
            <v>0</v>
          </cell>
          <cell r="ED4182">
            <v>0</v>
          </cell>
          <cell r="EF4182">
            <v>0</v>
          </cell>
          <cell r="EG4182">
            <v>0</v>
          </cell>
          <cell r="EH4182">
            <v>0</v>
          </cell>
          <cell r="EI4182">
            <v>0</v>
          </cell>
          <cell r="EJ4182">
            <v>0</v>
          </cell>
          <cell r="EK4182">
            <v>6306.8713409292441</v>
          </cell>
          <cell r="EL4182">
            <v>6306.8713409292441</v>
          </cell>
          <cell r="EM4182">
            <v>6306.8713409292441</v>
          </cell>
          <cell r="EN4182">
            <v>6306.8713409292441</v>
          </cell>
          <cell r="EO4182">
            <v>6306.8713409292441</v>
          </cell>
          <cell r="EP4182">
            <v>6306.8713409292441</v>
          </cell>
          <cell r="EQ4182">
            <v>6306.8713409292441</v>
          </cell>
        </row>
        <row r="4183">
          <cell r="A4183" t="str">
            <v>Expense</v>
          </cell>
          <cell r="J4183" t="str">
            <v>Operate B 2012</v>
          </cell>
          <cell r="L4183" t="str">
            <v>New Operating 2012</v>
          </cell>
          <cell r="M4183" t="str">
            <v>503.506</v>
          </cell>
          <cell r="N4183" t="str">
            <v>Labor</v>
          </cell>
          <cell r="DY4183">
            <v>0</v>
          </cell>
          <cell r="DZ4183">
            <v>0</v>
          </cell>
          <cell r="EA4183">
            <v>0</v>
          </cell>
          <cell r="EB4183">
            <v>0</v>
          </cell>
          <cell r="EC4183">
            <v>0</v>
          </cell>
          <cell r="ED4183">
            <v>0</v>
          </cell>
          <cell r="EF4183">
            <v>0</v>
          </cell>
          <cell r="EG4183">
            <v>0</v>
          </cell>
          <cell r="EH4183">
            <v>0</v>
          </cell>
          <cell r="EI4183">
            <v>0</v>
          </cell>
          <cell r="EJ4183">
            <v>0</v>
          </cell>
          <cell r="EK4183">
            <v>4803.0728849502693</v>
          </cell>
          <cell r="EL4183">
            <v>4803.0728849502693</v>
          </cell>
          <cell r="EM4183">
            <v>4803.0728849502693</v>
          </cell>
          <cell r="EN4183">
            <v>4803.0728849502693</v>
          </cell>
          <cell r="EO4183">
            <v>4803.0728849502693</v>
          </cell>
          <cell r="EP4183">
            <v>4803.0728849502693</v>
          </cell>
          <cell r="EQ4183">
            <v>4803.0728849502693</v>
          </cell>
        </row>
        <row r="4184">
          <cell r="A4184" t="str">
            <v>Expense</v>
          </cell>
          <cell r="J4184" t="str">
            <v>Operate B 2012</v>
          </cell>
          <cell r="L4184" t="str">
            <v>New Operating 2012</v>
          </cell>
          <cell r="M4184" t="str">
            <v>503.507</v>
          </cell>
          <cell r="N4184" t="str">
            <v>Labor</v>
          </cell>
          <cell r="DY4184">
            <v>0</v>
          </cell>
          <cell r="DZ4184">
            <v>0</v>
          </cell>
          <cell r="EA4184">
            <v>0</v>
          </cell>
          <cell r="EB4184">
            <v>0</v>
          </cell>
          <cell r="EC4184">
            <v>0</v>
          </cell>
          <cell r="ED4184">
            <v>0</v>
          </cell>
          <cell r="EF4184">
            <v>0</v>
          </cell>
          <cell r="EG4184">
            <v>0</v>
          </cell>
          <cell r="EH4184">
            <v>0</v>
          </cell>
          <cell r="EI4184">
            <v>0</v>
          </cell>
          <cell r="EJ4184">
            <v>0</v>
          </cell>
          <cell r="EK4184">
            <v>14127.802248091673</v>
          </cell>
          <cell r="EL4184">
            <v>14127.802248091673</v>
          </cell>
          <cell r="EM4184">
            <v>14127.802248091673</v>
          </cell>
          <cell r="EN4184">
            <v>14127.802248091673</v>
          </cell>
          <cell r="EO4184">
            <v>14127.802248091673</v>
          </cell>
          <cell r="EP4184">
            <v>14127.802248091673</v>
          </cell>
          <cell r="EQ4184">
            <v>14127.802248091673</v>
          </cell>
        </row>
        <row r="4185">
          <cell r="A4185" t="str">
            <v>Expense</v>
          </cell>
          <cell r="J4185" t="str">
            <v>Operate B 2012</v>
          </cell>
          <cell r="L4185" t="str">
            <v>New Operating 2012</v>
          </cell>
          <cell r="M4185" t="str">
            <v>503.508</v>
          </cell>
          <cell r="N4185" t="str">
            <v>Labor</v>
          </cell>
          <cell r="DY4185">
            <v>0</v>
          </cell>
          <cell r="DZ4185">
            <v>0</v>
          </cell>
          <cell r="EA4185">
            <v>0</v>
          </cell>
          <cell r="EB4185">
            <v>0</v>
          </cell>
          <cell r="EC4185">
            <v>0</v>
          </cell>
          <cell r="ED4185">
            <v>0</v>
          </cell>
          <cell r="EF4185">
            <v>0</v>
          </cell>
          <cell r="EG4185">
            <v>0</v>
          </cell>
          <cell r="EH4185">
            <v>0</v>
          </cell>
          <cell r="EI4185">
            <v>0</v>
          </cell>
          <cell r="EJ4185">
            <v>0</v>
          </cell>
          <cell r="EK4185">
            <v>9962.8830923554815</v>
          </cell>
          <cell r="EL4185">
            <v>9962.8830923554815</v>
          </cell>
          <cell r="EM4185">
            <v>9962.8830923554815</v>
          </cell>
          <cell r="EN4185">
            <v>9962.8830923554815</v>
          </cell>
          <cell r="EO4185">
            <v>9962.8830923554815</v>
          </cell>
          <cell r="EP4185">
            <v>9962.8830923554815</v>
          </cell>
          <cell r="EQ4185">
            <v>9962.8830923554815</v>
          </cell>
        </row>
        <row r="4186">
          <cell r="A4186" t="str">
            <v>Expense</v>
          </cell>
          <cell r="J4186" t="str">
            <v>Operate B 2012</v>
          </cell>
          <cell r="L4186" t="str">
            <v>New Operating 2012</v>
          </cell>
          <cell r="M4186" t="str">
            <v>505.000</v>
          </cell>
          <cell r="N4186" t="str">
            <v>Labor</v>
          </cell>
          <cell r="DY4186">
            <v>0</v>
          </cell>
          <cell r="DZ4186">
            <v>0</v>
          </cell>
          <cell r="EA4186">
            <v>0</v>
          </cell>
          <cell r="EB4186">
            <v>0</v>
          </cell>
          <cell r="EC4186">
            <v>0</v>
          </cell>
          <cell r="ED4186">
            <v>0</v>
          </cell>
          <cell r="EF4186">
            <v>0</v>
          </cell>
          <cell r="EG4186">
            <v>0</v>
          </cell>
          <cell r="EH4186">
            <v>0</v>
          </cell>
          <cell r="EI4186">
            <v>10000</v>
          </cell>
          <cell r="EJ4186">
            <v>25000</v>
          </cell>
          <cell r="EK4186">
            <v>15000</v>
          </cell>
          <cell r="EL4186">
            <v>15000</v>
          </cell>
          <cell r="EM4186">
            <v>15000</v>
          </cell>
          <cell r="EN4186">
            <v>15000</v>
          </cell>
          <cell r="EO4186">
            <v>15000</v>
          </cell>
          <cell r="EP4186">
            <v>15000</v>
          </cell>
          <cell r="EQ4186">
            <v>15000</v>
          </cell>
        </row>
        <row r="4187">
          <cell r="A4187" t="str">
            <v>Expense</v>
          </cell>
          <cell r="J4187" t="str">
            <v>Operate C 2012</v>
          </cell>
          <cell r="L4187" t="str">
            <v>New Operating 2012</v>
          </cell>
          <cell r="M4187" t="str">
            <v>503.505</v>
          </cell>
          <cell r="N4187" t="str">
            <v>Labor</v>
          </cell>
          <cell r="DY4187">
            <v>0</v>
          </cell>
          <cell r="DZ4187">
            <v>0</v>
          </cell>
          <cell r="EA4187">
            <v>0</v>
          </cell>
          <cell r="EB4187">
            <v>0</v>
          </cell>
          <cell r="EC4187">
            <v>0</v>
          </cell>
          <cell r="ED4187">
            <v>0</v>
          </cell>
          <cell r="EF4187">
            <v>0</v>
          </cell>
          <cell r="EG4187">
            <v>0</v>
          </cell>
          <cell r="EH4187">
            <v>0</v>
          </cell>
          <cell r="EI4187">
            <v>0</v>
          </cell>
          <cell r="EJ4187">
            <v>0</v>
          </cell>
          <cell r="EK4187">
            <v>0</v>
          </cell>
          <cell r="EL4187">
            <v>0</v>
          </cell>
          <cell r="EM4187">
            <v>6306.8713409292441</v>
          </cell>
          <cell r="EN4187">
            <v>6306.8713409292441</v>
          </cell>
          <cell r="EO4187">
            <v>6306.8713409292441</v>
          </cell>
          <cell r="EP4187">
            <v>6306.8713409292441</v>
          </cell>
          <cell r="EQ4187">
            <v>6306.8713409292441</v>
          </cell>
        </row>
        <row r="4188">
          <cell r="A4188" t="str">
            <v>Expense</v>
          </cell>
          <cell r="J4188" t="str">
            <v>Operate C 2012</v>
          </cell>
          <cell r="L4188" t="str">
            <v>New Operating 2012</v>
          </cell>
          <cell r="M4188" t="str">
            <v>503.506</v>
          </cell>
          <cell r="N4188" t="str">
            <v>Labor</v>
          </cell>
          <cell r="DY4188">
            <v>0</v>
          </cell>
          <cell r="DZ4188">
            <v>0</v>
          </cell>
          <cell r="EA4188">
            <v>0</v>
          </cell>
          <cell r="EB4188">
            <v>0</v>
          </cell>
          <cell r="EC4188">
            <v>0</v>
          </cell>
          <cell r="ED4188">
            <v>0</v>
          </cell>
          <cell r="EF4188">
            <v>0</v>
          </cell>
          <cell r="EG4188">
            <v>0</v>
          </cell>
          <cell r="EH4188">
            <v>0</v>
          </cell>
          <cell r="EI4188">
            <v>0</v>
          </cell>
          <cell r="EJ4188">
            <v>0</v>
          </cell>
          <cell r="EK4188">
            <v>0</v>
          </cell>
          <cell r="EL4188">
            <v>0</v>
          </cell>
          <cell r="EM4188">
            <v>4803.0728849502693</v>
          </cell>
          <cell r="EN4188">
            <v>4803.0728849502693</v>
          </cell>
          <cell r="EO4188">
            <v>4803.0728849502693</v>
          </cell>
          <cell r="EP4188">
            <v>4803.0728849502693</v>
          </cell>
          <cell r="EQ4188">
            <v>4803.0728849502693</v>
          </cell>
        </row>
        <row r="4189">
          <cell r="A4189" t="str">
            <v>Expense</v>
          </cell>
          <cell r="J4189" t="str">
            <v>Operate C 2012</v>
          </cell>
          <cell r="L4189" t="str">
            <v>New Operating 2012</v>
          </cell>
          <cell r="M4189" t="str">
            <v>503.507</v>
          </cell>
          <cell r="N4189" t="str">
            <v>Labor</v>
          </cell>
          <cell r="DY4189">
            <v>0</v>
          </cell>
          <cell r="DZ4189">
            <v>0</v>
          </cell>
          <cell r="EA4189">
            <v>0</v>
          </cell>
          <cell r="EB4189">
            <v>0</v>
          </cell>
          <cell r="EC4189">
            <v>0</v>
          </cell>
          <cell r="ED4189">
            <v>0</v>
          </cell>
          <cell r="EF4189">
            <v>0</v>
          </cell>
          <cell r="EG4189">
            <v>0</v>
          </cell>
          <cell r="EH4189">
            <v>0</v>
          </cell>
          <cell r="EI4189">
            <v>0</v>
          </cell>
          <cell r="EJ4189">
            <v>0</v>
          </cell>
          <cell r="EK4189">
            <v>0</v>
          </cell>
          <cell r="EL4189">
            <v>0</v>
          </cell>
          <cell r="EM4189">
            <v>14127.802248091673</v>
          </cell>
          <cell r="EN4189">
            <v>14127.802248091673</v>
          </cell>
          <cell r="EO4189">
            <v>14127.802248091673</v>
          </cell>
          <cell r="EP4189">
            <v>14127.802248091673</v>
          </cell>
          <cell r="EQ4189">
            <v>14127.802248091673</v>
          </cell>
        </row>
        <row r="4190">
          <cell r="A4190" t="str">
            <v>Expense</v>
          </cell>
          <cell r="J4190" t="str">
            <v>Operate C 2012</v>
          </cell>
          <cell r="L4190" t="str">
            <v>New Operating 2012</v>
          </cell>
          <cell r="M4190" t="str">
            <v>503.508</v>
          </cell>
          <cell r="N4190" t="str">
            <v>Labor</v>
          </cell>
          <cell r="DY4190">
            <v>0</v>
          </cell>
          <cell r="DZ4190">
            <v>0</v>
          </cell>
          <cell r="EA4190">
            <v>0</v>
          </cell>
          <cell r="EB4190">
            <v>0</v>
          </cell>
          <cell r="EC4190">
            <v>0</v>
          </cell>
          <cell r="ED4190">
            <v>0</v>
          </cell>
          <cell r="EF4190">
            <v>0</v>
          </cell>
          <cell r="EG4190">
            <v>0</v>
          </cell>
          <cell r="EH4190">
            <v>0</v>
          </cell>
          <cell r="EI4190">
            <v>0</v>
          </cell>
          <cell r="EJ4190">
            <v>0</v>
          </cell>
          <cell r="EK4190">
            <v>0</v>
          </cell>
          <cell r="EL4190">
            <v>0</v>
          </cell>
          <cell r="EM4190">
            <v>9962.8830923554815</v>
          </cell>
          <cell r="EN4190">
            <v>9962.8830923554815</v>
          </cell>
          <cell r="EO4190">
            <v>9962.8830923554815</v>
          </cell>
          <cell r="EP4190">
            <v>9962.8830923554815</v>
          </cell>
          <cell r="EQ4190">
            <v>9962.8830923554815</v>
          </cell>
        </row>
        <row r="4191">
          <cell r="A4191" t="str">
            <v>Expense</v>
          </cell>
          <cell r="J4191" t="str">
            <v>Operate C 2012</v>
          </cell>
          <cell r="L4191" t="str">
            <v>New Operating 2012</v>
          </cell>
          <cell r="M4191" t="str">
            <v>505.000</v>
          </cell>
          <cell r="N4191" t="str">
            <v>Labor</v>
          </cell>
          <cell r="DY4191">
            <v>0</v>
          </cell>
          <cell r="DZ4191">
            <v>0</v>
          </cell>
          <cell r="EA4191">
            <v>0</v>
          </cell>
          <cell r="EB4191">
            <v>0</v>
          </cell>
          <cell r="EC4191">
            <v>0</v>
          </cell>
          <cell r="ED4191">
            <v>0</v>
          </cell>
          <cell r="EF4191">
            <v>0</v>
          </cell>
          <cell r="EG4191">
            <v>0</v>
          </cell>
          <cell r="EH4191">
            <v>0</v>
          </cell>
          <cell r="EI4191">
            <v>0</v>
          </cell>
          <cell r="EJ4191">
            <v>0</v>
          </cell>
          <cell r="EK4191">
            <v>10000</v>
          </cell>
          <cell r="EL4191">
            <v>25000</v>
          </cell>
          <cell r="EM4191">
            <v>15000</v>
          </cell>
          <cell r="EN4191">
            <v>15000</v>
          </cell>
          <cell r="EO4191">
            <v>15000</v>
          </cell>
          <cell r="EP4191">
            <v>15000</v>
          </cell>
          <cell r="EQ4191">
            <v>15000</v>
          </cell>
        </row>
        <row r="4192">
          <cell r="A4192" t="str">
            <v>Expense</v>
          </cell>
          <cell r="J4192" t="str">
            <v>Operate D 2012</v>
          </cell>
          <cell r="L4192" t="str">
            <v>New Operating 2012</v>
          </cell>
          <cell r="M4192" t="str">
            <v>503.505</v>
          </cell>
          <cell r="N4192" t="str">
            <v>Labor</v>
          </cell>
          <cell r="DY4192">
            <v>0</v>
          </cell>
          <cell r="DZ4192">
            <v>0</v>
          </cell>
          <cell r="EA4192">
            <v>0</v>
          </cell>
          <cell r="EB4192">
            <v>0</v>
          </cell>
          <cell r="EC4192">
            <v>0</v>
          </cell>
          <cell r="ED4192">
            <v>0</v>
          </cell>
          <cell r="EF4192">
            <v>0</v>
          </cell>
          <cell r="EG4192">
            <v>0</v>
          </cell>
          <cell r="EH4192">
            <v>0</v>
          </cell>
          <cell r="EI4192">
            <v>0</v>
          </cell>
          <cell r="EJ4192">
            <v>0</v>
          </cell>
          <cell r="EK4192">
            <v>0</v>
          </cell>
          <cell r="EL4192">
            <v>0</v>
          </cell>
          <cell r="EM4192">
            <v>0</v>
          </cell>
          <cell r="EN4192">
            <v>0</v>
          </cell>
          <cell r="EO4192">
            <v>6306.8713409292441</v>
          </cell>
          <cell r="EP4192">
            <v>6306.8713409292441</v>
          </cell>
          <cell r="EQ4192">
            <v>6306.8713409292441</v>
          </cell>
        </row>
        <row r="4193">
          <cell r="A4193" t="str">
            <v>Expense</v>
          </cell>
          <cell r="J4193" t="str">
            <v>Operate D 2012</v>
          </cell>
          <cell r="L4193" t="str">
            <v>New Operating 2012</v>
          </cell>
          <cell r="M4193" t="str">
            <v>503.506</v>
          </cell>
          <cell r="N4193" t="str">
            <v>Labor</v>
          </cell>
          <cell r="DY4193">
            <v>0</v>
          </cell>
          <cell r="DZ4193">
            <v>0</v>
          </cell>
          <cell r="EA4193">
            <v>0</v>
          </cell>
          <cell r="EB4193">
            <v>0</v>
          </cell>
          <cell r="EC4193">
            <v>0</v>
          </cell>
          <cell r="ED4193">
            <v>0</v>
          </cell>
          <cell r="EF4193">
            <v>0</v>
          </cell>
          <cell r="EG4193">
            <v>0</v>
          </cell>
          <cell r="EH4193">
            <v>0</v>
          </cell>
          <cell r="EI4193">
            <v>0</v>
          </cell>
          <cell r="EJ4193">
            <v>0</v>
          </cell>
          <cell r="EK4193">
            <v>0</v>
          </cell>
          <cell r="EL4193">
            <v>0</v>
          </cell>
          <cell r="EM4193">
            <v>0</v>
          </cell>
          <cell r="EN4193">
            <v>0</v>
          </cell>
          <cell r="EO4193">
            <v>4803.0728849502693</v>
          </cell>
          <cell r="EP4193">
            <v>4803.0728849502693</v>
          </cell>
          <cell r="EQ4193">
            <v>4803.0728849502693</v>
          </cell>
        </row>
        <row r="4194">
          <cell r="A4194" t="str">
            <v>Expense</v>
          </cell>
          <cell r="J4194" t="str">
            <v>Operate D 2012</v>
          </cell>
          <cell r="L4194" t="str">
            <v>New Operating 2012</v>
          </cell>
          <cell r="M4194" t="str">
            <v>503.507</v>
          </cell>
          <cell r="N4194" t="str">
            <v>Labor</v>
          </cell>
          <cell r="DY4194">
            <v>0</v>
          </cell>
          <cell r="DZ4194">
            <v>0</v>
          </cell>
          <cell r="EA4194">
            <v>0</v>
          </cell>
          <cell r="EB4194">
            <v>0</v>
          </cell>
          <cell r="EC4194">
            <v>0</v>
          </cell>
          <cell r="ED4194">
            <v>0</v>
          </cell>
          <cell r="EF4194">
            <v>0</v>
          </cell>
          <cell r="EG4194">
            <v>0</v>
          </cell>
          <cell r="EH4194">
            <v>0</v>
          </cell>
          <cell r="EI4194">
            <v>0</v>
          </cell>
          <cell r="EJ4194">
            <v>0</v>
          </cell>
          <cell r="EK4194">
            <v>0</v>
          </cell>
          <cell r="EL4194">
            <v>0</v>
          </cell>
          <cell r="EM4194">
            <v>0</v>
          </cell>
          <cell r="EN4194">
            <v>0</v>
          </cell>
          <cell r="EO4194">
            <v>14127.802248091673</v>
          </cell>
          <cell r="EP4194">
            <v>14127.802248091673</v>
          </cell>
          <cell r="EQ4194">
            <v>14127.802248091673</v>
          </cell>
        </row>
        <row r="4195">
          <cell r="A4195" t="str">
            <v>Expense</v>
          </cell>
          <cell r="J4195" t="str">
            <v>Operate D 2012</v>
          </cell>
          <cell r="L4195" t="str">
            <v>New Operating 2012</v>
          </cell>
          <cell r="M4195" t="str">
            <v>503.508</v>
          </cell>
          <cell r="N4195" t="str">
            <v>Labor</v>
          </cell>
          <cell r="DY4195">
            <v>0</v>
          </cell>
          <cell r="DZ4195">
            <v>0</v>
          </cell>
          <cell r="EA4195">
            <v>0</v>
          </cell>
          <cell r="EB4195">
            <v>0</v>
          </cell>
          <cell r="EC4195">
            <v>0</v>
          </cell>
          <cell r="ED4195">
            <v>0</v>
          </cell>
          <cell r="EF4195">
            <v>0</v>
          </cell>
          <cell r="EG4195">
            <v>0</v>
          </cell>
          <cell r="EH4195">
            <v>0</v>
          </cell>
          <cell r="EI4195">
            <v>0</v>
          </cell>
          <cell r="EJ4195">
            <v>0</v>
          </cell>
          <cell r="EK4195">
            <v>0</v>
          </cell>
          <cell r="EL4195">
            <v>0</v>
          </cell>
          <cell r="EM4195">
            <v>0</v>
          </cell>
          <cell r="EN4195">
            <v>0</v>
          </cell>
          <cell r="EO4195">
            <v>9962.8830923554815</v>
          </cell>
          <cell r="EP4195">
            <v>9962.8830923554815</v>
          </cell>
          <cell r="EQ4195">
            <v>9962.8830923554815</v>
          </cell>
        </row>
        <row r="4196">
          <cell r="A4196" t="str">
            <v>Expense</v>
          </cell>
          <cell r="J4196" t="str">
            <v>Operate D 2012</v>
          </cell>
          <cell r="L4196" t="str">
            <v>New Operating 2012</v>
          </cell>
          <cell r="M4196" t="str">
            <v>505.000</v>
          </cell>
          <cell r="N4196" t="str">
            <v>Labor</v>
          </cell>
          <cell r="DY4196">
            <v>0</v>
          </cell>
          <cell r="DZ4196">
            <v>0</v>
          </cell>
          <cell r="EA4196">
            <v>0</v>
          </cell>
          <cell r="EB4196">
            <v>0</v>
          </cell>
          <cell r="EC4196">
            <v>0</v>
          </cell>
          <cell r="ED4196">
            <v>0</v>
          </cell>
          <cell r="EF4196">
            <v>0</v>
          </cell>
          <cell r="EG4196">
            <v>0</v>
          </cell>
          <cell r="EH4196">
            <v>0</v>
          </cell>
          <cell r="EI4196">
            <v>0</v>
          </cell>
          <cell r="EJ4196">
            <v>0</v>
          </cell>
          <cell r="EK4196">
            <v>0</v>
          </cell>
          <cell r="EL4196">
            <v>0</v>
          </cell>
          <cell r="EM4196">
            <v>10000</v>
          </cell>
          <cell r="EN4196">
            <v>25000</v>
          </cell>
          <cell r="EO4196">
            <v>15000</v>
          </cell>
          <cell r="EP4196">
            <v>15000</v>
          </cell>
          <cell r="EQ4196">
            <v>15000</v>
          </cell>
        </row>
        <row r="4197">
          <cell r="A4197" t="str">
            <v>Expense</v>
          </cell>
          <cell r="J4197" t="str">
            <v>Operate E 2012</v>
          </cell>
          <cell r="L4197" t="str">
            <v>New Operating 2012</v>
          </cell>
          <cell r="M4197" t="str">
            <v>503.505</v>
          </cell>
          <cell r="N4197" t="str">
            <v>Labor</v>
          </cell>
          <cell r="DY4197">
            <v>0</v>
          </cell>
          <cell r="DZ4197">
            <v>0</v>
          </cell>
          <cell r="EA4197">
            <v>0</v>
          </cell>
          <cell r="EB4197">
            <v>0</v>
          </cell>
          <cell r="EC4197">
            <v>0</v>
          </cell>
          <cell r="ED4197">
            <v>0</v>
          </cell>
          <cell r="EF4197">
            <v>0</v>
          </cell>
          <cell r="EG4197">
            <v>0</v>
          </cell>
          <cell r="EH4197">
            <v>0</v>
          </cell>
          <cell r="EI4197">
            <v>0</v>
          </cell>
          <cell r="EJ4197">
            <v>0</v>
          </cell>
          <cell r="EK4197">
            <v>0</v>
          </cell>
          <cell r="EL4197">
            <v>0</v>
          </cell>
          <cell r="EM4197">
            <v>0</v>
          </cell>
          <cell r="EN4197">
            <v>0</v>
          </cell>
          <cell r="EO4197">
            <v>0</v>
          </cell>
          <cell r="EP4197">
            <v>0</v>
          </cell>
          <cell r="EQ4197">
            <v>0</v>
          </cell>
        </row>
        <row r="4198">
          <cell r="A4198" t="str">
            <v>Expense</v>
          </cell>
          <cell r="J4198" t="str">
            <v>Operate E 2012</v>
          </cell>
          <cell r="L4198" t="str">
            <v>New Operating 2012</v>
          </cell>
          <cell r="M4198" t="str">
            <v>503.506</v>
          </cell>
          <cell r="N4198" t="str">
            <v>Labor</v>
          </cell>
          <cell r="DY4198">
            <v>0</v>
          </cell>
          <cell r="DZ4198">
            <v>0</v>
          </cell>
          <cell r="EA4198">
            <v>0</v>
          </cell>
          <cell r="EB4198">
            <v>0</v>
          </cell>
          <cell r="EC4198">
            <v>0</v>
          </cell>
          <cell r="ED4198">
            <v>0</v>
          </cell>
          <cell r="EF4198">
            <v>0</v>
          </cell>
          <cell r="EG4198">
            <v>0</v>
          </cell>
          <cell r="EH4198">
            <v>0</v>
          </cell>
          <cell r="EI4198">
            <v>0</v>
          </cell>
          <cell r="EJ4198">
            <v>0</v>
          </cell>
          <cell r="EK4198">
            <v>0</v>
          </cell>
          <cell r="EL4198">
            <v>0</v>
          </cell>
          <cell r="EM4198">
            <v>0</v>
          </cell>
          <cell r="EN4198">
            <v>0</v>
          </cell>
          <cell r="EO4198">
            <v>0</v>
          </cell>
          <cell r="EP4198">
            <v>0</v>
          </cell>
          <cell r="EQ4198">
            <v>0</v>
          </cell>
        </row>
        <row r="4199">
          <cell r="A4199" t="str">
            <v>Expense</v>
          </cell>
          <cell r="J4199" t="str">
            <v>Operate E 2012</v>
          </cell>
          <cell r="L4199" t="str">
            <v>New Operating 2012</v>
          </cell>
          <cell r="M4199" t="str">
            <v>503.507</v>
          </cell>
          <cell r="N4199" t="str">
            <v>Labor</v>
          </cell>
          <cell r="DY4199">
            <v>0</v>
          </cell>
          <cell r="DZ4199">
            <v>0</v>
          </cell>
          <cell r="EA4199">
            <v>0</v>
          </cell>
          <cell r="EB4199">
            <v>0</v>
          </cell>
          <cell r="EC4199">
            <v>0</v>
          </cell>
          <cell r="ED4199">
            <v>0</v>
          </cell>
          <cell r="EF4199">
            <v>0</v>
          </cell>
          <cell r="EG4199">
            <v>0</v>
          </cell>
          <cell r="EH4199">
            <v>0</v>
          </cell>
          <cell r="EI4199">
            <v>0</v>
          </cell>
          <cell r="EJ4199">
            <v>0</v>
          </cell>
          <cell r="EK4199">
            <v>0</v>
          </cell>
          <cell r="EL4199">
            <v>0</v>
          </cell>
          <cell r="EM4199">
            <v>0</v>
          </cell>
          <cell r="EN4199">
            <v>0</v>
          </cell>
          <cell r="EO4199">
            <v>0</v>
          </cell>
          <cell r="EP4199">
            <v>0</v>
          </cell>
          <cell r="EQ4199">
            <v>0</v>
          </cell>
        </row>
        <row r="4200">
          <cell r="A4200" t="str">
            <v>Expense</v>
          </cell>
          <cell r="J4200" t="str">
            <v>Operate E 2012</v>
          </cell>
          <cell r="L4200" t="str">
            <v>New Operating 2012</v>
          </cell>
          <cell r="M4200" t="str">
            <v>503.508</v>
          </cell>
          <cell r="N4200" t="str">
            <v>Labor</v>
          </cell>
          <cell r="DY4200">
            <v>0</v>
          </cell>
          <cell r="DZ4200">
            <v>0</v>
          </cell>
          <cell r="EA4200">
            <v>0</v>
          </cell>
          <cell r="EB4200">
            <v>0</v>
          </cell>
          <cell r="EC4200">
            <v>0</v>
          </cell>
          <cell r="ED4200">
            <v>0</v>
          </cell>
          <cell r="EF4200">
            <v>0</v>
          </cell>
          <cell r="EG4200">
            <v>0</v>
          </cell>
          <cell r="EH4200">
            <v>0</v>
          </cell>
          <cell r="EI4200">
            <v>0</v>
          </cell>
          <cell r="EJ4200">
            <v>0</v>
          </cell>
          <cell r="EK4200">
            <v>0</v>
          </cell>
          <cell r="EL4200">
            <v>0</v>
          </cell>
          <cell r="EM4200">
            <v>0</v>
          </cell>
          <cell r="EN4200">
            <v>0</v>
          </cell>
          <cell r="EO4200">
            <v>0</v>
          </cell>
          <cell r="EP4200">
            <v>0</v>
          </cell>
          <cell r="EQ4200">
            <v>0</v>
          </cell>
        </row>
        <row r="4201">
          <cell r="A4201" t="str">
            <v>Expense</v>
          </cell>
          <cell r="J4201" t="str">
            <v>Operate E 2012</v>
          </cell>
          <cell r="L4201" t="str">
            <v>New Operating 2012</v>
          </cell>
          <cell r="M4201" t="str">
            <v>505.000</v>
          </cell>
          <cell r="N4201" t="str">
            <v>Labor</v>
          </cell>
          <cell r="DY4201">
            <v>0</v>
          </cell>
          <cell r="DZ4201">
            <v>0</v>
          </cell>
          <cell r="EA4201">
            <v>0</v>
          </cell>
          <cell r="EB4201">
            <v>0</v>
          </cell>
          <cell r="EC4201">
            <v>0</v>
          </cell>
          <cell r="ED4201">
            <v>0</v>
          </cell>
          <cell r="EF4201">
            <v>0</v>
          </cell>
          <cell r="EG4201">
            <v>0</v>
          </cell>
          <cell r="EH4201">
            <v>0</v>
          </cell>
          <cell r="EI4201">
            <v>0</v>
          </cell>
          <cell r="EJ4201">
            <v>0</v>
          </cell>
          <cell r="EK4201">
            <v>0</v>
          </cell>
          <cell r="EL4201">
            <v>0</v>
          </cell>
          <cell r="EM4201">
            <v>0</v>
          </cell>
          <cell r="EN4201">
            <v>0</v>
          </cell>
          <cell r="EO4201">
            <v>0</v>
          </cell>
          <cell r="EP4201">
            <v>0</v>
          </cell>
          <cell r="EQ4201">
            <v>0</v>
          </cell>
        </row>
        <row r="4202">
          <cell r="A4202" t="str">
            <v>Expense</v>
          </cell>
          <cell r="J4202" t="str">
            <v>Operate F 2012</v>
          </cell>
          <cell r="L4202" t="str">
            <v>New Operating 2012</v>
          </cell>
          <cell r="M4202" t="str">
            <v>503.505</v>
          </cell>
          <cell r="N4202" t="str">
            <v>Labor</v>
          </cell>
          <cell r="DY4202">
            <v>0</v>
          </cell>
          <cell r="DZ4202">
            <v>0</v>
          </cell>
          <cell r="EA4202">
            <v>0</v>
          </cell>
          <cell r="EB4202">
            <v>0</v>
          </cell>
          <cell r="EC4202">
            <v>0</v>
          </cell>
          <cell r="ED4202">
            <v>0</v>
          </cell>
          <cell r="EF4202">
            <v>0</v>
          </cell>
          <cell r="EG4202">
            <v>0</v>
          </cell>
          <cell r="EH4202">
            <v>0</v>
          </cell>
          <cell r="EI4202">
            <v>0</v>
          </cell>
          <cell r="EJ4202">
            <v>0</v>
          </cell>
          <cell r="EK4202">
            <v>0</v>
          </cell>
          <cell r="EL4202">
            <v>0</v>
          </cell>
          <cell r="EM4202">
            <v>0</v>
          </cell>
          <cell r="EN4202">
            <v>0</v>
          </cell>
          <cell r="EO4202">
            <v>0</v>
          </cell>
          <cell r="EP4202">
            <v>0</v>
          </cell>
          <cell r="EQ4202">
            <v>0</v>
          </cell>
        </row>
        <row r="4203">
          <cell r="A4203" t="str">
            <v>Expense</v>
          </cell>
          <cell r="J4203" t="str">
            <v>Operate F 2012</v>
          </cell>
          <cell r="L4203" t="str">
            <v>New Operating 2012</v>
          </cell>
          <cell r="M4203" t="str">
            <v>503.506</v>
          </cell>
          <cell r="N4203" t="str">
            <v>Labor</v>
          </cell>
          <cell r="DY4203">
            <v>0</v>
          </cell>
          <cell r="DZ4203">
            <v>0</v>
          </cell>
          <cell r="EA4203">
            <v>0</v>
          </cell>
          <cell r="EB4203">
            <v>0</v>
          </cell>
          <cell r="EC4203">
            <v>0</v>
          </cell>
          <cell r="ED4203">
            <v>0</v>
          </cell>
          <cell r="EF4203">
            <v>0</v>
          </cell>
          <cell r="EG4203">
            <v>0</v>
          </cell>
          <cell r="EH4203">
            <v>0</v>
          </cell>
          <cell r="EI4203">
            <v>0</v>
          </cell>
          <cell r="EJ4203">
            <v>0</v>
          </cell>
          <cell r="EK4203">
            <v>0</v>
          </cell>
          <cell r="EL4203">
            <v>0</v>
          </cell>
          <cell r="EM4203">
            <v>0</v>
          </cell>
          <cell r="EN4203">
            <v>0</v>
          </cell>
          <cell r="EO4203">
            <v>0</v>
          </cell>
          <cell r="EP4203">
            <v>0</v>
          </cell>
          <cell r="EQ4203">
            <v>0</v>
          </cell>
        </row>
        <row r="4204">
          <cell r="A4204" t="str">
            <v>Expense</v>
          </cell>
          <cell r="J4204" t="str">
            <v>Operate F 2012</v>
          </cell>
          <cell r="L4204" t="str">
            <v>New Operating 2012</v>
          </cell>
          <cell r="M4204" t="str">
            <v>503.507</v>
          </cell>
          <cell r="N4204" t="str">
            <v>Labor</v>
          </cell>
          <cell r="DY4204">
            <v>0</v>
          </cell>
          <cell r="DZ4204">
            <v>0</v>
          </cell>
          <cell r="EA4204">
            <v>0</v>
          </cell>
          <cell r="EB4204">
            <v>0</v>
          </cell>
          <cell r="EC4204">
            <v>0</v>
          </cell>
          <cell r="ED4204">
            <v>0</v>
          </cell>
          <cell r="EF4204">
            <v>0</v>
          </cell>
          <cell r="EG4204">
            <v>0</v>
          </cell>
          <cell r="EH4204">
            <v>0</v>
          </cell>
          <cell r="EI4204">
            <v>0</v>
          </cell>
          <cell r="EJ4204">
            <v>0</v>
          </cell>
          <cell r="EK4204">
            <v>0</v>
          </cell>
          <cell r="EL4204">
            <v>0</v>
          </cell>
          <cell r="EM4204">
            <v>0</v>
          </cell>
          <cell r="EN4204">
            <v>0</v>
          </cell>
          <cell r="EO4204">
            <v>0</v>
          </cell>
          <cell r="EP4204">
            <v>0</v>
          </cell>
          <cell r="EQ4204">
            <v>0</v>
          </cell>
        </row>
        <row r="4205">
          <cell r="A4205" t="str">
            <v>Expense</v>
          </cell>
          <cell r="J4205" t="str">
            <v>Operate F 2012</v>
          </cell>
          <cell r="L4205" t="str">
            <v>New Operating 2012</v>
          </cell>
          <cell r="M4205" t="str">
            <v>503.508</v>
          </cell>
          <cell r="N4205" t="str">
            <v>Labor</v>
          </cell>
          <cell r="DY4205">
            <v>0</v>
          </cell>
          <cell r="DZ4205">
            <v>0</v>
          </cell>
          <cell r="EA4205">
            <v>0</v>
          </cell>
          <cell r="EB4205">
            <v>0</v>
          </cell>
          <cell r="EC4205">
            <v>0</v>
          </cell>
          <cell r="ED4205">
            <v>0</v>
          </cell>
          <cell r="EF4205">
            <v>0</v>
          </cell>
          <cell r="EG4205">
            <v>0</v>
          </cell>
          <cell r="EH4205">
            <v>0</v>
          </cell>
          <cell r="EI4205">
            <v>0</v>
          </cell>
          <cell r="EJ4205">
            <v>0</v>
          </cell>
          <cell r="EK4205">
            <v>0</v>
          </cell>
          <cell r="EL4205">
            <v>0</v>
          </cell>
          <cell r="EM4205">
            <v>0</v>
          </cell>
          <cell r="EN4205">
            <v>0</v>
          </cell>
          <cell r="EO4205">
            <v>0</v>
          </cell>
          <cell r="EP4205">
            <v>0</v>
          </cell>
          <cell r="EQ4205">
            <v>0</v>
          </cell>
        </row>
        <row r="4206">
          <cell r="A4206" t="str">
            <v>Expense</v>
          </cell>
          <cell r="J4206" t="str">
            <v>Operate F 2012</v>
          </cell>
          <cell r="L4206" t="str">
            <v>New Operating 2012</v>
          </cell>
          <cell r="M4206" t="str">
            <v>505.000</v>
          </cell>
          <cell r="N4206" t="str">
            <v>Labor</v>
          </cell>
          <cell r="DY4206">
            <v>0</v>
          </cell>
          <cell r="DZ4206">
            <v>0</v>
          </cell>
          <cell r="EA4206">
            <v>0</v>
          </cell>
          <cell r="EB4206">
            <v>0</v>
          </cell>
          <cell r="EC4206">
            <v>0</v>
          </cell>
          <cell r="ED4206">
            <v>0</v>
          </cell>
          <cell r="EF4206">
            <v>0</v>
          </cell>
          <cell r="EG4206">
            <v>0</v>
          </cell>
          <cell r="EH4206">
            <v>0</v>
          </cell>
          <cell r="EI4206">
            <v>0</v>
          </cell>
          <cell r="EJ4206">
            <v>0</v>
          </cell>
          <cell r="EK4206">
            <v>0</v>
          </cell>
          <cell r="EL4206">
            <v>0</v>
          </cell>
          <cell r="EM4206">
            <v>0</v>
          </cell>
          <cell r="EN4206">
            <v>0</v>
          </cell>
          <cell r="EO4206">
            <v>0</v>
          </cell>
          <cell r="EP4206">
            <v>0</v>
          </cell>
          <cell r="EQ4206">
            <v>0</v>
          </cell>
        </row>
        <row r="4207">
          <cell r="A4207" t="str">
            <v>Expense</v>
          </cell>
          <cell r="J4207" t="str">
            <v>Mgt A 2012</v>
          </cell>
          <cell r="L4207" t="str">
            <v>New Management 2012</v>
          </cell>
          <cell r="M4207" t="str">
            <v>519.002</v>
          </cell>
          <cell r="N4207">
            <v>0</v>
          </cell>
          <cell r="DY4207">
            <v>0</v>
          </cell>
          <cell r="DZ4207">
            <v>0</v>
          </cell>
          <cell r="EA4207">
            <v>0</v>
          </cell>
          <cell r="EB4207">
            <v>0</v>
          </cell>
          <cell r="EC4207">
            <v>0</v>
          </cell>
          <cell r="ED4207">
            <v>0</v>
          </cell>
          <cell r="EF4207">
            <v>0</v>
          </cell>
          <cell r="EG4207">
            <v>0</v>
          </cell>
          <cell r="EH4207">
            <v>0</v>
          </cell>
          <cell r="EI4207">
            <v>1000</v>
          </cell>
          <cell r="EJ4207">
            <v>650</v>
          </cell>
          <cell r="EK4207">
            <v>650</v>
          </cell>
          <cell r="EL4207">
            <v>650</v>
          </cell>
          <cell r="EM4207">
            <v>650</v>
          </cell>
          <cell r="EN4207">
            <v>650</v>
          </cell>
          <cell r="EO4207">
            <v>650</v>
          </cell>
          <cell r="EP4207">
            <v>650</v>
          </cell>
          <cell r="EQ4207">
            <v>650</v>
          </cell>
        </row>
        <row r="4208">
          <cell r="A4208" t="str">
            <v>Expense</v>
          </cell>
          <cell r="J4208" t="str">
            <v>Mgt A 2012</v>
          </cell>
          <cell r="L4208" t="str">
            <v>New Management 2012</v>
          </cell>
          <cell r="M4208" t="str">
            <v>519.010</v>
          </cell>
          <cell r="N4208" t="str">
            <v>Health Insurance Costs</v>
          </cell>
          <cell r="DY4208">
            <v>0</v>
          </cell>
          <cell r="DZ4208">
            <v>0</v>
          </cell>
          <cell r="EA4208">
            <v>0</v>
          </cell>
          <cell r="EB4208">
            <v>0</v>
          </cell>
          <cell r="EC4208">
            <v>0</v>
          </cell>
          <cell r="ED4208">
            <v>0</v>
          </cell>
          <cell r="EF4208">
            <v>0</v>
          </cell>
          <cell r="EG4208">
            <v>0</v>
          </cell>
          <cell r="EH4208">
            <v>0</v>
          </cell>
          <cell r="EI4208">
            <v>0</v>
          </cell>
          <cell r="EJ4208">
            <v>3739.1399209486171</v>
          </cell>
          <cell r="EK4208">
            <v>3739.1399209486171</v>
          </cell>
          <cell r="EL4208">
            <v>3739.1399209486171</v>
          </cell>
          <cell r="EM4208">
            <v>3739.1399209486171</v>
          </cell>
          <cell r="EN4208">
            <v>3739.1399209486171</v>
          </cell>
          <cell r="EO4208">
            <v>3739.1399209486171</v>
          </cell>
          <cell r="EP4208">
            <v>3739.1399209486171</v>
          </cell>
          <cell r="EQ4208">
            <v>3739.1399209486171</v>
          </cell>
        </row>
        <row r="4209">
          <cell r="A4209" t="str">
            <v>Expense</v>
          </cell>
          <cell r="J4209" t="str">
            <v>Mgt A 2012</v>
          </cell>
          <cell r="L4209" t="str">
            <v>New Management 2012</v>
          </cell>
          <cell r="M4209" t="str">
            <v>519.020</v>
          </cell>
          <cell r="N4209">
            <v>0</v>
          </cell>
          <cell r="DY4209">
            <v>0</v>
          </cell>
          <cell r="DZ4209">
            <v>0</v>
          </cell>
          <cell r="EA4209">
            <v>0</v>
          </cell>
          <cell r="EB4209">
            <v>0</v>
          </cell>
          <cell r="EC4209">
            <v>0</v>
          </cell>
          <cell r="ED4209">
            <v>0</v>
          </cell>
          <cell r="EF4209">
            <v>0</v>
          </cell>
          <cell r="EG4209">
            <v>0</v>
          </cell>
          <cell r="EH4209">
            <v>0</v>
          </cell>
          <cell r="EI4209">
            <v>0</v>
          </cell>
          <cell r="EJ4209">
            <v>171.21553359683796</v>
          </cell>
          <cell r="EK4209">
            <v>171.21553359683796</v>
          </cell>
          <cell r="EL4209">
            <v>171.21553359683796</v>
          </cell>
          <cell r="EM4209">
            <v>171.21553359683796</v>
          </cell>
          <cell r="EN4209">
            <v>171.21553359683796</v>
          </cell>
          <cell r="EO4209">
            <v>171.21553359683796</v>
          </cell>
          <cell r="EP4209">
            <v>171.21553359683796</v>
          </cell>
          <cell r="EQ4209">
            <v>171.21553359683796</v>
          </cell>
        </row>
        <row r="4210">
          <cell r="A4210" t="str">
            <v>Expense</v>
          </cell>
          <cell r="J4210" t="str">
            <v>Mgt A 2012</v>
          </cell>
          <cell r="L4210" t="str">
            <v>New Management 2012</v>
          </cell>
          <cell r="M4210" t="str">
            <v>519.030</v>
          </cell>
          <cell r="N4210">
            <v>0</v>
          </cell>
          <cell r="DY4210">
            <v>0</v>
          </cell>
          <cell r="DZ4210">
            <v>0</v>
          </cell>
          <cell r="EA4210">
            <v>0</v>
          </cell>
          <cell r="EB4210">
            <v>0</v>
          </cell>
          <cell r="EC4210">
            <v>0</v>
          </cell>
          <cell r="ED4210">
            <v>0</v>
          </cell>
          <cell r="EF4210">
            <v>0</v>
          </cell>
          <cell r="EG4210">
            <v>0</v>
          </cell>
          <cell r="EH4210">
            <v>0</v>
          </cell>
          <cell r="EI4210">
            <v>0</v>
          </cell>
          <cell r="EJ4210">
            <v>36.359841897233203</v>
          </cell>
          <cell r="EK4210">
            <v>36.359841897233203</v>
          </cell>
          <cell r="EL4210">
            <v>36.359841897233203</v>
          </cell>
          <cell r="EM4210">
            <v>36.359841897233203</v>
          </cell>
          <cell r="EN4210">
            <v>36.359841897233203</v>
          </cell>
          <cell r="EO4210">
            <v>36.359841897233203</v>
          </cell>
          <cell r="EP4210">
            <v>36.359841897233203</v>
          </cell>
          <cell r="EQ4210">
            <v>36.359841897233203</v>
          </cell>
        </row>
        <row r="4211">
          <cell r="A4211" t="str">
            <v>Expense</v>
          </cell>
          <cell r="J4211" t="str">
            <v>Mgt A 2012</v>
          </cell>
          <cell r="L4211" t="str">
            <v>New Management 2012</v>
          </cell>
          <cell r="M4211" t="str">
            <v>519.040</v>
          </cell>
          <cell r="N4211">
            <v>0</v>
          </cell>
          <cell r="DY4211">
            <v>0</v>
          </cell>
          <cell r="DZ4211">
            <v>0</v>
          </cell>
          <cell r="EA4211">
            <v>0</v>
          </cell>
          <cell r="EB4211">
            <v>0</v>
          </cell>
          <cell r="EC4211">
            <v>0</v>
          </cell>
          <cell r="ED4211">
            <v>0</v>
          </cell>
          <cell r="EF4211">
            <v>0</v>
          </cell>
          <cell r="EG4211">
            <v>0</v>
          </cell>
          <cell r="EH4211">
            <v>0</v>
          </cell>
          <cell r="EI4211">
            <v>0</v>
          </cell>
          <cell r="EJ4211">
            <v>134.51098814229249</v>
          </cell>
          <cell r="EK4211">
            <v>134.51098814229249</v>
          </cell>
          <cell r="EL4211">
            <v>134.51098814229249</v>
          </cell>
          <cell r="EM4211">
            <v>134.51098814229249</v>
          </cell>
          <cell r="EN4211">
            <v>134.51098814229249</v>
          </cell>
          <cell r="EO4211">
            <v>134.51098814229249</v>
          </cell>
          <cell r="EP4211">
            <v>134.51098814229249</v>
          </cell>
          <cell r="EQ4211">
            <v>134.51098814229249</v>
          </cell>
        </row>
        <row r="4212">
          <cell r="A4212" t="str">
            <v>Expense</v>
          </cell>
          <cell r="J4212" t="str">
            <v>Mgt A 2012</v>
          </cell>
          <cell r="L4212" t="str">
            <v>New Management 2012</v>
          </cell>
          <cell r="M4212" t="str">
            <v>519.050</v>
          </cell>
          <cell r="N4212">
            <v>0</v>
          </cell>
          <cell r="DY4212">
            <v>0</v>
          </cell>
          <cell r="DZ4212">
            <v>0</v>
          </cell>
          <cell r="EA4212">
            <v>0</v>
          </cell>
          <cell r="EB4212">
            <v>0</v>
          </cell>
          <cell r="EC4212">
            <v>0</v>
          </cell>
          <cell r="ED4212">
            <v>0</v>
          </cell>
          <cell r="EF4212">
            <v>0</v>
          </cell>
          <cell r="EG4212">
            <v>0</v>
          </cell>
          <cell r="EH4212">
            <v>0</v>
          </cell>
          <cell r="EI4212">
            <v>0</v>
          </cell>
          <cell r="EJ4212">
            <v>1.6341501976284583</v>
          </cell>
          <cell r="EK4212">
            <v>1.6341501976284583</v>
          </cell>
          <cell r="EL4212">
            <v>1.6341501976284583</v>
          </cell>
          <cell r="EM4212">
            <v>1.6341501976284583</v>
          </cell>
          <cell r="EN4212">
            <v>1.6341501976284583</v>
          </cell>
          <cell r="EO4212">
            <v>1.6341501976284583</v>
          </cell>
          <cell r="EP4212">
            <v>1.6341501976284583</v>
          </cell>
          <cell r="EQ4212">
            <v>1.6341501976284583</v>
          </cell>
        </row>
        <row r="4213">
          <cell r="A4213" t="str">
            <v>Expense</v>
          </cell>
          <cell r="J4213" t="str">
            <v xml:space="preserve">Mgt B 2012 </v>
          </cell>
          <cell r="L4213" t="str">
            <v>New Management 2012</v>
          </cell>
          <cell r="M4213" t="str">
            <v>519.002</v>
          </cell>
          <cell r="N4213">
            <v>0</v>
          </cell>
          <cell r="DY4213">
            <v>0</v>
          </cell>
          <cell r="DZ4213">
            <v>0</v>
          </cell>
          <cell r="EA4213">
            <v>0</v>
          </cell>
          <cell r="EB4213">
            <v>0</v>
          </cell>
          <cell r="EC4213">
            <v>0</v>
          </cell>
          <cell r="ED4213">
            <v>0</v>
          </cell>
          <cell r="EF4213">
            <v>0</v>
          </cell>
          <cell r="EG4213">
            <v>0</v>
          </cell>
          <cell r="EH4213">
            <v>0</v>
          </cell>
          <cell r="EI4213">
            <v>0</v>
          </cell>
          <cell r="EJ4213">
            <v>0</v>
          </cell>
          <cell r="EK4213">
            <v>1000</v>
          </cell>
          <cell r="EL4213">
            <v>650</v>
          </cell>
          <cell r="EM4213">
            <v>650</v>
          </cell>
          <cell r="EN4213">
            <v>650</v>
          </cell>
          <cell r="EO4213">
            <v>650</v>
          </cell>
          <cell r="EP4213">
            <v>650</v>
          </cell>
          <cell r="EQ4213">
            <v>650</v>
          </cell>
        </row>
        <row r="4214">
          <cell r="A4214" t="str">
            <v>Expense</v>
          </cell>
          <cell r="J4214" t="str">
            <v xml:space="preserve">Mgt B 2012 </v>
          </cell>
          <cell r="L4214" t="str">
            <v>New Management 2012</v>
          </cell>
          <cell r="M4214" t="str">
            <v>519.010</v>
          </cell>
          <cell r="N4214" t="str">
            <v>Health Insurance Costs</v>
          </cell>
          <cell r="DY4214">
            <v>0</v>
          </cell>
          <cell r="DZ4214">
            <v>0</v>
          </cell>
          <cell r="EA4214">
            <v>0</v>
          </cell>
          <cell r="EB4214">
            <v>0</v>
          </cell>
          <cell r="EC4214">
            <v>0</v>
          </cell>
          <cell r="ED4214">
            <v>0</v>
          </cell>
          <cell r="EF4214">
            <v>0</v>
          </cell>
          <cell r="EG4214">
            <v>0</v>
          </cell>
          <cell r="EH4214">
            <v>0</v>
          </cell>
          <cell r="EI4214">
            <v>0</v>
          </cell>
          <cell r="EJ4214">
            <v>0</v>
          </cell>
          <cell r="EK4214">
            <v>0</v>
          </cell>
          <cell r="EL4214">
            <v>3739.1399209486171</v>
          </cell>
          <cell r="EM4214">
            <v>3739.1399209486171</v>
          </cell>
          <cell r="EN4214">
            <v>3739.1399209486171</v>
          </cell>
          <cell r="EO4214">
            <v>3739.1399209486171</v>
          </cell>
          <cell r="EP4214">
            <v>3739.1399209486171</v>
          </cell>
          <cell r="EQ4214">
            <v>3739.1399209486171</v>
          </cell>
        </row>
        <row r="4215">
          <cell r="A4215" t="str">
            <v>Expense</v>
          </cell>
          <cell r="J4215" t="str">
            <v xml:space="preserve">Mgt B 2012 </v>
          </cell>
          <cell r="L4215" t="str">
            <v>New Management 2012</v>
          </cell>
          <cell r="M4215" t="str">
            <v>519.020</v>
          </cell>
          <cell r="N4215">
            <v>0</v>
          </cell>
          <cell r="DY4215">
            <v>0</v>
          </cell>
          <cell r="DZ4215">
            <v>0</v>
          </cell>
          <cell r="EA4215">
            <v>0</v>
          </cell>
          <cell r="EB4215">
            <v>0</v>
          </cell>
          <cell r="EC4215">
            <v>0</v>
          </cell>
          <cell r="ED4215">
            <v>0</v>
          </cell>
          <cell r="EF4215">
            <v>0</v>
          </cell>
          <cell r="EG4215">
            <v>0</v>
          </cell>
          <cell r="EH4215">
            <v>0</v>
          </cell>
          <cell r="EI4215">
            <v>0</v>
          </cell>
          <cell r="EJ4215">
            <v>0</v>
          </cell>
          <cell r="EK4215">
            <v>0</v>
          </cell>
          <cell r="EL4215">
            <v>171.21553359683796</v>
          </cell>
          <cell r="EM4215">
            <v>171.21553359683796</v>
          </cell>
          <cell r="EN4215">
            <v>171.21553359683796</v>
          </cell>
          <cell r="EO4215">
            <v>171.21553359683796</v>
          </cell>
          <cell r="EP4215">
            <v>171.21553359683796</v>
          </cell>
          <cell r="EQ4215">
            <v>171.21553359683796</v>
          </cell>
        </row>
        <row r="4216">
          <cell r="A4216" t="str">
            <v>Expense</v>
          </cell>
          <cell r="J4216" t="str">
            <v xml:space="preserve">Mgt B 2012 </v>
          </cell>
          <cell r="L4216" t="str">
            <v>New Management 2012</v>
          </cell>
          <cell r="M4216" t="str">
            <v>519.030</v>
          </cell>
          <cell r="N4216">
            <v>0</v>
          </cell>
          <cell r="DY4216">
            <v>0</v>
          </cell>
          <cell r="DZ4216">
            <v>0</v>
          </cell>
          <cell r="EA4216">
            <v>0</v>
          </cell>
          <cell r="EB4216">
            <v>0</v>
          </cell>
          <cell r="EC4216">
            <v>0</v>
          </cell>
          <cell r="ED4216">
            <v>0</v>
          </cell>
          <cell r="EF4216">
            <v>0</v>
          </cell>
          <cell r="EG4216">
            <v>0</v>
          </cell>
          <cell r="EH4216">
            <v>0</v>
          </cell>
          <cell r="EI4216">
            <v>0</v>
          </cell>
          <cell r="EJ4216">
            <v>0</v>
          </cell>
          <cell r="EK4216">
            <v>0</v>
          </cell>
          <cell r="EL4216">
            <v>36.359841897233203</v>
          </cell>
          <cell r="EM4216">
            <v>36.359841897233203</v>
          </cell>
          <cell r="EN4216">
            <v>36.359841897233203</v>
          </cell>
          <cell r="EO4216">
            <v>36.359841897233203</v>
          </cell>
          <cell r="EP4216">
            <v>36.359841897233203</v>
          </cell>
          <cell r="EQ4216">
            <v>36.359841897233203</v>
          </cell>
        </row>
        <row r="4217">
          <cell r="A4217" t="str">
            <v>Expense</v>
          </cell>
          <cell r="J4217" t="str">
            <v xml:space="preserve">Mgt B 2012 </v>
          </cell>
          <cell r="L4217" t="str">
            <v>New Management 2012</v>
          </cell>
          <cell r="M4217" t="str">
            <v>519.040</v>
          </cell>
          <cell r="N4217">
            <v>0</v>
          </cell>
          <cell r="DY4217">
            <v>0</v>
          </cell>
          <cell r="DZ4217">
            <v>0</v>
          </cell>
          <cell r="EA4217">
            <v>0</v>
          </cell>
          <cell r="EB4217">
            <v>0</v>
          </cell>
          <cell r="EC4217">
            <v>0</v>
          </cell>
          <cell r="ED4217">
            <v>0</v>
          </cell>
          <cell r="EF4217">
            <v>0</v>
          </cell>
          <cell r="EG4217">
            <v>0</v>
          </cell>
          <cell r="EH4217">
            <v>0</v>
          </cell>
          <cell r="EI4217">
            <v>0</v>
          </cell>
          <cell r="EJ4217">
            <v>0</v>
          </cell>
          <cell r="EK4217">
            <v>0</v>
          </cell>
          <cell r="EL4217">
            <v>134.51098814229249</v>
          </cell>
          <cell r="EM4217">
            <v>134.51098814229249</v>
          </cell>
          <cell r="EN4217">
            <v>134.51098814229249</v>
          </cell>
          <cell r="EO4217">
            <v>134.51098814229249</v>
          </cell>
          <cell r="EP4217">
            <v>134.51098814229249</v>
          </cell>
          <cell r="EQ4217">
            <v>134.51098814229249</v>
          </cell>
        </row>
        <row r="4218">
          <cell r="A4218" t="str">
            <v>Expense</v>
          </cell>
          <cell r="J4218" t="str">
            <v xml:space="preserve">Mgt B 2012 </v>
          </cell>
          <cell r="L4218" t="str">
            <v>New Management 2012</v>
          </cell>
          <cell r="M4218" t="str">
            <v>519.050</v>
          </cell>
          <cell r="N4218">
            <v>0</v>
          </cell>
          <cell r="DY4218">
            <v>0</v>
          </cell>
          <cell r="DZ4218">
            <v>0</v>
          </cell>
          <cell r="EA4218">
            <v>0</v>
          </cell>
          <cell r="EB4218">
            <v>0</v>
          </cell>
          <cell r="EC4218">
            <v>0</v>
          </cell>
          <cell r="ED4218">
            <v>0</v>
          </cell>
          <cell r="EF4218">
            <v>0</v>
          </cell>
          <cell r="EG4218">
            <v>0</v>
          </cell>
          <cell r="EH4218">
            <v>0</v>
          </cell>
          <cell r="EI4218">
            <v>0</v>
          </cell>
          <cell r="EJ4218">
            <v>0</v>
          </cell>
          <cell r="EK4218">
            <v>0</v>
          </cell>
          <cell r="EL4218">
            <v>1.6341501976284583</v>
          </cell>
          <cell r="EM4218">
            <v>1.6341501976284583</v>
          </cell>
          <cell r="EN4218">
            <v>1.6341501976284583</v>
          </cell>
          <cell r="EO4218">
            <v>1.6341501976284583</v>
          </cell>
          <cell r="EP4218">
            <v>1.6341501976284583</v>
          </cell>
          <cell r="EQ4218">
            <v>1.6341501976284583</v>
          </cell>
        </row>
        <row r="4219">
          <cell r="A4219" t="str">
            <v>Expense</v>
          </cell>
          <cell r="J4219" t="str">
            <v>Mgt C 2012</v>
          </cell>
          <cell r="L4219" t="str">
            <v>New Management 2012</v>
          </cell>
          <cell r="M4219" t="str">
            <v>519.002</v>
          </cell>
          <cell r="N4219">
            <v>0</v>
          </cell>
          <cell r="DY4219">
            <v>0</v>
          </cell>
          <cell r="DZ4219">
            <v>0</v>
          </cell>
          <cell r="EA4219">
            <v>0</v>
          </cell>
          <cell r="EB4219">
            <v>0</v>
          </cell>
          <cell r="EC4219">
            <v>0</v>
          </cell>
          <cell r="ED4219">
            <v>0</v>
          </cell>
          <cell r="EF4219">
            <v>0</v>
          </cell>
          <cell r="EG4219">
            <v>0</v>
          </cell>
          <cell r="EH4219">
            <v>0</v>
          </cell>
          <cell r="EI4219">
            <v>0</v>
          </cell>
          <cell r="EJ4219">
            <v>0</v>
          </cell>
          <cell r="EK4219">
            <v>0</v>
          </cell>
          <cell r="EL4219">
            <v>0</v>
          </cell>
          <cell r="EM4219">
            <v>1000</v>
          </cell>
          <cell r="EN4219">
            <v>650</v>
          </cell>
          <cell r="EO4219">
            <v>650</v>
          </cell>
          <cell r="EP4219">
            <v>650</v>
          </cell>
          <cell r="EQ4219">
            <v>650</v>
          </cell>
        </row>
        <row r="4220">
          <cell r="A4220" t="str">
            <v>Expense</v>
          </cell>
          <cell r="J4220" t="str">
            <v>Mgt C 2012</v>
          </cell>
          <cell r="L4220" t="str">
            <v>New Management 2012</v>
          </cell>
          <cell r="M4220" t="str">
            <v>519.010</v>
          </cell>
          <cell r="N4220" t="str">
            <v>Health Insurance Costs</v>
          </cell>
          <cell r="DY4220">
            <v>0</v>
          </cell>
          <cell r="DZ4220">
            <v>0</v>
          </cell>
          <cell r="EA4220">
            <v>0</v>
          </cell>
          <cell r="EB4220">
            <v>0</v>
          </cell>
          <cell r="EC4220">
            <v>0</v>
          </cell>
          <cell r="ED4220">
            <v>0</v>
          </cell>
          <cell r="EF4220">
            <v>0</v>
          </cell>
          <cell r="EG4220">
            <v>0</v>
          </cell>
          <cell r="EH4220">
            <v>0</v>
          </cell>
          <cell r="EI4220">
            <v>0</v>
          </cell>
          <cell r="EJ4220">
            <v>0</v>
          </cell>
          <cell r="EK4220">
            <v>0</v>
          </cell>
          <cell r="EL4220">
            <v>0</v>
          </cell>
          <cell r="EM4220">
            <v>0</v>
          </cell>
          <cell r="EN4220">
            <v>3739.1399209486171</v>
          </cell>
          <cell r="EO4220">
            <v>3739.1399209486171</v>
          </cell>
          <cell r="EP4220">
            <v>3739.1399209486171</v>
          </cell>
          <cell r="EQ4220">
            <v>3739.1399209486171</v>
          </cell>
        </row>
        <row r="4221">
          <cell r="A4221" t="str">
            <v>Expense</v>
          </cell>
          <cell r="J4221" t="str">
            <v>Mgt C 2012</v>
          </cell>
          <cell r="L4221" t="str">
            <v>New Management 2012</v>
          </cell>
          <cell r="M4221" t="str">
            <v>519.020</v>
          </cell>
          <cell r="N4221">
            <v>0</v>
          </cell>
          <cell r="DY4221">
            <v>0</v>
          </cell>
          <cell r="DZ4221">
            <v>0</v>
          </cell>
          <cell r="EA4221">
            <v>0</v>
          </cell>
          <cell r="EB4221">
            <v>0</v>
          </cell>
          <cell r="EC4221">
            <v>0</v>
          </cell>
          <cell r="ED4221">
            <v>0</v>
          </cell>
          <cell r="EF4221">
            <v>0</v>
          </cell>
          <cell r="EG4221">
            <v>0</v>
          </cell>
          <cell r="EH4221">
            <v>0</v>
          </cell>
          <cell r="EI4221">
            <v>0</v>
          </cell>
          <cell r="EJ4221">
            <v>0</v>
          </cell>
          <cell r="EK4221">
            <v>0</v>
          </cell>
          <cell r="EL4221">
            <v>0</v>
          </cell>
          <cell r="EM4221">
            <v>0</v>
          </cell>
          <cell r="EN4221">
            <v>171.21553359683796</v>
          </cell>
          <cell r="EO4221">
            <v>171.21553359683796</v>
          </cell>
          <cell r="EP4221">
            <v>171.21553359683796</v>
          </cell>
          <cell r="EQ4221">
            <v>171.21553359683796</v>
          </cell>
        </row>
        <row r="4222">
          <cell r="A4222" t="str">
            <v>Expense</v>
          </cell>
          <cell r="J4222" t="str">
            <v>Mgt C 2012</v>
          </cell>
          <cell r="L4222" t="str">
            <v>New Management 2012</v>
          </cell>
          <cell r="M4222" t="str">
            <v>519.030</v>
          </cell>
          <cell r="N4222">
            <v>0</v>
          </cell>
          <cell r="DY4222">
            <v>0</v>
          </cell>
          <cell r="DZ4222">
            <v>0</v>
          </cell>
          <cell r="EA4222">
            <v>0</v>
          </cell>
          <cell r="EB4222">
            <v>0</v>
          </cell>
          <cell r="EC4222">
            <v>0</v>
          </cell>
          <cell r="ED4222">
            <v>0</v>
          </cell>
          <cell r="EF4222">
            <v>0</v>
          </cell>
          <cell r="EG4222">
            <v>0</v>
          </cell>
          <cell r="EH4222">
            <v>0</v>
          </cell>
          <cell r="EI4222">
            <v>0</v>
          </cell>
          <cell r="EJ4222">
            <v>0</v>
          </cell>
          <cell r="EK4222">
            <v>0</v>
          </cell>
          <cell r="EL4222">
            <v>0</v>
          </cell>
          <cell r="EM4222">
            <v>0</v>
          </cell>
          <cell r="EN4222">
            <v>36.359841897233203</v>
          </cell>
          <cell r="EO4222">
            <v>36.359841897233203</v>
          </cell>
          <cell r="EP4222">
            <v>36.359841897233203</v>
          </cell>
          <cell r="EQ4222">
            <v>36.359841897233203</v>
          </cell>
        </row>
        <row r="4223">
          <cell r="A4223" t="str">
            <v>Expense</v>
          </cell>
          <cell r="J4223" t="str">
            <v>Mgt C 2012</v>
          </cell>
          <cell r="L4223" t="str">
            <v>New Management 2012</v>
          </cell>
          <cell r="M4223" t="str">
            <v>519.040</v>
          </cell>
          <cell r="N4223">
            <v>0</v>
          </cell>
          <cell r="DY4223">
            <v>0</v>
          </cell>
          <cell r="DZ4223">
            <v>0</v>
          </cell>
          <cell r="EA4223">
            <v>0</v>
          </cell>
          <cell r="EB4223">
            <v>0</v>
          </cell>
          <cell r="EC4223">
            <v>0</v>
          </cell>
          <cell r="ED4223">
            <v>0</v>
          </cell>
          <cell r="EF4223">
            <v>0</v>
          </cell>
          <cell r="EG4223">
            <v>0</v>
          </cell>
          <cell r="EH4223">
            <v>0</v>
          </cell>
          <cell r="EI4223">
            <v>0</v>
          </cell>
          <cell r="EJ4223">
            <v>0</v>
          </cell>
          <cell r="EK4223">
            <v>0</v>
          </cell>
          <cell r="EL4223">
            <v>0</v>
          </cell>
          <cell r="EM4223">
            <v>0</v>
          </cell>
          <cell r="EN4223">
            <v>134.51098814229249</v>
          </cell>
          <cell r="EO4223">
            <v>134.51098814229249</v>
          </cell>
          <cell r="EP4223">
            <v>134.51098814229249</v>
          </cell>
          <cell r="EQ4223">
            <v>134.51098814229249</v>
          </cell>
        </row>
        <row r="4224">
          <cell r="A4224" t="str">
            <v>Expense</v>
          </cell>
          <cell r="J4224" t="str">
            <v>Mgt C 2012</v>
          </cell>
          <cell r="L4224" t="str">
            <v>New Management 2012</v>
          </cell>
          <cell r="M4224" t="str">
            <v>519.050</v>
          </cell>
          <cell r="N4224">
            <v>0</v>
          </cell>
          <cell r="DY4224">
            <v>0</v>
          </cell>
          <cell r="DZ4224">
            <v>0</v>
          </cell>
          <cell r="EA4224">
            <v>0</v>
          </cell>
          <cell r="EB4224">
            <v>0</v>
          </cell>
          <cell r="EC4224">
            <v>0</v>
          </cell>
          <cell r="ED4224">
            <v>0</v>
          </cell>
          <cell r="EF4224">
            <v>0</v>
          </cell>
          <cell r="EG4224">
            <v>0</v>
          </cell>
          <cell r="EH4224">
            <v>0</v>
          </cell>
          <cell r="EI4224">
            <v>0</v>
          </cell>
          <cell r="EJ4224">
            <v>0</v>
          </cell>
          <cell r="EK4224">
            <v>0</v>
          </cell>
          <cell r="EL4224">
            <v>0</v>
          </cell>
          <cell r="EM4224">
            <v>0</v>
          </cell>
          <cell r="EN4224">
            <v>1.6341501976284583</v>
          </cell>
          <cell r="EO4224">
            <v>1.6341501976284583</v>
          </cell>
          <cell r="EP4224">
            <v>1.6341501976284583</v>
          </cell>
          <cell r="EQ4224">
            <v>1.6341501976284583</v>
          </cell>
        </row>
        <row r="4225">
          <cell r="A4225" t="str">
            <v>Expense</v>
          </cell>
          <cell r="J4225" t="str">
            <v>Mgt D 2012</v>
          </cell>
          <cell r="L4225" t="str">
            <v>New Management 2012</v>
          </cell>
          <cell r="M4225" t="str">
            <v>519.002</v>
          </cell>
          <cell r="N4225">
            <v>0</v>
          </cell>
          <cell r="DY4225">
            <v>0</v>
          </cell>
          <cell r="DZ4225">
            <v>0</v>
          </cell>
          <cell r="EA4225">
            <v>0</v>
          </cell>
          <cell r="EB4225">
            <v>0</v>
          </cell>
          <cell r="EC4225">
            <v>0</v>
          </cell>
          <cell r="ED4225">
            <v>0</v>
          </cell>
          <cell r="EF4225">
            <v>0</v>
          </cell>
          <cell r="EG4225">
            <v>0</v>
          </cell>
          <cell r="EH4225">
            <v>0</v>
          </cell>
          <cell r="EI4225">
            <v>0</v>
          </cell>
          <cell r="EJ4225">
            <v>0</v>
          </cell>
          <cell r="EK4225">
            <v>0</v>
          </cell>
          <cell r="EL4225">
            <v>0</v>
          </cell>
          <cell r="EM4225">
            <v>0</v>
          </cell>
          <cell r="EN4225">
            <v>0</v>
          </cell>
          <cell r="EO4225">
            <v>1000</v>
          </cell>
          <cell r="EP4225">
            <v>650</v>
          </cell>
          <cell r="EQ4225">
            <v>650</v>
          </cell>
        </row>
        <row r="4226">
          <cell r="A4226" t="str">
            <v>Expense</v>
          </cell>
          <cell r="J4226" t="str">
            <v>Mgt D 2012</v>
          </cell>
          <cell r="L4226" t="str">
            <v>New Management 2012</v>
          </cell>
          <cell r="M4226" t="str">
            <v>519.010</v>
          </cell>
          <cell r="N4226" t="str">
            <v>Health Insurance Costs</v>
          </cell>
          <cell r="DY4226">
            <v>0</v>
          </cell>
          <cell r="DZ4226">
            <v>0</v>
          </cell>
          <cell r="EA4226">
            <v>0</v>
          </cell>
          <cell r="EB4226">
            <v>0</v>
          </cell>
          <cell r="EC4226">
            <v>0</v>
          </cell>
          <cell r="ED4226">
            <v>0</v>
          </cell>
          <cell r="EF4226">
            <v>0</v>
          </cell>
          <cell r="EG4226">
            <v>0</v>
          </cell>
          <cell r="EH4226">
            <v>0</v>
          </cell>
          <cell r="EI4226">
            <v>0</v>
          </cell>
          <cell r="EJ4226">
            <v>0</v>
          </cell>
          <cell r="EK4226">
            <v>0</v>
          </cell>
          <cell r="EL4226">
            <v>0</v>
          </cell>
          <cell r="EM4226">
            <v>0</v>
          </cell>
          <cell r="EN4226">
            <v>0</v>
          </cell>
          <cell r="EO4226">
            <v>0</v>
          </cell>
          <cell r="EP4226">
            <v>3739.1399209486171</v>
          </cell>
          <cell r="EQ4226">
            <v>3739.1399209486171</v>
          </cell>
        </row>
        <row r="4227">
          <cell r="A4227" t="str">
            <v>Expense</v>
          </cell>
          <cell r="J4227" t="str">
            <v>Mgt D 2012</v>
          </cell>
          <cell r="L4227" t="str">
            <v>New Management 2012</v>
          </cell>
          <cell r="M4227" t="str">
            <v>519.020</v>
          </cell>
          <cell r="N4227">
            <v>0</v>
          </cell>
          <cell r="DY4227">
            <v>0</v>
          </cell>
          <cell r="DZ4227">
            <v>0</v>
          </cell>
          <cell r="EA4227">
            <v>0</v>
          </cell>
          <cell r="EB4227">
            <v>0</v>
          </cell>
          <cell r="EC4227">
            <v>0</v>
          </cell>
          <cell r="ED4227">
            <v>0</v>
          </cell>
          <cell r="EF4227">
            <v>0</v>
          </cell>
          <cell r="EG4227">
            <v>0</v>
          </cell>
          <cell r="EH4227">
            <v>0</v>
          </cell>
          <cell r="EI4227">
            <v>0</v>
          </cell>
          <cell r="EJ4227">
            <v>0</v>
          </cell>
          <cell r="EK4227">
            <v>0</v>
          </cell>
          <cell r="EL4227">
            <v>0</v>
          </cell>
          <cell r="EM4227">
            <v>0</v>
          </cell>
          <cell r="EN4227">
            <v>0</v>
          </cell>
          <cell r="EO4227">
            <v>0</v>
          </cell>
          <cell r="EP4227">
            <v>171.21553359683796</v>
          </cell>
          <cell r="EQ4227">
            <v>171.21553359683796</v>
          </cell>
        </row>
        <row r="4228">
          <cell r="A4228" t="str">
            <v>Expense</v>
          </cell>
          <cell r="J4228" t="str">
            <v>Mgt D 2012</v>
          </cell>
          <cell r="L4228" t="str">
            <v>New Management 2012</v>
          </cell>
          <cell r="M4228" t="str">
            <v>519.030</v>
          </cell>
          <cell r="N4228">
            <v>0</v>
          </cell>
          <cell r="DY4228">
            <v>0</v>
          </cell>
          <cell r="DZ4228">
            <v>0</v>
          </cell>
          <cell r="EA4228">
            <v>0</v>
          </cell>
          <cell r="EB4228">
            <v>0</v>
          </cell>
          <cell r="EC4228">
            <v>0</v>
          </cell>
          <cell r="ED4228">
            <v>0</v>
          </cell>
          <cell r="EF4228">
            <v>0</v>
          </cell>
          <cell r="EG4228">
            <v>0</v>
          </cell>
          <cell r="EH4228">
            <v>0</v>
          </cell>
          <cell r="EI4228">
            <v>0</v>
          </cell>
          <cell r="EJ4228">
            <v>0</v>
          </cell>
          <cell r="EK4228">
            <v>0</v>
          </cell>
          <cell r="EL4228">
            <v>0</v>
          </cell>
          <cell r="EM4228">
            <v>0</v>
          </cell>
          <cell r="EN4228">
            <v>0</v>
          </cell>
          <cell r="EO4228">
            <v>0</v>
          </cell>
          <cell r="EP4228">
            <v>36.359841897233203</v>
          </cell>
          <cell r="EQ4228">
            <v>36.359841897233203</v>
          </cell>
        </row>
        <row r="4229">
          <cell r="A4229" t="str">
            <v>Expense</v>
          </cell>
          <cell r="J4229" t="str">
            <v>Mgt D 2012</v>
          </cell>
          <cell r="L4229" t="str">
            <v>New Management 2012</v>
          </cell>
          <cell r="M4229" t="str">
            <v>519.040</v>
          </cell>
          <cell r="N4229">
            <v>0</v>
          </cell>
          <cell r="DY4229">
            <v>0</v>
          </cell>
          <cell r="DZ4229">
            <v>0</v>
          </cell>
          <cell r="EA4229">
            <v>0</v>
          </cell>
          <cell r="EB4229">
            <v>0</v>
          </cell>
          <cell r="EC4229">
            <v>0</v>
          </cell>
          <cell r="ED4229">
            <v>0</v>
          </cell>
          <cell r="EF4229">
            <v>0</v>
          </cell>
          <cell r="EG4229">
            <v>0</v>
          </cell>
          <cell r="EH4229">
            <v>0</v>
          </cell>
          <cell r="EI4229">
            <v>0</v>
          </cell>
          <cell r="EJ4229">
            <v>0</v>
          </cell>
          <cell r="EK4229">
            <v>0</v>
          </cell>
          <cell r="EL4229">
            <v>0</v>
          </cell>
          <cell r="EM4229">
            <v>0</v>
          </cell>
          <cell r="EN4229">
            <v>0</v>
          </cell>
          <cell r="EO4229">
            <v>0</v>
          </cell>
          <cell r="EP4229">
            <v>134.51098814229249</v>
          </cell>
          <cell r="EQ4229">
            <v>134.51098814229249</v>
          </cell>
        </row>
        <row r="4230">
          <cell r="A4230" t="str">
            <v>Expense</v>
          </cell>
          <cell r="J4230" t="str">
            <v>Mgt D 2012</v>
          </cell>
          <cell r="L4230" t="str">
            <v>New Management 2012</v>
          </cell>
          <cell r="M4230" t="str">
            <v>519.050</v>
          </cell>
          <cell r="N4230">
            <v>0</v>
          </cell>
          <cell r="DY4230">
            <v>0</v>
          </cell>
          <cell r="DZ4230">
            <v>0</v>
          </cell>
          <cell r="EA4230">
            <v>0</v>
          </cell>
          <cell r="EB4230">
            <v>0</v>
          </cell>
          <cell r="EC4230">
            <v>0</v>
          </cell>
          <cell r="ED4230">
            <v>0</v>
          </cell>
          <cell r="EF4230">
            <v>0</v>
          </cell>
          <cell r="EG4230">
            <v>0</v>
          </cell>
          <cell r="EH4230">
            <v>0</v>
          </cell>
          <cell r="EI4230">
            <v>0</v>
          </cell>
          <cell r="EJ4230">
            <v>0</v>
          </cell>
          <cell r="EK4230">
            <v>0</v>
          </cell>
          <cell r="EL4230">
            <v>0</v>
          </cell>
          <cell r="EM4230">
            <v>0</v>
          </cell>
          <cell r="EN4230">
            <v>0</v>
          </cell>
          <cell r="EO4230">
            <v>0</v>
          </cell>
          <cell r="EP4230">
            <v>1.6341501976284583</v>
          </cell>
          <cell r="EQ4230">
            <v>1.6341501976284583</v>
          </cell>
        </row>
        <row r="4231">
          <cell r="A4231" t="str">
            <v>Expense</v>
          </cell>
          <cell r="J4231" t="str">
            <v>Mgt E 2012</v>
          </cell>
          <cell r="L4231" t="str">
            <v>New Management 2012</v>
          </cell>
          <cell r="M4231" t="str">
            <v>519.002</v>
          </cell>
          <cell r="N4231">
            <v>0</v>
          </cell>
          <cell r="DY4231">
            <v>0</v>
          </cell>
          <cell r="DZ4231">
            <v>0</v>
          </cell>
          <cell r="EA4231">
            <v>0</v>
          </cell>
          <cell r="EB4231">
            <v>0</v>
          </cell>
          <cell r="EC4231">
            <v>0</v>
          </cell>
          <cell r="ED4231">
            <v>0</v>
          </cell>
          <cell r="EF4231">
            <v>0</v>
          </cell>
          <cell r="EG4231">
            <v>0</v>
          </cell>
          <cell r="EH4231">
            <v>0</v>
          </cell>
          <cell r="EI4231">
            <v>0</v>
          </cell>
          <cell r="EJ4231">
            <v>0</v>
          </cell>
          <cell r="EK4231">
            <v>0</v>
          </cell>
          <cell r="EL4231">
            <v>0</v>
          </cell>
          <cell r="EM4231">
            <v>0</v>
          </cell>
          <cell r="EN4231">
            <v>0</v>
          </cell>
          <cell r="EO4231">
            <v>0</v>
          </cell>
          <cell r="EP4231">
            <v>0</v>
          </cell>
          <cell r="EQ4231">
            <v>0</v>
          </cell>
        </row>
        <row r="4232">
          <cell r="A4232" t="str">
            <v>Expense</v>
          </cell>
          <cell r="J4232" t="str">
            <v>Mgt E 2012</v>
          </cell>
          <cell r="L4232" t="str">
            <v>New Management 2012</v>
          </cell>
          <cell r="M4232" t="str">
            <v>519.010</v>
          </cell>
          <cell r="N4232" t="str">
            <v>Health Insurance Costs</v>
          </cell>
          <cell r="DY4232">
            <v>0</v>
          </cell>
          <cell r="DZ4232">
            <v>0</v>
          </cell>
          <cell r="EA4232">
            <v>0</v>
          </cell>
          <cell r="EB4232">
            <v>0</v>
          </cell>
          <cell r="EC4232">
            <v>0</v>
          </cell>
          <cell r="ED4232">
            <v>0</v>
          </cell>
          <cell r="EF4232">
            <v>0</v>
          </cell>
          <cell r="EG4232">
            <v>0</v>
          </cell>
          <cell r="EH4232">
            <v>0</v>
          </cell>
          <cell r="EI4232">
            <v>0</v>
          </cell>
          <cell r="EJ4232">
            <v>0</v>
          </cell>
          <cell r="EK4232">
            <v>0</v>
          </cell>
          <cell r="EL4232">
            <v>0</v>
          </cell>
          <cell r="EM4232">
            <v>0</v>
          </cell>
          <cell r="EN4232">
            <v>0</v>
          </cell>
          <cell r="EO4232">
            <v>0</v>
          </cell>
          <cell r="EP4232">
            <v>0</v>
          </cell>
          <cell r="EQ4232">
            <v>0</v>
          </cell>
        </row>
        <row r="4233">
          <cell r="A4233" t="str">
            <v>Expense</v>
          </cell>
          <cell r="J4233" t="str">
            <v>Mgt E 2012</v>
          </cell>
          <cell r="L4233" t="str">
            <v>New Management 2012</v>
          </cell>
          <cell r="M4233" t="str">
            <v>519.020</v>
          </cell>
          <cell r="N4233">
            <v>0</v>
          </cell>
          <cell r="DY4233">
            <v>0</v>
          </cell>
          <cell r="DZ4233">
            <v>0</v>
          </cell>
          <cell r="EA4233">
            <v>0</v>
          </cell>
          <cell r="EB4233">
            <v>0</v>
          </cell>
          <cell r="EC4233">
            <v>0</v>
          </cell>
          <cell r="ED4233">
            <v>0</v>
          </cell>
          <cell r="EF4233">
            <v>0</v>
          </cell>
          <cell r="EG4233">
            <v>0</v>
          </cell>
          <cell r="EH4233">
            <v>0</v>
          </cell>
          <cell r="EI4233">
            <v>0</v>
          </cell>
          <cell r="EJ4233">
            <v>0</v>
          </cell>
          <cell r="EK4233">
            <v>0</v>
          </cell>
          <cell r="EL4233">
            <v>0</v>
          </cell>
          <cell r="EM4233">
            <v>0</v>
          </cell>
          <cell r="EN4233">
            <v>0</v>
          </cell>
          <cell r="EO4233">
            <v>0</v>
          </cell>
          <cell r="EP4233">
            <v>0</v>
          </cell>
          <cell r="EQ4233">
            <v>0</v>
          </cell>
        </row>
        <row r="4234">
          <cell r="A4234" t="str">
            <v>Expense</v>
          </cell>
          <cell r="J4234" t="str">
            <v>Mgt E 2012</v>
          </cell>
          <cell r="L4234" t="str">
            <v>New Management 2012</v>
          </cell>
          <cell r="M4234" t="str">
            <v>519.030</v>
          </cell>
          <cell r="N4234">
            <v>0</v>
          </cell>
          <cell r="DY4234">
            <v>0</v>
          </cell>
          <cell r="DZ4234">
            <v>0</v>
          </cell>
          <cell r="EA4234">
            <v>0</v>
          </cell>
          <cell r="EB4234">
            <v>0</v>
          </cell>
          <cell r="EC4234">
            <v>0</v>
          </cell>
          <cell r="ED4234">
            <v>0</v>
          </cell>
          <cell r="EF4234">
            <v>0</v>
          </cell>
          <cell r="EG4234">
            <v>0</v>
          </cell>
          <cell r="EH4234">
            <v>0</v>
          </cell>
          <cell r="EI4234">
            <v>0</v>
          </cell>
          <cell r="EJ4234">
            <v>0</v>
          </cell>
          <cell r="EK4234">
            <v>0</v>
          </cell>
          <cell r="EL4234">
            <v>0</v>
          </cell>
          <cell r="EM4234">
            <v>0</v>
          </cell>
          <cell r="EN4234">
            <v>0</v>
          </cell>
          <cell r="EO4234">
            <v>0</v>
          </cell>
          <cell r="EP4234">
            <v>0</v>
          </cell>
          <cell r="EQ4234">
            <v>0</v>
          </cell>
        </row>
        <row r="4235">
          <cell r="A4235" t="str">
            <v>Expense</v>
          </cell>
          <cell r="J4235" t="str">
            <v>Mgt E 2012</v>
          </cell>
          <cell r="L4235" t="str">
            <v>New Management 2012</v>
          </cell>
          <cell r="M4235" t="str">
            <v>519.040</v>
          </cell>
          <cell r="N4235">
            <v>0</v>
          </cell>
          <cell r="DY4235">
            <v>0</v>
          </cell>
          <cell r="DZ4235">
            <v>0</v>
          </cell>
          <cell r="EA4235">
            <v>0</v>
          </cell>
          <cell r="EB4235">
            <v>0</v>
          </cell>
          <cell r="EC4235">
            <v>0</v>
          </cell>
          <cell r="ED4235">
            <v>0</v>
          </cell>
          <cell r="EF4235">
            <v>0</v>
          </cell>
          <cell r="EG4235">
            <v>0</v>
          </cell>
          <cell r="EH4235">
            <v>0</v>
          </cell>
          <cell r="EI4235">
            <v>0</v>
          </cell>
          <cell r="EJ4235">
            <v>0</v>
          </cell>
          <cell r="EK4235">
            <v>0</v>
          </cell>
          <cell r="EL4235">
            <v>0</v>
          </cell>
          <cell r="EM4235">
            <v>0</v>
          </cell>
          <cell r="EN4235">
            <v>0</v>
          </cell>
          <cell r="EO4235">
            <v>0</v>
          </cell>
          <cell r="EP4235">
            <v>0</v>
          </cell>
          <cell r="EQ4235">
            <v>0</v>
          </cell>
        </row>
        <row r="4236">
          <cell r="A4236" t="str">
            <v>Expense</v>
          </cell>
          <cell r="J4236" t="str">
            <v>Mgt E 2012</v>
          </cell>
          <cell r="L4236" t="str">
            <v>New Management 2012</v>
          </cell>
          <cell r="M4236" t="str">
            <v>519.050</v>
          </cell>
          <cell r="N4236">
            <v>0</v>
          </cell>
          <cell r="DY4236">
            <v>0</v>
          </cell>
          <cell r="DZ4236">
            <v>0</v>
          </cell>
          <cell r="EA4236">
            <v>0</v>
          </cell>
          <cell r="EB4236">
            <v>0</v>
          </cell>
          <cell r="EC4236">
            <v>0</v>
          </cell>
          <cell r="ED4236">
            <v>0</v>
          </cell>
          <cell r="EF4236">
            <v>0</v>
          </cell>
          <cell r="EG4236">
            <v>0</v>
          </cell>
          <cell r="EH4236">
            <v>0</v>
          </cell>
          <cell r="EI4236">
            <v>0</v>
          </cell>
          <cell r="EJ4236">
            <v>0</v>
          </cell>
          <cell r="EK4236">
            <v>0</v>
          </cell>
          <cell r="EL4236">
            <v>0</v>
          </cell>
          <cell r="EM4236">
            <v>0</v>
          </cell>
          <cell r="EN4236">
            <v>0</v>
          </cell>
          <cell r="EO4236">
            <v>0</v>
          </cell>
          <cell r="EP4236">
            <v>0</v>
          </cell>
          <cell r="EQ4236">
            <v>0</v>
          </cell>
        </row>
        <row r="4237">
          <cell r="A4237" t="str">
            <v>Expense</v>
          </cell>
          <cell r="J4237" t="str">
            <v>Mgt F 2012</v>
          </cell>
          <cell r="L4237" t="str">
            <v>New Management 2012</v>
          </cell>
          <cell r="M4237" t="str">
            <v>519.002</v>
          </cell>
          <cell r="N4237">
            <v>0</v>
          </cell>
          <cell r="DY4237">
            <v>0</v>
          </cell>
          <cell r="DZ4237">
            <v>0</v>
          </cell>
          <cell r="EA4237">
            <v>0</v>
          </cell>
          <cell r="EB4237">
            <v>0</v>
          </cell>
          <cell r="EC4237">
            <v>0</v>
          </cell>
          <cell r="ED4237">
            <v>0</v>
          </cell>
          <cell r="EF4237">
            <v>0</v>
          </cell>
          <cell r="EG4237">
            <v>0</v>
          </cell>
          <cell r="EH4237">
            <v>0</v>
          </cell>
          <cell r="EI4237">
            <v>0</v>
          </cell>
          <cell r="EJ4237">
            <v>0</v>
          </cell>
          <cell r="EK4237">
            <v>0</v>
          </cell>
          <cell r="EL4237">
            <v>0</v>
          </cell>
          <cell r="EM4237">
            <v>0</v>
          </cell>
          <cell r="EN4237">
            <v>0</v>
          </cell>
          <cell r="EO4237">
            <v>0</v>
          </cell>
          <cell r="EP4237">
            <v>0</v>
          </cell>
          <cell r="EQ4237">
            <v>0</v>
          </cell>
        </row>
        <row r="4238">
          <cell r="A4238" t="str">
            <v>Expense</v>
          </cell>
          <cell r="J4238" t="str">
            <v>Mgt F 2012</v>
          </cell>
          <cell r="L4238" t="str">
            <v>New Management 2012</v>
          </cell>
          <cell r="M4238" t="str">
            <v>519.010</v>
          </cell>
          <cell r="N4238" t="str">
            <v>Health Insurance Costs</v>
          </cell>
          <cell r="DY4238">
            <v>0</v>
          </cell>
          <cell r="DZ4238">
            <v>0</v>
          </cell>
          <cell r="EA4238">
            <v>0</v>
          </cell>
          <cell r="EB4238">
            <v>0</v>
          </cell>
          <cell r="EC4238">
            <v>0</v>
          </cell>
          <cell r="ED4238">
            <v>0</v>
          </cell>
          <cell r="EF4238">
            <v>0</v>
          </cell>
          <cell r="EG4238">
            <v>0</v>
          </cell>
          <cell r="EH4238">
            <v>0</v>
          </cell>
          <cell r="EI4238">
            <v>0</v>
          </cell>
          <cell r="EJ4238">
            <v>0</v>
          </cell>
          <cell r="EK4238">
            <v>0</v>
          </cell>
          <cell r="EL4238">
            <v>0</v>
          </cell>
          <cell r="EM4238">
            <v>0</v>
          </cell>
          <cell r="EN4238">
            <v>0</v>
          </cell>
          <cell r="EO4238">
            <v>0</v>
          </cell>
          <cell r="EP4238">
            <v>0</v>
          </cell>
          <cell r="EQ4238">
            <v>0</v>
          </cell>
        </row>
        <row r="4239">
          <cell r="A4239" t="str">
            <v>Expense</v>
          </cell>
          <cell r="J4239" t="str">
            <v>Mgt F 2012</v>
          </cell>
          <cell r="L4239" t="str">
            <v>New Management 2012</v>
          </cell>
          <cell r="M4239" t="str">
            <v>519.020</v>
          </cell>
          <cell r="N4239">
            <v>0</v>
          </cell>
          <cell r="DY4239">
            <v>0</v>
          </cell>
          <cell r="DZ4239">
            <v>0</v>
          </cell>
          <cell r="EA4239">
            <v>0</v>
          </cell>
          <cell r="EB4239">
            <v>0</v>
          </cell>
          <cell r="EC4239">
            <v>0</v>
          </cell>
          <cell r="ED4239">
            <v>0</v>
          </cell>
          <cell r="EF4239">
            <v>0</v>
          </cell>
          <cell r="EG4239">
            <v>0</v>
          </cell>
          <cell r="EH4239">
            <v>0</v>
          </cell>
          <cell r="EI4239">
            <v>0</v>
          </cell>
          <cell r="EJ4239">
            <v>0</v>
          </cell>
          <cell r="EK4239">
            <v>0</v>
          </cell>
          <cell r="EL4239">
            <v>0</v>
          </cell>
          <cell r="EM4239">
            <v>0</v>
          </cell>
          <cell r="EN4239">
            <v>0</v>
          </cell>
          <cell r="EO4239">
            <v>0</v>
          </cell>
          <cell r="EP4239">
            <v>0</v>
          </cell>
          <cell r="EQ4239">
            <v>0</v>
          </cell>
        </row>
        <row r="4240">
          <cell r="A4240" t="str">
            <v>Expense</v>
          </cell>
          <cell r="J4240" t="str">
            <v>Mgt F 2012</v>
          </cell>
          <cell r="L4240" t="str">
            <v>New Management 2012</v>
          </cell>
          <cell r="M4240" t="str">
            <v>519.030</v>
          </cell>
          <cell r="N4240">
            <v>0</v>
          </cell>
          <cell r="DY4240">
            <v>0</v>
          </cell>
          <cell r="DZ4240">
            <v>0</v>
          </cell>
          <cell r="EA4240">
            <v>0</v>
          </cell>
          <cell r="EB4240">
            <v>0</v>
          </cell>
          <cell r="EC4240">
            <v>0</v>
          </cell>
          <cell r="ED4240">
            <v>0</v>
          </cell>
          <cell r="EF4240">
            <v>0</v>
          </cell>
          <cell r="EG4240">
            <v>0</v>
          </cell>
          <cell r="EH4240">
            <v>0</v>
          </cell>
          <cell r="EI4240">
            <v>0</v>
          </cell>
          <cell r="EJ4240">
            <v>0</v>
          </cell>
          <cell r="EK4240">
            <v>0</v>
          </cell>
          <cell r="EL4240">
            <v>0</v>
          </cell>
          <cell r="EM4240">
            <v>0</v>
          </cell>
          <cell r="EN4240">
            <v>0</v>
          </cell>
          <cell r="EO4240">
            <v>0</v>
          </cell>
          <cell r="EP4240">
            <v>0</v>
          </cell>
          <cell r="EQ4240">
            <v>0</v>
          </cell>
        </row>
        <row r="4241">
          <cell r="A4241" t="str">
            <v>Expense</v>
          </cell>
          <cell r="J4241" t="str">
            <v>Mgt F 2012</v>
          </cell>
          <cell r="L4241" t="str">
            <v>New Management 2012</v>
          </cell>
          <cell r="M4241" t="str">
            <v>519.040</v>
          </cell>
          <cell r="N4241">
            <v>0</v>
          </cell>
          <cell r="DY4241">
            <v>0</v>
          </cell>
          <cell r="DZ4241">
            <v>0</v>
          </cell>
          <cell r="EA4241">
            <v>0</v>
          </cell>
          <cell r="EB4241">
            <v>0</v>
          </cell>
          <cell r="EC4241">
            <v>0</v>
          </cell>
          <cell r="ED4241">
            <v>0</v>
          </cell>
          <cell r="EF4241">
            <v>0</v>
          </cell>
          <cell r="EG4241">
            <v>0</v>
          </cell>
          <cell r="EH4241">
            <v>0</v>
          </cell>
          <cell r="EI4241">
            <v>0</v>
          </cell>
          <cell r="EJ4241">
            <v>0</v>
          </cell>
          <cell r="EK4241">
            <v>0</v>
          </cell>
          <cell r="EL4241">
            <v>0</v>
          </cell>
          <cell r="EM4241">
            <v>0</v>
          </cell>
          <cell r="EN4241">
            <v>0</v>
          </cell>
          <cell r="EO4241">
            <v>0</v>
          </cell>
          <cell r="EP4241">
            <v>0</v>
          </cell>
          <cell r="EQ4241">
            <v>0</v>
          </cell>
        </row>
        <row r="4242">
          <cell r="A4242" t="str">
            <v>Expense</v>
          </cell>
          <cell r="J4242" t="str">
            <v>Mgt F 2012</v>
          </cell>
          <cell r="L4242" t="str">
            <v>New Management 2012</v>
          </cell>
          <cell r="M4242" t="str">
            <v>519.050</v>
          </cell>
          <cell r="N4242">
            <v>0</v>
          </cell>
          <cell r="DY4242">
            <v>0</v>
          </cell>
          <cell r="DZ4242">
            <v>0</v>
          </cell>
          <cell r="EA4242">
            <v>0</v>
          </cell>
          <cell r="EB4242">
            <v>0</v>
          </cell>
          <cell r="EC4242">
            <v>0</v>
          </cell>
          <cell r="ED4242">
            <v>0</v>
          </cell>
          <cell r="EF4242">
            <v>0</v>
          </cell>
          <cell r="EG4242">
            <v>0</v>
          </cell>
          <cell r="EH4242">
            <v>0</v>
          </cell>
          <cell r="EI4242">
            <v>0</v>
          </cell>
          <cell r="EJ4242">
            <v>0</v>
          </cell>
          <cell r="EK4242">
            <v>0</v>
          </cell>
          <cell r="EL4242">
            <v>0</v>
          </cell>
          <cell r="EM4242">
            <v>0</v>
          </cell>
          <cell r="EN4242">
            <v>0</v>
          </cell>
          <cell r="EO4242">
            <v>0</v>
          </cell>
          <cell r="EP4242">
            <v>0</v>
          </cell>
          <cell r="EQ4242">
            <v>0</v>
          </cell>
        </row>
        <row r="4243">
          <cell r="A4243" t="str">
            <v>Expense</v>
          </cell>
          <cell r="J4243" t="str">
            <v>Operate A 2012</v>
          </cell>
          <cell r="L4243" t="str">
            <v>New Operating 2012</v>
          </cell>
          <cell r="M4243" t="str">
            <v>506.505</v>
          </cell>
          <cell r="N4243" t="str">
            <v>Insurance</v>
          </cell>
          <cell r="DY4243">
            <v>0</v>
          </cell>
          <cell r="DZ4243">
            <v>0</v>
          </cell>
          <cell r="EA4243">
            <v>0</v>
          </cell>
          <cell r="EB4243">
            <v>0</v>
          </cell>
          <cell r="EC4243">
            <v>0</v>
          </cell>
          <cell r="ED4243">
            <v>0</v>
          </cell>
          <cell r="EF4243">
            <v>0</v>
          </cell>
          <cell r="EG4243">
            <v>0</v>
          </cell>
          <cell r="EH4243">
            <v>0</v>
          </cell>
          <cell r="EI4243">
            <v>253.90789841805281</v>
          </cell>
          <cell r="EJ4243">
            <v>253.90789841805281</v>
          </cell>
          <cell r="EK4243">
            <v>253.90789841805281</v>
          </cell>
          <cell r="EL4243">
            <v>253.90789841805281</v>
          </cell>
          <cell r="EM4243">
            <v>253.90789841805281</v>
          </cell>
          <cell r="EN4243">
            <v>253.90789841805281</v>
          </cell>
          <cell r="EO4243">
            <v>253.90789841805281</v>
          </cell>
          <cell r="EP4243">
            <v>253.90789841805281</v>
          </cell>
          <cell r="EQ4243">
            <v>253.90789841805281</v>
          </cell>
        </row>
        <row r="4244">
          <cell r="A4244" t="str">
            <v>Expense</v>
          </cell>
          <cell r="J4244" t="str">
            <v>Operate A 2012</v>
          </cell>
          <cell r="L4244" t="str">
            <v>New Operating 2012</v>
          </cell>
          <cell r="M4244" t="str">
            <v>506.506</v>
          </cell>
          <cell r="N4244" t="str">
            <v>Insurance</v>
          </cell>
          <cell r="DY4244">
            <v>0</v>
          </cell>
          <cell r="DZ4244">
            <v>0</v>
          </cell>
          <cell r="EA4244">
            <v>0</v>
          </cell>
          <cell r="EB4244">
            <v>0</v>
          </cell>
          <cell r="EC4244">
            <v>0</v>
          </cell>
          <cell r="ED4244">
            <v>0</v>
          </cell>
          <cell r="EF4244">
            <v>0</v>
          </cell>
          <cell r="EG4244">
            <v>0</v>
          </cell>
          <cell r="EH4244">
            <v>0</v>
          </cell>
          <cell r="EI4244">
            <v>188.19312849214236</v>
          </cell>
          <cell r="EJ4244">
            <v>188.19312849214236</v>
          </cell>
          <cell r="EK4244">
            <v>188.19312849214236</v>
          </cell>
          <cell r="EL4244">
            <v>188.19312849214236</v>
          </cell>
          <cell r="EM4244">
            <v>188.19312849214236</v>
          </cell>
          <cell r="EN4244">
            <v>188.19312849214236</v>
          </cell>
          <cell r="EO4244">
            <v>188.19312849214236</v>
          </cell>
          <cell r="EP4244">
            <v>188.19312849214236</v>
          </cell>
          <cell r="EQ4244">
            <v>188.19312849214236</v>
          </cell>
        </row>
        <row r="4245">
          <cell r="A4245" t="str">
            <v>Expense</v>
          </cell>
          <cell r="J4245" t="str">
            <v>Operate A 2012</v>
          </cell>
          <cell r="L4245" t="str">
            <v>New Operating 2012</v>
          </cell>
          <cell r="M4245" t="str">
            <v>506.507</v>
          </cell>
          <cell r="N4245" t="str">
            <v>Insurance</v>
          </cell>
          <cell r="DY4245">
            <v>0</v>
          </cell>
          <cell r="DZ4245">
            <v>0</v>
          </cell>
          <cell r="EA4245">
            <v>0</v>
          </cell>
          <cell r="EB4245">
            <v>0</v>
          </cell>
          <cell r="EC4245">
            <v>0</v>
          </cell>
          <cell r="ED4245">
            <v>0</v>
          </cell>
          <cell r="EF4245">
            <v>0</v>
          </cell>
          <cell r="EG4245">
            <v>0</v>
          </cell>
          <cell r="EH4245">
            <v>0</v>
          </cell>
          <cell r="EI4245">
            <v>597.32760969199705</v>
          </cell>
          <cell r="EJ4245">
            <v>597.32760969199705</v>
          </cell>
          <cell r="EK4245">
            <v>597.32760969199705</v>
          </cell>
          <cell r="EL4245">
            <v>597.32760969199705</v>
          </cell>
          <cell r="EM4245">
            <v>597.32760969199705</v>
          </cell>
          <cell r="EN4245">
            <v>597.32760969199705</v>
          </cell>
          <cell r="EO4245">
            <v>597.32760969199705</v>
          </cell>
          <cell r="EP4245">
            <v>597.32760969199705</v>
          </cell>
          <cell r="EQ4245">
            <v>597.32760969199705</v>
          </cell>
        </row>
        <row r="4246">
          <cell r="A4246" t="str">
            <v>Expense</v>
          </cell>
          <cell r="J4246" t="str">
            <v>Operate A 2012</v>
          </cell>
          <cell r="L4246" t="str">
            <v>New Operating 2012</v>
          </cell>
          <cell r="M4246" t="str">
            <v>506.508</v>
          </cell>
          <cell r="N4246" t="str">
            <v>Insurance</v>
          </cell>
          <cell r="DY4246">
            <v>0</v>
          </cell>
          <cell r="DZ4246">
            <v>0</v>
          </cell>
          <cell r="EA4246">
            <v>0</v>
          </cell>
          <cell r="EB4246">
            <v>0</v>
          </cell>
          <cell r="EC4246">
            <v>0</v>
          </cell>
          <cell r="ED4246">
            <v>0</v>
          </cell>
          <cell r="EF4246">
            <v>0</v>
          </cell>
          <cell r="EG4246">
            <v>0</v>
          </cell>
          <cell r="EH4246">
            <v>0</v>
          </cell>
          <cell r="EI4246">
            <v>409.78944568416614</v>
          </cell>
          <cell r="EJ4246">
            <v>409.78944568416614</v>
          </cell>
          <cell r="EK4246">
            <v>409.78944568416614</v>
          </cell>
          <cell r="EL4246">
            <v>409.78944568416614</v>
          </cell>
          <cell r="EM4246">
            <v>409.78944568416614</v>
          </cell>
          <cell r="EN4246">
            <v>409.78944568416614</v>
          </cell>
          <cell r="EO4246">
            <v>409.78944568416614</v>
          </cell>
          <cell r="EP4246">
            <v>409.78944568416614</v>
          </cell>
          <cell r="EQ4246">
            <v>409.78944568416614</v>
          </cell>
        </row>
        <row r="4247">
          <cell r="A4247" t="str">
            <v>Expense</v>
          </cell>
          <cell r="J4247" t="str">
            <v>Operate A 2012</v>
          </cell>
          <cell r="L4247" t="str">
            <v>New Operating 2012</v>
          </cell>
          <cell r="M4247" t="str">
            <v>519.002</v>
          </cell>
          <cell r="N4247">
            <v>0</v>
          </cell>
          <cell r="DY4247">
            <v>0</v>
          </cell>
          <cell r="DZ4247">
            <v>0</v>
          </cell>
          <cell r="EA4247">
            <v>0</v>
          </cell>
          <cell r="EB4247">
            <v>0</v>
          </cell>
          <cell r="EC4247">
            <v>0</v>
          </cell>
          <cell r="ED4247">
            <v>0</v>
          </cell>
          <cell r="EF4247">
            <v>0</v>
          </cell>
          <cell r="EG4247">
            <v>2000</v>
          </cell>
          <cell r="EH4247">
            <v>5500</v>
          </cell>
          <cell r="EI4247">
            <v>2250</v>
          </cell>
          <cell r="EJ4247">
            <v>2250</v>
          </cell>
          <cell r="EK4247">
            <v>2250</v>
          </cell>
          <cell r="EL4247">
            <v>2250</v>
          </cell>
          <cell r="EM4247">
            <v>2250</v>
          </cell>
          <cell r="EN4247">
            <v>2250</v>
          </cell>
          <cell r="EO4247">
            <v>2250</v>
          </cell>
          <cell r="EP4247">
            <v>2250</v>
          </cell>
          <cell r="EQ4247">
            <v>2250</v>
          </cell>
        </row>
        <row r="4248">
          <cell r="A4248" t="str">
            <v>Expense</v>
          </cell>
          <cell r="J4248" t="str">
            <v>Operate A 2012</v>
          </cell>
          <cell r="L4248" t="str">
            <v>New Operating 2012</v>
          </cell>
          <cell r="M4248" t="str">
            <v>519.010</v>
          </cell>
          <cell r="N4248" t="str">
            <v>Health Insurance Costs</v>
          </cell>
          <cell r="DY4248">
            <v>0</v>
          </cell>
          <cell r="DZ4248">
            <v>0</v>
          </cell>
          <cell r="EA4248">
            <v>0</v>
          </cell>
          <cell r="EB4248">
            <v>0</v>
          </cell>
          <cell r="EC4248">
            <v>0</v>
          </cell>
          <cell r="ED4248">
            <v>0</v>
          </cell>
          <cell r="EF4248">
            <v>0</v>
          </cell>
          <cell r="EG4248">
            <v>0</v>
          </cell>
          <cell r="EH4248">
            <v>0</v>
          </cell>
          <cell r="EI4248">
            <v>2549.0759254260688</v>
          </cell>
          <cell r="EJ4248">
            <v>2549.0759254260688</v>
          </cell>
          <cell r="EK4248">
            <v>2549.0759254260688</v>
          </cell>
          <cell r="EL4248">
            <v>2549.0759254260688</v>
          </cell>
          <cell r="EM4248">
            <v>2549.0759254260688</v>
          </cell>
          <cell r="EN4248">
            <v>2549.0759254260688</v>
          </cell>
          <cell r="EO4248">
            <v>2549.0759254260688</v>
          </cell>
          <cell r="EP4248">
            <v>2549.0759254260688</v>
          </cell>
          <cell r="EQ4248">
            <v>2549.0759254260688</v>
          </cell>
        </row>
        <row r="4249">
          <cell r="A4249" t="str">
            <v>Expense</v>
          </cell>
          <cell r="J4249" t="str">
            <v>Operate A 2012</v>
          </cell>
          <cell r="L4249" t="str">
            <v>New Operating 2012</v>
          </cell>
          <cell r="M4249" t="str">
            <v>519.020</v>
          </cell>
          <cell r="N4249">
            <v>0</v>
          </cell>
          <cell r="DY4249">
            <v>0</v>
          </cell>
          <cell r="DZ4249">
            <v>0</v>
          </cell>
          <cell r="EA4249">
            <v>0</v>
          </cell>
          <cell r="EB4249">
            <v>0</v>
          </cell>
          <cell r="EC4249">
            <v>0</v>
          </cell>
          <cell r="ED4249">
            <v>0</v>
          </cell>
          <cell r="EF4249">
            <v>0</v>
          </cell>
          <cell r="EG4249">
            <v>0</v>
          </cell>
          <cell r="EH4249">
            <v>0</v>
          </cell>
          <cell r="EI4249">
            <v>181.98843161076573</v>
          </cell>
          <cell r="EJ4249">
            <v>181.98843161076573</v>
          </cell>
          <cell r="EK4249">
            <v>181.98843161076573</v>
          </cell>
          <cell r="EL4249">
            <v>181.98843161076573</v>
          </cell>
          <cell r="EM4249">
            <v>181.98843161076573</v>
          </cell>
          <cell r="EN4249">
            <v>181.98843161076573</v>
          </cell>
          <cell r="EO4249">
            <v>181.98843161076573</v>
          </cell>
          <cell r="EP4249">
            <v>181.98843161076573</v>
          </cell>
          <cell r="EQ4249">
            <v>181.98843161076573</v>
          </cell>
        </row>
        <row r="4250">
          <cell r="A4250" t="str">
            <v>Expense</v>
          </cell>
          <cell r="J4250" t="str">
            <v>Operate A 2012</v>
          </cell>
          <cell r="L4250" t="str">
            <v>New Operating 2012</v>
          </cell>
          <cell r="M4250" t="str">
            <v>519.030</v>
          </cell>
          <cell r="N4250">
            <v>0</v>
          </cell>
          <cell r="DY4250">
            <v>0</v>
          </cell>
          <cell r="DZ4250">
            <v>0</v>
          </cell>
          <cell r="EA4250">
            <v>0</v>
          </cell>
          <cell r="EB4250">
            <v>0</v>
          </cell>
          <cell r="EC4250">
            <v>0</v>
          </cell>
          <cell r="ED4250">
            <v>0</v>
          </cell>
          <cell r="EF4250">
            <v>0</v>
          </cell>
          <cell r="EG4250">
            <v>0</v>
          </cell>
          <cell r="EH4250">
            <v>0</v>
          </cell>
          <cell r="EI4250">
            <v>18.653388513188677</v>
          </cell>
          <cell r="EJ4250">
            <v>18.653388513188677</v>
          </cell>
          <cell r="EK4250">
            <v>18.653388513188677</v>
          </cell>
          <cell r="EL4250">
            <v>18.653388513188677</v>
          </cell>
          <cell r="EM4250">
            <v>18.653388513188677</v>
          </cell>
          <cell r="EN4250">
            <v>18.653388513188677</v>
          </cell>
          <cell r="EO4250">
            <v>18.653388513188677</v>
          </cell>
          <cell r="EP4250">
            <v>18.653388513188677</v>
          </cell>
          <cell r="EQ4250">
            <v>18.653388513188677</v>
          </cell>
        </row>
        <row r="4251">
          <cell r="A4251" t="str">
            <v>Expense</v>
          </cell>
          <cell r="J4251" t="str">
            <v>Operate A 2012</v>
          </cell>
          <cell r="L4251" t="str">
            <v>New Operating 2012</v>
          </cell>
          <cell r="M4251" t="str">
            <v>519.040</v>
          </cell>
          <cell r="N4251">
            <v>0</v>
          </cell>
          <cell r="DY4251">
            <v>0</v>
          </cell>
          <cell r="DZ4251">
            <v>0</v>
          </cell>
          <cell r="EA4251">
            <v>0</v>
          </cell>
          <cell r="EB4251">
            <v>0</v>
          </cell>
          <cell r="EC4251">
            <v>0</v>
          </cell>
          <cell r="ED4251">
            <v>0</v>
          </cell>
          <cell r="EF4251">
            <v>0</v>
          </cell>
          <cell r="EG4251">
            <v>0</v>
          </cell>
          <cell r="EH4251">
            <v>0</v>
          </cell>
          <cell r="EI4251">
            <v>92.487534829612827</v>
          </cell>
          <cell r="EJ4251">
            <v>92.487534829612827</v>
          </cell>
          <cell r="EK4251">
            <v>92.487534829612827</v>
          </cell>
          <cell r="EL4251">
            <v>92.487534829612827</v>
          </cell>
          <cell r="EM4251">
            <v>92.487534829612827</v>
          </cell>
          <cell r="EN4251">
            <v>92.487534829612827</v>
          </cell>
          <cell r="EO4251">
            <v>92.487534829612827</v>
          </cell>
          <cell r="EP4251">
            <v>92.487534829612827</v>
          </cell>
          <cell r="EQ4251">
            <v>92.487534829612827</v>
          </cell>
        </row>
        <row r="4252">
          <cell r="A4252" t="str">
            <v>Expense</v>
          </cell>
          <cell r="J4252" t="str">
            <v>Operate A 2012</v>
          </cell>
          <cell r="L4252" t="str">
            <v>New Operating 2012</v>
          </cell>
          <cell r="M4252" t="str">
            <v>519.050</v>
          </cell>
          <cell r="N4252">
            <v>0</v>
          </cell>
          <cell r="DY4252">
            <v>0</v>
          </cell>
          <cell r="DZ4252">
            <v>0</v>
          </cell>
          <cell r="EA4252">
            <v>0</v>
          </cell>
          <cell r="EB4252">
            <v>0</v>
          </cell>
          <cell r="EC4252">
            <v>0</v>
          </cell>
          <cell r="ED4252">
            <v>0</v>
          </cell>
          <cell r="EF4252">
            <v>0</v>
          </cell>
          <cell r="EG4252">
            <v>0</v>
          </cell>
          <cell r="EH4252">
            <v>0</v>
          </cell>
          <cell r="EI4252">
            <v>0.83835453991859221</v>
          </cell>
          <cell r="EJ4252">
            <v>0.83835453991859221</v>
          </cell>
          <cell r="EK4252">
            <v>0.83835453991859221</v>
          </cell>
          <cell r="EL4252">
            <v>0.83835453991859221</v>
          </cell>
          <cell r="EM4252">
            <v>0.83835453991859221</v>
          </cell>
          <cell r="EN4252">
            <v>0.83835453991859221</v>
          </cell>
          <cell r="EO4252">
            <v>0.83835453991859221</v>
          </cell>
          <cell r="EP4252">
            <v>0.83835453991859221</v>
          </cell>
          <cell r="EQ4252">
            <v>0.83835453991859221</v>
          </cell>
        </row>
        <row r="4253">
          <cell r="A4253" t="str">
            <v>Expense</v>
          </cell>
          <cell r="J4253" t="str">
            <v>Operate A 2012</v>
          </cell>
          <cell r="L4253" t="str">
            <v>New Operating 2012</v>
          </cell>
          <cell r="M4253" t="str">
            <v>519.505</v>
          </cell>
          <cell r="N4253">
            <v>0</v>
          </cell>
          <cell r="DY4253">
            <v>0</v>
          </cell>
          <cell r="DZ4253">
            <v>0</v>
          </cell>
          <cell r="EA4253">
            <v>0</v>
          </cell>
          <cell r="EB4253">
            <v>0</v>
          </cell>
          <cell r="EC4253">
            <v>0</v>
          </cell>
          <cell r="ED4253">
            <v>0</v>
          </cell>
          <cell r="EF4253">
            <v>0</v>
          </cell>
          <cell r="EG4253">
            <v>0</v>
          </cell>
          <cell r="EH4253">
            <v>0</v>
          </cell>
          <cell r="EI4253">
            <v>530.42735404948303</v>
          </cell>
          <cell r="EJ4253">
            <v>530.42735404948303</v>
          </cell>
          <cell r="EK4253">
            <v>530.42735404948303</v>
          </cell>
          <cell r="EL4253">
            <v>530.42735404948303</v>
          </cell>
          <cell r="EM4253">
            <v>530.42735404948303</v>
          </cell>
          <cell r="EN4253">
            <v>530.42735404948303</v>
          </cell>
          <cell r="EO4253">
            <v>530.42735404948303</v>
          </cell>
          <cell r="EP4253">
            <v>530.42735404948303</v>
          </cell>
          <cell r="EQ4253">
            <v>530.42735404948303</v>
          </cell>
        </row>
        <row r="4254">
          <cell r="A4254" t="str">
            <v>Expense</v>
          </cell>
          <cell r="J4254" t="str">
            <v>Operate A 2012</v>
          </cell>
          <cell r="L4254" t="str">
            <v>New Operating 2012</v>
          </cell>
          <cell r="M4254" t="str">
            <v>519.506</v>
          </cell>
          <cell r="N4254">
            <v>0</v>
          </cell>
          <cell r="DY4254">
            <v>0</v>
          </cell>
          <cell r="DZ4254">
            <v>0</v>
          </cell>
          <cell r="EA4254">
            <v>0</v>
          </cell>
          <cell r="EB4254">
            <v>0</v>
          </cell>
          <cell r="EC4254">
            <v>0</v>
          </cell>
          <cell r="ED4254">
            <v>0</v>
          </cell>
          <cell r="EF4254">
            <v>0</v>
          </cell>
          <cell r="EG4254">
            <v>0</v>
          </cell>
          <cell r="EH4254">
            <v>0</v>
          </cell>
          <cell r="EI4254">
            <v>415.39594166987166</v>
          </cell>
          <cell r="EJ4254">
            <v>415.39594166987166</v>
          </cell>
          <cell r="EK4254">
            <v>415.39594166987166</v>
          </cell>
          <cell r="EL4254">
            <v>415.39594166987166</v>
          </cell>
          <cell r="EM4254">
            <v>415.39594166987166</v>
          </cell>
          <cell r="EN4254">
            <v>415.39594166987166</v>
          </cell>
          <cell r="EO4254">
            <v>415.39594166987166</v>
          </cell>
          <cell r="EP4254">
            <v>415.39594166987166</v>
          </cell>
          <cell r="EQ4254">
            <v>415.39594166987166</v>
          </cell>
        </row>
        <row r="4255">
          <cell r="A4255" t="str">
            <v>Expense</v>
          </cell>
          <cell r="J4255" t="str">
            <v>Operate A 2012</v>
          </cell>
          <cell r="L4255" t="str">
            <v>New Operating 2012</v>
          </cell>
          <cell r="M4255" t="str">
            <v>519.507</v>
          </cell>
          <cell r="N4255">
            <v>0</v>
          </cell>
          <cell r="DY4255">
            <v>0</v>
          </cell>
          <cell r="DZ4255">
            <v>0</v>
          </cell>
          <cell r="EA4255">
            <v>0</v>
          </cell>
          <cell r="EB4255">
            <v>0</v>
          </cell>
          <cell r="EC4255">
            <v>0</v>
          </cell>
          <cell r="ED4255">
            <v>0</v>
          </cell>
          <cell r="EF4255">
            <v>0</v>
          </cell>
          <cell r="EG4255">
            <v>0</v>
          </cell>
          <cell r="EH4255">
            <v>0</v>
          </cell>
          <cell r="EI4255">
            <v>2449.287719811331</v>
          </cell>
          <cell r="EJ4255">
            <v>2449.287719811331</v>
          </cell>
          <cell r="EK4255">
            <v>2449.287719811331</v>
          </cell>
          <cell r="EL4255">
            <v>2449.287719811331</v>
          </cell>
          <cell r="EM4255">
            <v>2449.287719811331</v>
          </cell>
          <cell r="EN4255">
            <v>2449.287719811331</v>
          </cell>
          <cell r="EO4255">
            <v>2449.287719811331</v>
          </cell>
          <cell r="EP4255">
            <v>2449.287719811331</v>
          </cell>
          <cell r="EQ4255">
            <v>2449.287719811331</v>
          </cell>
        </row>
        <row r="4256">
          <cell r="A4256" t="str">
            <v>Expense</v>
          </cell>
          <cell r="J4256" t="str">
            <v>Operate A 2012</v>
          </cell>
          <cell r="L4256" t="str">
            <v>New Operating 2012</v>
          </cell>
          <cell r="M4256" t="str">
            <v>519.507</v>
          </cell>
          <cell r="N4256">
            <v>0</v>
          </cell>
          <cell r="DY4256">
            <v>0</v>
          </cell>
          <cell r="DZ4256">
            <v>0</v>
          </cell>
          <cell r="EA4256">
            <v>0</v>
          </cell>
          <cell r="EB4256">
            <v>0</v>
          </cell>
          <cell r="EC4256">
            <v>0</v>
          </cell>
          <cell r="ED4256">
            <v>0</v>
          </cell>
          <cell r="EF4256">
            <v>0</v>
          </cell>
          <cell r="EG4256">
            <v>0</v>
          </cell>
          <cell r="EH4256">
            <v>0</v>
          </cell>
          <cell r="EI4256">
            <v>2449.287719811331</v>
          </cell>
          <cell r="EJ4256">
            <v>2449.287719811331</v>
          </cell>
          <cell r="EK4256">
            <v>2449.287719811331</v>
          </cell>
          <cell r="EL4256">
            <v>2449.287719811331</v>
          </cell>
          <cell r="EM4256">
            <v>2449.287719811331</v>
          </cell>
          <cell r="EN4256">
            <v>2449.287719811331</v>
          </cell>
          <cell r="EO4256">
            <v>2449.287719811331</v>
          </cell>
          <cell r="EP4256">
            <v>2449.287719811331</v>
          </cell>
          <cell r="EQ4256">
            <v>2449.287719811331</v>
          </cell>
        </row>
        <row r="4257">
          <cell r="A4257" t="str">
            <v>Expense</v>
          </cell>
          <cell r="J4257" t="str">
            <v>Operate A 2012</v>
          </cell>
          <cell r="L4257" t="str">
            <v>New Operating 2012</v>
          </cell>
          <cell r="M4257" t="str">
            <v>519.508</v>
          </cell>
          <cell r="N4257">
            <v>0</v>
          </cell>
          <cell r="DY4257">
            <v>0</v>
          </cell>
          <cell r="DZ4257">
            <v>0</v>
          </cell>
          <cell r="EA4257">
            <v>0</v>
          </cell>
          <cell r="EB4257">
            <v>0</v>
          </cell>
          <cell r="EC4257">
            <v>0</v>
          </cell>
          <cell r="ED4257">
            <v>0</v>
          </cell>
          <cell r="EF4257">
            <v>0</v>
          </cell>
          <cell r="EG4257">
            <v>0</v>
          </cell>
          <cell r="EH4257">
            <v>0</v>
          </cell>
          <cell r="EI4257">
            <v>1620.2336755699605</v>
          </cell>
          <cell r="EJ4257">
            <v>1620.2336755699605</v>
          </cell>
          <cell r="EK4257">
            <v>1620.2336755699605</v>
          </cell>
          <cell r="EL4257">
            <v>1620.2336755699605</v>
          </cell>
          <cell r="EM4257">
            <v>1620.2336755699605</v>
          </cell>
          <cell r="EN4257">
            <v>1620.2336755699605</v>
          </cell>
          <cell r="EO4257">
            <v>1620.2336755699605</v>
          </cell>
          <cell r="EP4257">
            <v>1620.2336755699605</v>
          </cell>
          <cell r="EQ4257">
            <v>1620.2336755699605</v>
          </cell>
        </row>
        <row r="4258">
          <cell r="A4258" t="str">
            <v>Expense</v>
          </cell>
          <cell r="J4258" t="str">
            <v>Operate A 2012</v>
          </cell>
          <cell r="L4258" t="str">
            <v>New Operating 2012</v>
          </cell>
          <cell r="M4258" t="str">
            <v>519.508</v>
          </cell>
          <cell r="N4258">
            <v>0</v>
          </cell>
          <cell r="DY4258">
            <v>0</v>
          </cell>
          <cell r="DZ4258">
            <v>0</v>
          </cell>
          <cell r="EA4258">
            <v>0</v>
          </cell>
          <cell r="EB4258">
            <v>0</v>
          </cell>
          <cell r="EC4258">
            <v>0</v>
          </cell>
          <cell r="ED4258">
            <v>0</v>
          </cell>
          <cell r="EF4258">
            <v>0</v>
          </cell>
          <cell r="EG4258">
            <v>0</v>
          </cell>
          <cell r="EH4258">
            <v>0</v>
          </cell>
          <cell r="EI4258">
            <v>1620.2336755699605</v>
          </cell>
          <cell r="EJ4258">
            <v>1620.2336755699605</v>
          </cell>
          <cell r="EK4258">
            <v>1620.2336755699605</v>
          </cell>
          <cell r="EL4258">
            <v>1620.2336755699605</v>
          </cell>
          <cell r="EM4258">
            <v>1620.2336755699605</v>
          </cell>
          <cell r="EN4258">
            <v>1620.2336755699605</v>
          </cell>
          <cell r="EO4258">
            <v>1620.2336755699605</v>
          </cell>
          <cell r="EP4258">
            <v>1620.2336755699605</v>
          </cell>
          <cell r="EQ4258">
            <v>1620.2336755699605</v>
          </cell>
        </row>
        <row r="4259">
          <cell r="A4259" t="str">
            <v>Expense</v>
          </cell>
          <cell r="J4259" t="str">
            <v>Operate A 2012</v>
          </cell>
          <cell r="L4259" t="str">
            <v>New Operating 2012</v>
          </cell>
          <cell r="M4259" t="str">
            <v>519.515</v>
          </cell>
          <cell r="N4259" t="str">
            <v>Health Insurance Costs</v>
          </cell>
          <cell r="DY4259">
            <v>0</v>
          </cell>
          <cell r="DZ4259">
            <v>0</v>
          </cell>
          <cell r="EA4259">
            <v>0</v>
          </cell>
          <cell r="EB4259">
            <v>0</v>
          </cell>
          <cell r="EC4259">
            <v>0</v>
          </cell>
          <cell r="ED4259">
            <v>0</v>
          </cell>
          <cell r="EF4259">
            <v>0</v>
          </cell>
          <cell r="EG4259">
            <v>0</v>
          </cell>
          <cell r="EH4259">
            <v>0</v>
          </cell>
          <cell r="EI4259">
            <v>1949.9602626919009</v>
          </cell>
          <cell r="EJ4259">
            <v>1949.9602626919009</v>
          </cell>
          <cell r="EK4259">
            <v>1949.9602626919009</v>
          </cell>
          <cell r="EL4259">
            <v>1949.9602626919009</v>
          </cell>
          <cell r="EM4259">
            <v>1949.9602626919009</v>
          </cell>
          <cell r="EN4259">
            <v>1949.9602626919009</v>
          </cell>
          <cell r="EO4259">
            <v>1949.9602626919009</v>
          </cell>
          <cell r="EP4259">
            <v>1949.9602626919009</v>
          </cell>
          <cell r="EQ4259">
            <v>1949.9602626919009</v>
          </cell>
        </row>
        <row r="4260">
          <cell r="A4260" t="str">
            <v>Expense</v>
          </cell>
          <cell r="J4260" t="str">
            <v>Operate A 2012</v>
          </cell>
          <cell r="L4260" t="str">
            <v>New Operating 2012</v>
          </cell>
          <cell r="M4260" t="str">
            <v>519.516</v>
          </cell>
          <cell r="N4260" t="str">
            <v>Health Insurance Costs</v>
          </cell>
          <cell r="DY4260">
            <v>0</v>
          </cell>
          <cell r="DZ4260">
            <v>0</v>
          </cell>
          <cell r="EA4260">
            <v>0</v>
          </cell>
          <cell r="EB4260">
            <v>0</v>
          </cell>
          <cell r="EC4260">
            <v>0</v>
          </cell>
          <cell r="ED4260">
            <v>0</v>
          </cell>
          <cell r="EF4260">
            <v>0</v>
          </cell>
          <cell r="EG4260">
            <v>0</v>
          </cell>
          <cell r="EH4260">
            <v>0</v>
          </cell>
          <cell r="EI4260">
            <v>1949.9602626919009</v>
          </cell>
          <cell r="EJ4260">
            <v>1949.9602626919009</v>
          </cell>
          <cell r="EK4260">
            <v>1949.9602626919009</v>
          </cell>
          <cell r="EL4260">
            <v>1949.9602626919009</v>
          </cell>
          <cell r="EM4260">
            <v>1949.9602626919009</v>
          </cell>
          <cell r="EN4260">
            <v>1949.9602626919009</v>
          </cell>
          <cell r="EO4260">
            <v>1949.9602626919009</v>
          </cell>
          <cell r="EP4260">
            <v>1949.9602626919009</v>
          </cell>
          <cell r="EQ4260">
            <v>1949.9602626919009</v>
          </cell>
        </row>
        <row r="4261">
          <cell r="A4261" t="str">
            <v>Expense</v>
          </cell>
          <cell r="J4261" t="str">
            <v>Operate A 2012</v>
          </cell>
          <cell r="L4261" t="str">
            <v>New Operating 2012</v>
          </cell>
          <cell r="M4261" t="str">
            <v>519.517</v>
          </cell>
          <cell r="N4261" t="str">
            <v>Health Insurance Costs</v>
          </cell>
          <cell r="DY4261">
            <v>0</v>
          </cell>
          <cell r="DZ4261">
            <v>0</v>
          </cell>
          <cell r="EA4261">
            <v>0</v>
          </cell>
          <cell r="EB4261">
            <v>0</v>
          </cell>
          <cell r="EC4261">
            <v>0</v>
          </cell>
          <cell r="ED4261">
            <v>0</v>
          </cell>
          <cell r="EF4261">
            <v>0</v>
          </cell>
          <cell r="EG4261">
            <v>0</v>
          </cell>
          <cell r="EH4261">
            <v>0</v>
          </cell>
          <cell r="EI4261">
            <v>1949.9602626919009</v>
          </cell>
          <cell r="EJ4261">
            <v>1949.9602626919009</v>
          </cell>
          <cell r="EK4261">
            <v>1949.9602626919009</v>
          </cell>
          <cell r="EL4261">
            <v>1949.9602626919009</v>
          </cell>
          <cell r="EM4261">
            <v>1949.9602626919009</v>
          </cell>
          <cell r="EN4261">
            <v>1949.9602626919009</v>
          </cell>
          <cell r="EO4261">
            <v>1949.9602626919009</v>
          </cell>
          <cell r="EP4261">
            <v>1949.9602626919009</v>
          </cell>
          <cell r="EQ4261">
            <v>1949.9602626919009</v>
          </cell>
        </row>
        <row r="4262">
          <cell r="A4262" t="str">
            <v>Expense</v>
          </cell>
          <cell r="J4262" t="str">
            <v>Operate A 2012</v>
          </cell>
          <cell r="L4262" t="str">
            <v>New Operating 2012</v>
          </cell>
          <cell r="M4262" t="str">
            <v>519.518</v>
          </cell>
          <cell r="N4262" t="str">
            <v>Health Insurance Costs</v>
          </cell>
          <cell r="DY4262">
            <v>0</v>
          </cell>
          <cell r="DZ4262">
            <v>0</v>
          </cell>
          <cell r="EA4262">
            <v>0</v>
          </cell>
          <cell r="EB4262">
            <v>0</v>
          </cell>
          <cell r="EC4262">
            <v>0</v>
          </cell>
          <cell r="ED4262">
            <v>0</v>
          </cell>
          <cell r="EF4262">
            <v>0</v>
          </cell>
          <cell r="EG4262">
            <v>0</v>
          </cell>
          <cell r="EH4262">
            <v>0</v>
          </cell>
          <cell r="EI4262">
            <v>1949.9602626919009</v>
          </cell>
          <cell r="EJ4262">
            <v>1949.9602626919009</v>
          </cell>
          <cell r="EK4262">
            <v>1949.9602626919009</v>
          </cell>
          <cell r="EL4262">
            <v>1949.9602626919009</v>
          </cell>
          <cell r="EM4262">
            <v>1949.9602626919009</v>
          </cell>
          <cell r="EN4262">
            <v>1949.9602626919009</v>
          </cell>
          <cell r="EO4262">
            <v>1949.9602626919009</v>
          </cell>
          <cell r="EP4262">
            <v>1949.9602626919009</v>
          </cell>
          <cell r="EQ4262">
            <v>1949.9602626919009</v>
          </cell>
        </row>
        <row r="4263">
          <cell r="A4263" t="str">
            <v>Expense</v>
          </cell>
          <cell r="J4263" t="str">
            <v>Operate A 2012</v>
          </cell>
          <cell r="L4263" t="str">
            <v>New Operating 2012</v>
          </cell>
          <cell r="M4263" t="str">
            <v>519.525</v>
          </cell>
          <cell r="N4263">
            <v>0</v>
          </cell>
          <cell r="DY4263">
            <v>0</v>
          </cell>
          <cell r="DZ4263">
            <v>0</v>
          </cell>
          <cell r="EA4263">
            <v>0</v>
          </cell>
          <cell r="EB4263">
            <v>0</v>
          </cell>
          <cell r="EC4263">
            <v>0</v>
          </cell>
          <cell r="ED4263">
            <v>0</v>
          </cell>
          <cell r="EF4263">
            <v>0</v>
          </cell>
          <cell r="EG4263">
            <v>0</v>
          </cell>
          <cell r="EH4263">
            <v>0</v>
          </cell>
          <cell r="EI4263">
            <v>0</v>
          </cell>
          <cell r="EJ4263">
            <v>0</v>
          </cell>
          <cell r="EK4263">
            <v>0</v>
          </cell>
          <cell r="EL4263">
            <v>0</v>
          </cell>
          <cell r="EM4263">
            <v>0</v>
          </cell>
          <cell r="EN4263">
            <v>0</v>
          </cell>
          <cell r="EO4263">
            <v>0</v>
          </cell>
          <cell r="EP4263">
            <v>0</v>
          </cell>
          <cell r="EQ4263">
            <v>0</v>
          </cell>
        </row>
        <row r="4264">
          <cell r="A4264" t="str">
            <v>Expense</v>
          </cell>
          <cell r="J4264" t="str">
            <v>Operate A 2012</v>
          </cell>
          <cell r="L4264" t="str">
            <v>New Operating 2012</v>
          </cell>
          <cell r="M4264" t="str">
            <v>519.526</v>
          </cell>
          <cell r="N4264">
            <v>0</v>
          </cell>
          <cell r="DY4264">
            <v>0</v>
          </cell>
          <cell r="DZ4264">
            <v>0</v>
          </cell>
          <cell r="EA4264">
            <v>0</v>
          </cell>
          <cell r="EB4264">
            <v>0</v>
          </cell>
          <cell r="EC4264">
            <v>0</v>
          </cell>
          <cell r="ED4264">
            <v>0</v>
          </cell>
          <cell r="EF4264">
            <v>0</v>
          </cell>
          <cell r="EG4264">
            <v>0</v>
          </cell>
          <cell r="EH4264">
            <v>0</v>
          </cell>
          <cell r="EI4264">
            <v>0</v>
          </cell>
          <cell r="EJ4264">
            <v>0</v>
          </cell>
          <cell r="EK4264">
            <v>0</v>
          </cell>
          <cell r="EL4264">
            <v>0</v>
          </cell>
          <cell r="EM4264">
            <v>0</v>
          </cell>
          <cell r="EN4264">
            <v>0</v>
          </cell>
          <cell r="EO4264">
            <v>0</v>
          </cell>
          <cell r="EP4264">
            <v>0</v>
          </cell>
          <cell r="EQ4264">
            <v>0</v>
          </cell>
        </row>
        <row r="4265">
          <cell r="A4265" t="str">
            <v>Expense</v>
          </cell>
          <cell r="J4265" t="str">
            <v>Operate A 2012</v>
          </cell>
          <cell r="L4265" t="str">
            <v>New Operating 2012</v>
          </cell>
          <cell r="M4265" t="str">
            <v>519.535</v>
          </cell>
          <cell r="N4265">
            <v>0</v>
          </cell>
          <cell r="DY4265">
            <v>0</v>
          </cell>
          <cell r="DZ4265">
            <v>0</v>
          </cell>
          <cell r="EA4265">
            <v>0</v>
          </cell>
          <cell r="EB4265">
            <v>0</v>
          </cell>
          <cell r="EC4265">
            <v>0</v>
          </cell>
          <cell r="ED4265">
            <v>0</v>
          </cell>
          <cell r="EF4265">
            <v>0</v>
          </cell>
          <cell r="EG4265">
            <v>0</v>
          </cell>
          <cell r="EH4265">
            <v>0</v>
          </cell>
          <cell r="EI4265">
            <v>21.613827982276209</v>
          </cell>
          <cell r="EJ4265">
            <v>21.613827982276209</v>
          </cell>
          <cell r="EK4265">
            <v>21.613827982276209</v>
          </cell>
          <cell r="EL4265">
            <v>21.613827982276209</v>
          </cell>
          <cell r="EM4265">
            <v>21.613827982276209</v>
          </cell>
          <cell r="EN4265">
            <v>21.613827982276209</v>
          </cell>
          <cell r="EO4265">
            <v>21.613827982276209</v>
          </cell>
          <cell r="EP4265">
            <v>21.613827982276209</v>
          </cell>
          <cell r="EQ4265">
            <v>21.613827982276209</v>
          </cell>
        </row>
        <row r="4266">
          <cell r="A4266" t="str">
            <v>Expense</v>
          </cell>
          <cell r="J4266" t="str">
            <v>Operate A 2012</v>
          </cell>
          <cell r="L4266" t="str">
            <v>New Operating 2012</v>
          </cell>
          <cell r="M4266" t="str">
            <v>519.536</v>
          </cell>
          <cell r="N4266">
            <v>0</v>
          </cell>
          <cell r="DY4266">
            <v>0</v>
          </cell>
          <cell r="DZ4266">
            <v>0</v>
          </cell>
          <cell r="EA4266">
            <v>0</v>
          </cell>
          <cell r="EB4266">
            <v>0</v>
          </cell>
          <cell r="EC4266">
            <v>0</v>
          </cell>
          <cell r="ED4266">
            <v>0</v>
          </cell>
          <cell r="EF4266">
            <v>0</v>
          </cell>
          <cell r="EG4266">
            <v>0</v>
          </cell>
          <cell r="EH4266">
            <v>0</v>
          </cell>
          <cell r="EI4266">
            <v>21.613827982276209</v>
          </cell>
          <cell r="EJ4266">
            <v>21.613827982276209</v>
          </cell>
          <cell r="EK4266">
            <v>21.613827982276209</v>
          </cell>
          <cell r="EL4266">
            <v>21.613827982276209</v>
          </cell>
          <cell r="EM4266">
            <v>21.613827982276209</v>
          </cell>
          <cell r="EN4266">
            <v>21.613827982276209</v>
          </cell>
          <cell r="EO4266">
            <v>21.613827982276209</v>
          </cell>
          <cell r="EP4266">
            <v>21.613827982276209</v>
          </cell>
          <cell r="EQ4266">
            <v>21.613827982276209</v>
          </cell>
        </row>
        <row r="4267">
          <cell r="A4267" t="str">
            <v>Expense</v>
          </cell>
          <cell r="J4267" t="str">
            <v>Operate A 2012</v>
          </cell>
          <cell r="L4267" t="str">
            <v>New Operating 2012</v>
          </cell>
          <cell r="M4267" t="str">
            <v>519.537</v>
          </cell>
          <cell r="N4267">
            <v>0</v>
          </cell>
          <cell r="DY4267">
            <v>0</v>
          </cell>
          <cell r="DZ4267">
            <v>0</v>
          </cell>
          <cell r="EA4267">
            <v>0</v>
          </cell>
          <cell r="EB4267">
            <v>0</v>
          </cell>
          <cell r="EC4267">
            <v>0</v>
          </cell>
          <cell r="ED4267">
            <v>0</v>
          </cell>
          <cell r="EF4267">
            <v>0</v>
          </cell>
          <cell r="EG4267">
            <v>0</v>
          </cell>
          <cell r="EH4267">
            <v>0</v>
          </cell>
          <cell r="EI4267">
            <v>21.613827982276209</v>
          </cell>
          <cell r="EJ4267">
            <v>21.613827982276209</v>
          </cell>
          <cell r="EK4267">
            <v>21.613827982276209</v>
          </cell>
          <cell r="EL4267">
            <v>21.613827982276209</v>
          </cell>
          <cell r="EM4267">
            <v>21.613827982276209</v>
          </cell>
          <cell r="EN4267">
            <v>21.613827982276209</v>
          </cell>
          <cell r="EO4267">
            <v>21.613827982276209</v>
          </cell>
          <cell r="EP4267">
            <v>21.613827982276209</v>
          </cell>
          <cell r="EQ4267">
            <v>21.613827982276209</v>
          </cell>
        </row>
        <row r="4268">
          <cell r="A4268" t="str">
            <v>Expense</v>
          </cell>
          <cell r="J4268" t="str">
            <v>Operate A 2012</v>
          </cell>
          <cell r="L4268" t="str">
            <v>New Operating 2012</v>
          </cell>
          <cell r="M4268" t="str">
            <v>519.538</v>
          </cell>
          <cell r="N4268">
            <v>0</v>
          </cell>
          <cell r="DY4268">
            <v>0</v>
          </cell>
          <cell r="DZ4268">
            <v>0</v>
          </cell>
          <cell r="EA4268">
            <v>0</v>
          </cell>
          <cell r="EB4268">
            <v>0</v>
          </cell>
          <cell r="EC4268">
            <v>0</v>
          </cell>
          <cell r="ED4268">
            <v>0</v>
          </cell>
          <cell r="EF4268">
            <v>0</v>
          </cell>
          <cell r="EG4268">
            <v>0</v>
          </cell>
          <cell r="EH4268">
            <v>0</v>
          </cell>
          <cell r="EI4268">
            <v>21.613827982276209</v>
          </cell>
          <cell r="EJ4268">
            <v>21.613827982276209</v>
          </cell>
          <cell r="EK4268">
            <v>21.613827982276209</v>
          </cell>
          <cell r="EL4268">
            <v>21.613827982276209</v>
          </cell>
          <cell r="EM4268">
            <v>21.613827982276209</v>
          </cell>
          <cell r="EN4268">
            <v>21.613827982276209</v>
          </cell>
          <cell r="EO4268">
            <v>21.613827982276209</v>
          </cell>
          <cell r="EP4268">
            <v>21.613827982276209</v>
          </cell>
          <cell r="EQ4268">
            <v>21.613827982276209</v>
          </cell>
        </row>
        <row r="4269">
          <cell r="A4269" t="str">
            <v>Expense</v>
          </cell>
          <cell r="J4269" t="str">
            <v>Operate A 2012</v>
          </cell>
          <cell r="L4269" t="str">
            <v>New Operating 2012</v>
          </cell>
          <cell r="M4269" t="str">
            <v>519.555</v>
          </cell>
          <cell r="N4269">
            <v>0</v>
          </cell>
          <cell r="DY4269">
            <v>0</v>
          </cell>
          <cell r="DZ4269">
            <v>0</v>
          </cell>
          <cell r="EA4269">
            <v>0</v>
          </cell>
          <cell r="EB4269">
            <v>0</v>
          </cell>
          <cell r="EC4269">
            <v>0</v>
          </cell>
          <cell r="ED4269">
            <v>0</v>
          </cell>
          <cell r="EF4269">
            <v>0</v>
          </cell>
          <cell r="EG4269">
            <v>0</v>
          </cell>
          <cell r="EH4269">
            <v>0</v>
          </cell>
          <cell r="EI4269">
            <v>2.3578721435210417</v>
          </cell>
          <cell r="EJ4269">
            <v>2.3578721435210417</v>
          </cell>
          <cell r="EK4269">
            <v>2.3578721435210417</v>
          </cell>
          <cell r="EL4269">
            <v>2.3578721435210417</v>
          </cell>
          <cell r="EM4269">
            <v>2.3578721435210417</v>
          </cell>
          <cell r="EN4269">
            <v>2.3578721435210417</v>
          </cell>
          <cell r="EO4269">
            <v>2.3578721435210417</v>
          </cell>
          <cell r="EP4269">
            <v>2.3578721435210417</v>
          </cell>
          <cell r="EQ4269">
            <v>2.3578721435210417</v>
          </cell>
        </row>
        <row r="4270">
          <cell r="A4270" t="str">
            <v>Expense</v>
          </cell>
          <cell r="J4270" t="str">
            <v>Operate A 2012</v>
          </cell>
          <cell r="L4270" t="str">
            <v>New Operating 2012</v>
          </cell>
          <cell r="M4270" t="str">
            <v>519.556</v>
          </cell>
          <cell r="N4270">
            <v>0</v>
          </cell>
          <cell r="DY4270">
            <v>0</v>
          </cell>
          <cell r="DZ4270">
            <v>0</v>
          </cell>
          <cell r="EA4270">
            <v>0</v>
          </cell>
          <cell r="EB4270">
            <v>0</v>
          </cell>
          <cell r="EC4270">
            <v>0</v>
          </cell>
          <cell r="ED4270">
            <v>0</v>
          </cell>
          <cell r="EF4270">
            <v>0</v>
          </cell>
          <cell r="EG4270">
            <v>0</v>
          </cell>
          <cell r="EH4270">
            <v>0</v>
          </cell>
          <cell r="EI4270">
            <v>2.3578721435210417</v>
          </cell>
          <cell r="EJ4270">
            <v>2.3578721435210417</v>
          </cell>
          <cell r="EK4270">
            <v>2.3578721435210417</v>
          </cell>
          <cell r="EL4270">
            <v>2.3578721435210417</v>
          </cell>
          <cell r="EM4270">
            <v>2.3578721435210417</v>
          </cell>
          <cell r="EN4270">
            <v>2.3578721435210417</v>
          </cell>
          <cell r="EO4270">
            <v>2.3578721435210417</v>
          </cell>
          <cell r="EP4270">
            <v>2.3578721435210417</v>
          </cell>
          <cell r="EQ4270">
            <v>2.3578721435210417</v>
          </cell>
        </row>
        <row r="4271">
          <cell r="A4271" t="str">
            <v>Expense</v>
          </cell>
          <cell r="J4271" t="str">
            <v>Operate A 2012</v>
          </cell>
          <cell r="L4271" t="str">
            <v>New Operating 2012</v>
          </cell>
          <cell r="M4271" t="str">
            <v>519.557</v>
          </cell>
          <cell r="N4271">
            <v>0</v>
          </cell>
          <cell r="DY4271">
            <v>0</v>
          </cell>
          <cell r="DZ4271">
            <v>0</v>
          </cell>
          <cell r="EA4271">
            <v>0</v>
          </cell>
          <cell r="EB4271">
            <v>0</v>
          </cell>
          <cell r="EC4271">
            <v>0</v>
          </cell>
          <cell r="ED4271">
            <v>0</v>
          </cell>
          <cell r="EF4271">
            <v>0</v>
          </cell>
          <cell r="EG4271">
            <v>0</v>
          </cell>
          <cell r="EH4271">
            <v>0</v>
          </cell>
          <cell r="EI4271">
            <v>2.3578721435210417</v>
          </cell>
          <cell r="EJ4271">
            <v>2.3578721435210417</v>
          </cell>
          <cell r="EK4271">
            <v>2.3578721435210417</v>
          </cell>
          <cell r="EL4271">
            <v>2.3578721435210417</v>
          </cell>
          <cell r="EM4271">
            <v>2.3578721435210417</v>
          </cell>
          <cell r="EN4271">
            <v>2.3578721435210417</v>
          </cell>
          <cell r="EO4271">
            <v>2.3578721435210417</v>
          </cell>
          <cell r="EP4271">
            <v>2.3578721435210417</v>
          </cell>
          <cell r="EQ4271">
            <v>2.3578721435210417</v>
          </cell>
        </row>
        <row r="4272">
          <cell r="A4272" t="str">
            <v>Expense</v>
          </cell>
          <cell r="J4272" t="str">
            <v>Operate A 2012</v>
          </cell>
          <cell r="L4272" t="str">
            <v>New Operating 2012</v>
          </cell>
          <cell r="M4272" t="str">
            <v>519.558</v>
          </cell>
          <cell r="N4272">
            <v>0</v>
          </cell>
          <cell r="DY4272">
            <v>0</v>
          </cell>
          <cell r="DZ4272">
            <v>0</v>
          </cell>
          <cell r="EA4272">
            <v>0</v>
          </cell>
          <cell r="EB4272">
            <v>0</v>
          </cell>
          <cell r="EC4272">
            <v>0</v>
          </cell>
          <cell r="ED4272">
            <v>0</v>
          </cell>
          <cell r="EF4272">
            <v>0</v>
          </cell>
          <cell r="EG4272">
            <v>0</v>
          </cell>
          <cell r="EH4272">
            <v>0</v>
          </cell>
          <cell r="EI4272">
            <v>2.3578721435210417</v>
          </cell>
          <cell r="EJ4272">
            <v>2.3578721435210417</v>
          </cell>
          <cell r="EK4272">
            <v>2.3578721435210417</v>
          </cell>
          <cell r="EL4272">
            <v>2.3578721435210417</v>
          </cell>
          <cell r="EM4272">
            <v>2.3578721435210417</v>
          </cell>
          <cell r="EN4272">
            <v>2.3578721435210417</v>
          </cell>
          <cell r="EO4272">
            <v>2.3578721435210417</v>
          </cell>
          <cell r="EP4272">
            <v>2.3578721435210417</v>
          </cell>
          <cell r="EQ4272">
            <v>2.3578721435210417</v>
          </cell>
        </row>
        <row r="4273">
          <cell r="A4273" t="str">
            <v>Expense</v>
          </cell>
          <cell r="J4273" t="str">
            <v>Operate B 2012</v>
          </cell>
          <cell r="L4273" t="str">
            <v>New Operating 2012</v>
          </cell>
          <cell r="M4273" t="str">
            <v>506.505</v>
          </cell>
          <cell r="N4273" t="str">
            <v>Insurance</v>
          </cell>
          <cell r="DY4273">
            <v>0</v>
          </cell>
          <cell r="DZ4273">
            <v>0</v>
          </cell>
          <cell r="EA4273">
            <v>0</v>
          </cell>
          <cell r="EB4273">
            <v>0</v>
          </cell>
          <cell r="EC4273">
            <v>0</v>
          </cell>
          <cell r="ED4273">
            <v>0</v>
          </cell>
          <cell r="EF4273">
            <v>0</v>
          </cell>
          <cell r="EG4273">
            <v>0</v>
          </cell>
          <cell r="EH4273">
            <v>0</v>
          </cell>
          <cell r="EI4273">
            <v>0</v>
          </cell>
          <cell r="EJ4273">
            <v>0</v>
          </cell>
          <cell r="EK4273">
            <v>253.90789841805281</v>
          </cell>
          <cell r="EL4273">
            <v>253.90789841805281</v>
          </cell>
          <cell r="EM4273">
            <v>253.90789841805281</v>
          </cell>
          <cell r="EN4273">
            <v>253.90789841805281</v>
          </cell>
          <cell r="EO4273">
            <v>253.90789841805281</v>
          </cell>
          <cell r="EP4273">
            <v>253.90789841805281</v>
          </cell>
          <cell r="EQ4273">
            <v>253.90789841805281</v>
          </cell>
        </row>
        <row r="4274">
          <cell r="A4274" t="str">
            <v>Expense</v>
          </cell>
          <cell r="J4274" t="str">
            <v>Operate B 2012</v>
          </cell>
          <cell r="L4274" t="str">
            <v>New Operating 2012</v>
          </cell>
          <cell r="M4274" t="str">
            <v>506.506</v>
          </cell>
          <cell r="N4274" t="str">
            <v>Insurance</v>
          </cell>
          <cell r="DY4274">
            <v>0</v>
          </cell>
          <cell r="DZ4274">
            <v>0</v>
          </cell>
          <cell r="EA4274">
            <v>0</v>
          </cell>
          <cell r="EB4274">
            <v>0</v>
          </cell>
          <cell r="EC4274">
            <v>0</v>
          </cell>
          <cell r="ED4274">
            <v>0</v>
          </cell>
          <cell r="EF4274">
            <v>0</v>
          </cell>
          <cell r="EG4274">
            <v>0</v>
          </cell>
          <cell r="EH4274">
            <v>0</v>
          </cell>
          <cell r="EI4274">
            <v>0</v>
          </cell>
          <cell r="EJ4274">
            <v>0</v>
          </cell>
          <cell r="EK4274">
            <v>188.19312849214236</v>
          </cell>
          <cell r="EL4274">
            <v>188.19312849214236</v>
          </cell>
          <cell r="EM4274">
            <v>188.19312849214236</v>
          </cell>
          <cell r="EN4274">
            <v>188.19312849214236</v>
          </cell>
          <cell r="EO4274">
            <v>188.19312849214236</v>
          </cell>
          <cell r="EP4274">
            <v>188.19312849214236</v>
          </cell>
          <cell r="EQ4274">
            <v>188.19312849214236</v>
          </cell>
        </row>
        <row r="4275">
          <cell r="A4275" t="str">
            <v>Expense</v>
          </cell>
          <cell r="J4275" t="str">
            <v>Operate B 2012</v>
          </cell>
          <cell r="L4275" t="str">
            <v>New Operating 2012</v>
          </cell>
          <cell r="M4275" t="str">
            <v>506.507</v>
          </cell>
          <cell r="N4275" t="str">
            <v>Insurance</v>
          </cell>
          <cell r="DY4275">
            <v>0</v>
          </cell>
          <cell r="DZ4275">
            <v>0</v>
          </cell>
          <cell r="EA4275">
            <v>0</v>
          </cell>
          <cell r="EB4275">
            <v>0</v>
          </cell>
          <cell r="EC4275">
            <v>0</v>
          </cell>
          <cell r="ED4275">
            <v>0</v>
          </cell>
          <cell r="EF4275">
            <v>0</v>
          </cell>
          <cell r="EG4275">
            <v>0</v>
          </cell>
          <cell r="EH4275">
            <v>0</v>
          </cell>
          <cell r="EI4275">
            <v>0</v>
          </cell>
          <cell r="EJ4275">
            <v>0</v>
          </cell>
          <cell r="EK4275">
            <v>597.32760969199705</v>
          </cell>
          <cell r="EL4275">
            <v>597.32760969199705</v>
          </cell>
          <cell r="EM4275">
            <v>597.32760969199705</v>
          </cell>
          <cell r="EN4275">
            <v>597.32760969199705</v>
          </cell>
          <cell r="EO4275">
            <v>597.32760969199705</v>
          </cell>
          <cell r="EP4275">
            <v>597.32760969199705</v>
          </cell>
          <cell r="EQ4275">
            <v>597.32760969199705</v>
          </cell>
        </row>
        <row r="4276">
          <cell r="A4276" t="str">
            <v>Expense</v>
          </cell>
          <cell r="J4276" t="str">
            <v>Operate B 2012</v>
          </cell>
          <cell r="L4276" t="str">
            <v>New Operating 2012</v>
          </cell>
          <cell r="M4276" t="str">
            <v>506.508</v>
          </cell>
          <cell r="N4276" t="str">
            <v>Insurance</v>
          </cell>
          <cell r="DY4276">
            <v>0</v>
          </cell>
          <cell r="DZ4276">
            <v>0</v>
          </cell>
          <cell r="EA4276">
            <v>0</v>
          </cell>
          <cell r="EB4276">
            <v>0</v>
          </cell>
          <cell r="EC4276">
            <v>0</v>
          </cell>
          <cell r="ED4276">
            <v>0</v>
          </cell>
          <cell r="EF4276">
            <v>0</v>
          </cell>
          <cell r="EG4276">
            <v>0</v>
          </cell>
          <cell r="EH4276">
            <v>0</v>
          </cell>
          <cell r="EI4276">
            <v>0</v>
          </cell>
          <cell r="EJ4276">
            <v>0</v>
          </cell>
          <cell r="EK4276">
            <v>409.78944568416614</v>
          </cell>
          <cell r="EL4276">
            <v>409.78944568416614</v>
          </cell>
          <cell r="EM4276">
            <v>409.78944568416614</v>
          </cell>
          <cell r="EN4276">
            <v>409.78944568416614</v>
          </cell>
          <cell r="EO4276">
            <v>409.78944568416614</v>
          </cell>
          <cell r="EP4276">
            <v>409.78944568416614</v>
          </cell>
          <cell r="EQ4276">
            <v>409.78944568416614</v>
          </cell>
        </row>
        <row r="4277">
          <cell r="A4277" t="str">
            <v>Expense</v>
          </cell>
          <cell r="J4277" t="str">
            <v>Operate B 2012</v>
          </cell>
          <cell r="L4277" t="str">
            <v>New Operating 2012</v>
          </cell>
          <cell r="M4277" t="str">
            <v>519.002</v>
          </cell>
          <cell r="N4277">
            <v>0</v>
          </cell>
          <cell r="DY4277">
            <v>0</v>
          </cell>
          <cell r="DZ4277">
            <v>0</v>
          </cell>
          <cell r="EA4277">
            <v>0</v>
          </cell>
          <cell r="EB4277">
            <v>0</v>
          </cell>
          <cell r="EC4277">
            <v>0</v>
          </cell>
          <cell r="ED4277">
            <v>0</v>
          </cell>
          <cell r="EF4277">
            <v>0</v>
          </cell>
          <cell r="EG4277">
            <v>0</v>
          </cell>
          <cell r="EH4277">
            <v>0</v>
          </cell>
          <cell r="EI4277">
            <v>2000</v>
          </cell>
          <cell r="EJ4277">
            <v>5500</v>
          </cell>
          <cell r="EK4277">
            <v>2250</v>
          </cell>
          <cell r="EL4277">
            <v>2250</v>
          </cell>
          <cell r="EM4277">
            <v>2250</v>
          </cell>
          <cell r="EN4277">
            <v>2250</v>
          </cell>
          <cell r="EO4277">
            <v>2250</v>
          </cell>
          <cell r="EP4277">
            <v>2250</v>
          </cell>
          <cell r="EQ4277">
            <v>2250</v>
          </cell>
        </row>
        <row r="4278">
          <cell r="A4278" t="str">
            <v>Expense</v>
          </cell>
          <cell r="J4278" t="str">
            <v>Operate B 2012</v>
          </cell>
          <cell r="L4278" t="str">
            <v>New Operating 2012</v>
          </cell>
          <cell r="M4278" t="str">
            <v>519.010</v>
          </cell>
          <cell r="N4278" t="str">
            <v>Health Insurance Costs</v>
          </cell>
          <cell r="DY4278">
            <v>0</v>
          </cell>
          <cell r="DZ4278">
            <v>0</v>
          </cell>
          <cell r="EA4278">
            <v>0</v>
          </cell>
          <cell r="EB4278">
            <v>0</v>
          </cell>
          <cell r="EC4278">
            <v>0</v>
          </cell>
          <cell r="ED4278">
            <v>0</v>
          </cell>
          <cell r="EF4278">
            <v>0</v>
          </cell>
          <cell r="EG4278">
            <v>0</v>
          </cell>
          <cell r="EH4278">
            <v>0</v>
          </cell>
          <cell r="EI4278">
            <v>0</v>
          </cell>
          <cell r="EJ4278">
            <v>0</v>
          </cell>
          <cell r="EK4278">
            <v>2549.0759254260688</v>
          </cell>
          <cell r="EL4278">
            <v>2549.0759254260688</v>
          </cell>
          <cell r="EM4278">
            <v>2549.0759254260688</v>
          </cell>
          <cell r="EN4278">
            <v>2549.0759254260688</v>
          </cell>
          <cell r="EO4278">
            <v>2549.0759254260688</v>
          </cell>
          <cell r="EP4278">
            <v>2549.0759254260688</v>
          </cell>
          <cell r="EQ4278">
            <v>2549.0759254260688</v>
          </cell>
        </row>
        <row r="4279">
          <cell r="A4279" t="str">
            <v>Expense</v>
          </cell>
          <cell r="J4279" t="str">
            <v>Operate B 2012</v>
          </cell>
          <cell r="L4279" t="str">
            <v>New Operating 2012</v>
          </cell>
          <cell r="M4279" t="str">
            <v>519.020</v>
          </cell>
          <cell r="N4279">
            <v>0</v>
          </cell>
          <cell r="DY4279">
            <v>0</v>
          </cell>
          <cell r="DZ4279">
            <v>0</v>
          </cell>
          <cell r="EA4279">
            <v>0</v>
          </cell>
          <cell r="EB4279">
            <v>0</v>
          </cell>
          <cell r="EC4279">
            <v>0</v>
          </cell>
          <cell r="ED4279">
            <v>0</v>
          </cell>
          <cell r="EF4279">
            <v>0</v>
          </cell>
          <cell r="EG4279">
            <v>0</v>
          </cell>
          <cell r="EH4279">
            <v>0</v>
          </cell>
          <cell r="EI4279">
            <v>0</v>
          </cell>
          <cell r="EJ4279">
            <v>0</v>
          </cell>
          <cell r="EK4279">
            <v>181.98843161076573</v>
          </cell>
          <cell r="EL4279">
            <v>181.98843161076573</v>
          </cell>
          <cell r="EM4279">
            <v>181.98843161076573</v>
          </cell>
          <cell r="EN4279">
            <v>181.98843161076573</v>
          </cell>
          <cell r="EO4279">
            <v>181.98843161076573</v>
          </cell>
          <cell r="EP4279">
            <v>181.98843161076573</v>
          </cell>
          <cell r="EQ4279">
            <v>181.98843161076573</v>
          </cell>
        </row>
        <row r="4280">
          <cell r="A4280" t="str">
            <v>Expense</v>
          </cell>
          <cell r="J4280" t="str">
            <v>Operate B 2012</v>
          </cell>
          <cell r="L4280" t="str">
            <v>New Operating 2012</v>
          </cell>
          <cell r="M4280" t="str">
            <v>519.030</v>
          </cell>
          <cell r="N4280">
            <v>0</v>
          </cell>
          <cell r="DY4280">
            <v>0</v>
          </cell>
          <cell r="DZ4280">
            <v>0</v>
          </cell>
          <cell r="EA4280">
            <v>0</v>
          </cell>
          <cell r="EB4280">
            <v>0</v>
          </cell>
          <cell r="EC4280">
            <v>0</v>
          </cell>
          <cell r="ED4280">
            <v>0</v>
          </cell>
          <cell r="EF4280">
            <v>0</v>
          </cell>
          <cell r="EG4280">
            <v>0</v>
          </cell>
          <cell r="EH4280">
            <v>0</v>
          </cell>
          <cell r="EI4280">
            <v>0</v>
          </cell>
          <cell r="EJ4280">
            <v>0</v>
          </cell>
          <cell r="EK4280">
            <v>18.653388513188677</v>
          </cell>
          <cell r="EL4280">
            <v>18.653388513188677</v>
          </cell>
          <cell r="EM4280">
            <v>18.653388513188677</v>
          </cell>
          <cell r="EN4280">
            <v>18.653388513188677</v>
          </cell>
          <cell r="EO4280">
            <v>18.653388513188677</v>
          </cell>
          <cell r="EP4280">
            <v>18.653388513188677</v>
          </cell>
          <cell r="EQ4280">
            <v>18.653388513188677</v>
          </cell>
        </row>
        <row r="4281">
          <cell r="A4281" t="str">
            <v>Expense</v>
          </cell>
          <cell r="J4281" t="str">
            <v>Operate B 2012</v>
          </cell>
          <cell r="L4281" t="str">
            <v>New Operating 2012</v>
          </cell>
          <cell r="M4281" t="str">
            <v>519.040</v>
          </cell>
          <cell r="N4281">
            <v>0</v>
          </cell>
          <cell r="DY4281">
            <v>0</v>
          </cell>
          <cell r="DZ4281">
            <v>0</v>
          </cell>
          <cell r="EA4281">
            <v>0</v>
          </cell>
          <cell r="EB4281">
            <v>0</v>
          </cell>
          <cell r="EC4281">
            <v>0</v>
          </cell>
          <cell r="ED4281">
            <v>0</v>
          </cell>
          <cell r="EF4281">
            <v>0</v>
          </cell>
          <cell r="EG4281">
            <v>0</v>
          </cell>
          <cell r="EH4281">
            <v>0</v>
          </cell>
          <cell r="EI4281">
            <v>0</v>
          </cell>
          <cell r="EJ4281">
            <v>0</v>
          </cell>
          <cell r="EK4281">
            <v>92.487534829612827</v>
          </cell>
          <cell r="EL4281">
            <v>92.487534829612827</v>
          </cell>
          <cell r="EM4281">
            <v>92.487534829612827</v>
          </cell>
          <cell r="EN4281">
            <v>92.487534829612827</v>
          </cell>
          <cell r="EO4281">
            <v>92.487534829612827</v>
          </cell>
          <cell r="EP4281">
            <v>92.487534829612827</v>
          </cell>
          <cell r="EQ4281">
            <v>92.487534829612827</v>
          </cell>
        </row>
        <row r="4282">
          <cell r="A4282" t="str">
            <v>Expense</v>
          </cell>
          <cell r="J4282" t="str">
            <v>Operate B 2012</v>
          </cell>
          <cell r="L4282" t="str">
            <v>New Operating 2012</v>
          </cell>
          <cell r="M4282" t="str">
            <v>519.050</v>
          </cell>
          <cell r="N4282">
            <v>0</v>
          </cell>
          <cell r="DY4282">
            <v>0</v>
          </cell>
          <cell r="DZ4282">
            <v>0</v>
          </cell>
          <cell r="EA4282">
            <v>0</v>
          </cell>
          <cell r="EB4282">
            <v>0</v>
          </cell>
          <cell r="EC4282">
            <v>0</v>
          </cell>
          <cell r="ED4282">
            <v>0</v>
          </cell>
          <cell r="EF4282">
            <v>0</v>
          </cell>
          <cell r="EG4282">
            <v>0</v>
          </cell>
          <cell r="EH4282">
            <v>0</v>
          </cell>
          <cell r="EI4282">
            <v>0</v>
          </cell>
          <cell r="EJ4282">
            <v>0</v>
          </cell>
          <cell r="EK4282">
            <v>0.83835453991859221</v>
          </cell>
          <cell r="EL4282">
            <v>0.83835453991859221</v>
          </cell>
          <cell r="EM4282">
            <v>0.83835453991859221</v>
          </cell>
          <cell r="EN4282">
            <v>0.83835453991859221</v>
          </cell>
          <cell r="EO4282">
            <v>0.83835453991859221</v>
          </cell>
          <cell r="EP4282">
            <v>0.83835453991859221</v>
          </cell>
          <cell r="EQ4282">
            <v>0.83835453991859221</v>
          </cell>
        </row>
        <row r="4283">
          <cell r="A4283" t="str">
            <v>Expense</v>
          </cell>
          <cell r="J4283" t="str">
            <v>Operate B 2012</v>
          </cell>
          <cell r="L4283" t="str">
            <v>New Operating 2012</v>
          </cell>
          <cell r="M4283" t="str">
            <v>519.505</v>
          </cell>
          <cell r="N4283">
            <v>0</v>
          </cell>
          <cell r="DY4283">
            <v>0</v>
          </cell>
          <cell r="DZ4283">
            <v>0</v>
          </cell>
          <cell r="EA4283">
            <v>0</v>
          </cell>
          <cell r="EB4283">
            <v>0</v>
          </cell>
          <cell r="EC4283">
            <v>0</v>
          </cell>
          <cell r="ED4283">
            <v>0</v>
          </cell>
          <cell r="EF4283">
            <v>0</v>
          </cell>
          <cell r="EG4283">
            <v>0</v>
          </cell>
          <cell r="EH4283">
            <v>0</v>
          </cell>
          <cell r="EI4283">
            <v>0</v>
          </cell>
          <cell r="EJ4283">
            <v>0</v>
          </cell>
          <cell r="EK4283">
            <v>530.42735404948303</v>
          </cell>
          <cell r="EL4283">
            <v>530.42735404948303</v>
          </cell>
          <cell r="EM4283">
            <v>530.42735404948303</v>
          </cell>
          <cell r="EN4283">
            <v>530.42735404948303</v>
          </cell>
          <cell r="EO4283">
            <v>530.42735404948303</v>
          </cell>
          <cell r="EP4283">
            <v>530.42735404948303</v>
          </cell>
          <cell r="EQ4283">
            <v>530.42735404948303</v>
          </cell>
        </row>
        <row r="4284">
          <cell r="A4284" t="str">
            <v>Expense</v>
          </cell>
          <cell r="J4284" t="str">
            <v>Operate B 2012</v>
          </cell>
          <cell r="L4284" t="str">
            <v>New Operating 2012</v>
          </cell>
          <cell r="M4284" t="str">
            <v>519.506</v>
          </cell>
          <cell r="N4284">
            <v>0</v>
          </cell>
          <cell r="DY4284">
            <v>0</v>
          </cell>
          <cell r="DZ4284">
            <v>0</v>
          </cell>
          <cell r="EA4284">
            <v>0</v>
          </cell>
          <cell r="EB4284">
            <v>0</v>
          </cell>
          <cell r="EC4284">
            <v>0</v>
          </cell>
          <cell r="ED4284">
            <v>0</v>
          </cell>
          <cell r="EF4284">
            <v>0</v>
          </cell>
          <cell r="EG4284">
            <v>0</v>
          </cell>
          <cell r="EH4284">
            <v>0</v>
          </cell>
          <cell r="EI4284">
            <v>0</v>
          </cell>
          <cell r="EJ4284">
            <v>0</v>
          </cell>
          <cell r="EK4284">
            <v>415.39594166987166</v>
          </cell>
          <cell r="EL4284">
            <v>415.39594166987166</v>
          </cell>
          <cell r="EM4284">
            <v>415.39594166987166</v>
          </cell>
          <cell r="EN4284">
            <v>415.39594166987166</v>
          </cell>
          <cell r="EO4284">
            <v>415.39594166987166</v>
          </cell>
          <cell r="EP4284">
            <v>415.39594166987166</v>
          </cell>
          <cell r="EQ4284">
            <v>415.39594166987166</v>
          </cell>
        </row>
        <row r="4285">
          <cell r="A4285" t="str">
            <v>Expense</v>
          </cell>
          <cell r="J4285" t="str">
            <v>Operate B 2012</v>
          </cell>
          <cell r="L4285" t="str">
            <v>New Operating 2012</v>
          </cell>
          <cell r="M4285" t="str">
            <v>519.507</v>
          </cell>
          <cell r="N4285">
            <v>0</v>
          </cell>
          <cell r="DY4285">
            <v>0</v>
          </cell>
          <cell r="DZ4285">
            <v>0</v>
          </cell>
          <cell r="EA4285">
            <v>0</v>
          </cell>
          <cell r="EB4285">
            <v>0</v>
          </cell>
          <cell r="EC4285">
            <v>0</v>
          </cell>
          <cell r="ED4285">
            <v>0</v>
          </cell>
          <cell r="EF4285">
            <v>0</v>
          </cell>
          <cell r="EG4285">
            <v>0</v>
          </cell>
          <cell r="EH4285">
            <v>0</v>
          </cell>
          <cell r="EI4285">
            <v>0</v>
          </cell>
          <cell r="EJ4285">
            <v>0</v>
          </cell>
          <cell r="EK4285">
            <v>2449.287719811331</v>
          </cell>
          <cell r="EL4285">
            <v>2449.287719811331</v>
          </cell>
          <cell r="EM4285">
            <v>2449.287719811331</v>
          </cell>
          <cell r="EN4285">
            <v>2449.287719811331</v>
          </cell>
          <cell r="EO4285">
            <v>2449.287719811331</v>
          </cell>
          <cell r="EP4285">
            <v>2449.287719811331</v>
          </cell>
          <cell r="EQ4285">
            <v>2449.287719811331</v>
          </cell>
        </row>
        <row r="4286">
          <cell r="A4286" t="str">
            <v>Expense</v>
          </cell>
          <cell r="J4286" t="str">
            <v>Operate B 2012</v>
          </cell>
          <cell r="L4286" t="str">
            <v>New Operating 2012</v>
          </cell>
          <cell r="M4286" t="str">
            <v>519.507</v>
          </cell>
          <cell r="N4286">
            <v>0</v>
          </cell>
          <cell r="DY4286">
            <v>0</v>
          </cell>
          <cell r="DZ4286">
            <v>0</v>
          </cell>
          <cell r="EA4286">
            <v>0</v>
          </cell>
          <cell r="EB4286">
            <v>0</v>
          </cell>
          <cell r="EC4286">
            <v>0</v>
          </cell>
          <cell r="ED4286">
            <v>0</v>
          </cell>
          <cell r="EF4286">
            <v>0</v>
          </cell>
          <cell r="EG4286">
            <v>0</v>
          </cell>
          <cell r="EH4286">
            <v>0</v>
          </cell>
          <cell r="EI4286">
            <v>0</v>
          </cell>
          <cell r="EJ4286">
            <v>0</v>
          </cell>
          <cell r="EK4286">
            <v>2449.287719811331</v>
          </cell>
          <cell r="EL4286">
            <v>2449.287719811331</v>
          </cell>
          <cell r="EM4286">
            <v>2449.287719811331</v>
          </cell>
          <cell r="EN4286">
            <v>2449.287719811331</v>
          </cell>
          <cell r="EO4286">
            <v>2449.287719811331</v>
          </cell>
          <cell r="EP4286">
            <v>2449.287719811331</v>
          </cell>
          <cell r="EQ4286">
            <v>2449.287719811331</v>
          </cell>
        </row>
        <row r="4287">
          <cell r="A4287" t="str">
            <v>Expense</v>
          </cell>
          <cell r="J4287" t="str">
            <v>Operate B 2012</v>
          </cell>
          <cell r="L4287" t="str">
            <v>New Operating 2012</v>
          </cell>
          <cell r="M4287" t="str">
            <v>519.508</v>
          </cell>
          <cell r="N4287">
            <v>0</v>
          </cell>
          <cell r="DY4287">
            <v>0</v>
          </cell>
          <cell r="DZ4287">
            <v>0</v>
          </cell>
          <cell r="EA4287">
            <v>0</v>
          </cell>
          <cell r="EB4287">
            <v>0</v>
          </cell>
          <cell r="EC4287">
            <v>0</v>
          </cell>
          <cell r="ED4287">
            <v>0</v>
          </cell>
          <cell r="EF4287">
            <v>0</v>
          </cell>
          <cell r="EG4287">
            <v>0</v>
          </cell>
          <cell r="EH4287">
            <v>0</v>
          </cell>
          <cell r="EI4287">
            <v>0</v>
          </cell>
          <cell r="EJ4287">
            <v>0</v>
          </cell>
          <cell r="EK4287">
            <v>1620.2336755699605</v>
          </cell>
          <cell r="EL4287">
            <v>1620.2336755699605</v>
          </cell>
          <cell r="EM4287">
            <v>1620.2336755699605</v>
          </cell>
          <cell r="EN4287">
            <v>1620.2336755699605</v>
          </cell>
          <cell r="EO4287">
            <v>1620.2336755699605</v>
          </cell>
          <cell r="EP4287">
            <v>1620.2336755699605</v>
          </cell>
          <cell r="EQ4287">
            <v>1620.2336755699605</v>
          </cell>
        </row>
        <row r="4288">
          <cell r="A4288" t="str">
            <v>Expense</v>
          </cell>
          <cell r="J4288" t="str">
            <v>Operate B 2012</v>
          </cell>
          <cell r="L4288" t="str">
            <v>New Operating 2012</v>
          </cell>
          <cell r="M4288" t="str">
            <v>519.508</v>
          </cell>
          <cell r="N4288">
            <v>0</v>
          </cell>
          <cell r="DY4288">
            <v>0</v>
          </cell>
          <cell r="DZ4288">
            <v>0</v>
          </cell>
          <cell r="EA4288">
            <v>0</v>
          </cell>
          <cell r="EB4288">
            <v>0</v>
          </cell>
          <cell r="EC4288">
            <v>0</v>
          </cell>
          <cell r="ED4288">
            <v>0</v>
          </cell>
          <cell r="EF4288">
            <v>0</v>
          </cell>
          <cell r="EG4288">
            <v>0</v>
          </cell>
          <cell r="EH4288">
            <v>0</v>
          </cell>
          <cell r="EI4288">
            <v>0</v>
          </cell>
          <cell r="EJ4288">
            <v>0</v>
          </cell>
          <cell r="EK4288">
            <v>1620.2336755699605</v>
          </cell>
          <cell r="EL4288">
            <v>1620.2336755699605</v>
          </cell>
          <cell r="EM4288">
            <v>1620.2336755699605</v>
          </cell>
          <cell r="EN4288">
            <v>1620.2336755699605</v>
          </cell>
          <cell r="EO4288">
            <v>1620.2336755699605</v>
          </cell>
          <cell r="EP4288">
            <v>1620.2336755699605</v>
          </cell>
          <cell r="EQ4288">
            <v>1620.2336755699605</v>
          </cell>
        </row>
        <row r="4289">
          <cell r="A4289" t="str">
            <v>Expense</v>
          </cell>
          <cell r="J4289" t="str">
            <v>Operate B 2012</v>
          </cell>
          <cell r="L4289" t="str">
            <v>New Operating 2012</v>
          </cell>
          <cell r="M4289" t="str">
            <v>519.515</v>
          </cell>
          <cell r="N4289" t="str">
            <v>Health Insurance Costs</v>
          </cell>
          <cell r="DY4289">
            <v>0</v>
          </cell>
          <cell r="DZ4289">
            <v>0</v>
          </cell>
          <cell r="EA4289">
            <v>0</v>
          </cell>
          <cell r="EB4289">
            <v>0</v>
          </cell>
          <cell r="EC4289">
            <v>0</v>
          </cell>
          <cell r="ED4289">
            <v>0</v>
          </cell>
          <cell r="EF4289">
            <v>0</v>
          </cell>
          <cell r="EG4289">
            <v>0</v>
          </cell>
          <cell r="EH4289">
            <v>0</v>
          </cell>
          <cell r="EI4289">
            <v>0</v>
          </cell>
          <cell r="EJ4289">
            <v>0</v>
          </cell>
          <cell r="EK4289">
            <v>1949.9602626919009</v>
          </cell>
          <cell r="EL4289">
            <v>1949.9602626919009</v>
          </cell>
          <cell r="EM4289">
            <v>1949.9602626919009</v>
          </cell>
          <cell r="EN4289">
            <v>1949.9602626919009</v>
          </cell>
          <cell r="EO4289">
            <v>1949.9602626919009</v>
          </cell>
          <cell r="EP4289">
            <v>1949.9602626919009</v>
          </cell>
          <cell r="EQ4289">
            <v>1949.9602626919009</v>
          </cell>
        </row>
        <row r="4290">
          <cell r="A4290" t="str">
            <v>Expense</v>
          </cell>
          <cell r="J4290" t="str">
            <v>Operate B 2012</v>
          </cell>
          <cell r="L4290" t="str">
            <v>New Operating 2012</v>
          </cell>
          <cell r="M4290" t="str">
            <v>519.516</v>
          </cell>
          <cell r="N4290" t="str">
            <v>Health Insurance Costs</v>
          </cell>
          <cell r="DY4290">
            <v>0</v>
          </cell>
          <cell r="DZ4290">
            <v>0</v>
          </cell>
          <cell r="EA4290">
            <v>0</v>
          </cell>
          <cell r="EB4290">
            <v>0</v>
          </cell>
          <cell r="EC4290">
            <v>0</v>
          </cell>
          <cell r="ED4290">
            <v>0</v>
          </cell>
          <cell r="EF4290">
            <v>0</v>
          </cell>
          <cell r="EG4290">
            <v>0</v>
          </cell>
          <cell r="EH4290">
            <v>0</v>
          </cell>
          <cell r="EI4290">
            <v>0</v>
          </cell>
          <cell r="EJ4290">
            <v>0</v>
          </cell>
          <cell r="EK4290">
            <v>1949.9602626919009</v>
          </cell>
          <cell r="EL4290">
            <v>1949.9602626919009</v>
          </cell>
          <cell r="EM4290">
            <v>1949.9602626919009</v>
          </cell>
          <cell r="EN4290">
            <v>1949.9602626919009</v>
          </cell>
          <cell r="EO4290">
            <v>1949.9602626919009</v>
          </cell>
          <cell r="EP4290">
            <v>1949.9602626919009</v>
          </cell>
          <cell r="EQ4290">
            <v>1949.9602626919009</v>
          </cell>
        </row>
        <row r="4291">
          <cell r="A4291" t="str">
            <v>Expense</v>
          </cell>
          <cell r="J4291" t="str">
            <v>Operate B 2012</v>
          </cell>
          <cell r="L4291" t="str">
            <v>New Operating 2012</v>
          </cell>
          <cell r="M4291" t="str">
            <v>519.517</v>
          </cell>
          <cell r="N4291" t="str">
            <v>Health Insurance Costs</v>
          </cell>
          <cell r="DY4291">
            <v>0</v>
          </cell>
          <cell r="DZ4291">
            <v>0</v>
          </cell>
          <cell r="EA4291">
            <v>0</v>
          </cell>
          <cell r="EB4291">
            <v>0</v>
          </cell>
          <cell r="EC4291">
            <v>0</v>
          </cell>
          <cell r="ED4291">
            <v>0</v>
          </cell>
          <cell r="EF4291">
            <v>0</v>
          </cell>
          <cell r="EG4291">
            <v>0</v>
          </cell>
          <cell r="EH4291">
            <v>0</v>
          </cell>
          <cell r="EI4291">
            <v>0</v>
          </cell>
          <cell r="EJ4291">
            <v>0</v>
          </cell>
          <cell r="EK4291">
            <v>1949.9602626919009</v>
          </cell>
          <cell r="EL4291">
            <v>1949.9602626919009</v>
          </cell>
          <cell r="EM4291">
            <v>1949.9602626919009</v>
          </cell>
          <cell r="EN4291">
            <v>1949.9602626919009</v>
          </cell>
          <cell r="EO4291">
            <v>1949.9602626919009</v>
          </cell>
          <cell r="EP4291">
            <v>1949.9602626919009</v>
          </cell>
          <cell r="EQ4291">
            <v>1949.9602626919009</v>
          </cell>
        </row>
        <row r="4292">
          <cell r="A4292" t="str">
            <v>Expense</v>
          </cell>
          <cell r="J4292" t="str">
            <v>Operate B 2012</v>
          </cell>
          <cell r="L4292" t="str">
            <v>New Operating 2012</v>
          </cell>
          <cell r="M4292" t="str">
            <v>519.518</v>
          </cell>
          <cell r="N4292" t="str">
            <v>Health Insurance Costs</v>
          </cell>
          <cell r="DY4292">
            <v>0</v>
          </cell>
          <cell r="DZ4292">
            <v>0</v>
          </cell>
          <cell r="EA4292">
            <v>0</v>
          </cell>
          <cell r="EB4292">
            <v>0</v>
          </cell>
          <cell r="EC4292">
            <v>0</v>
          </cell>
          <cell r="ED4292">
            <v>0</v>
          </cell>
          <cell r="EF4292">
            <v>0</v>
          </cell>
          <cell r="EG4292">
            <v>0</v>
          </cell>
          <cell r="EH4292">
            <v>0</v>
          </cell>
          <cell r="EI4292">
            <v>0</v>
          </cell>
          <cell r="EJ4292">
            <v>0</v>
          </cell>
          <cell r="EK4292">
            <v>1949.9602626919009</v>
          </cell>
          <cell r="EL4292">
            <v>1949.9602626919009</v>
          </cell>
          <cell r="EM4292">
            <v>1949.9602626919009</v>
          </cell>
          <cell r="EN4292">
            <v>1949.9602626919009</v>
          </cell>
          <cell r="EO4292">
            <v>1949.9602626919009</v>
          </cell>
          <cell r="EP4292">
            <v>1949.9602626919009</v>
          </cell>
          <cell r="EQ4292">
            <v>1949.9602626919009</v>
          </cell>
        </row>
        <row r="4293">
          <cell r="A4293" t="str">
            <v>Expense</v>
          </cell>
          <cell r="J4293" t="str">
            <v>Operate B 2012</v>
          </cell>
          <cell r="L4293" t="str">
            <v>New Operating 2012</v>
          </cell>
          <cell r="M4293" t="str">
            <v>519.525</v>
          </cell>
          <cell r="N4293">
            <v>0</v>
          </cell>
          <cell r="DY4293">
            <v>0</v>
          </cell>
          <cell r="DZ4293">
            <v>0</v>
          </cell>
          <cell r="EA4293">
            <v>0</v>
          </cell>
          <cell r="EB4293">
            <v>0</v>
          </cell>
          <cell r="EC4293">
            <v>0</v>
          </cell>
          <cell r="ED4293">
            <v>0</v>
          </cell>
          <cell r="EF4293">
            <v>0</v>
          </cell>
          <cell r="EG4293">
            <v>0</v>
          </cell>
          <cell r="EH4293">
            <v>0</v>
          </cell>
          <cell r="EI4293">
            <v>0</v>
          </cell>
          <cell r="EJ4293">
            <v>0</v>
          </cell>
          <cell r="EK4293">
            <v>0</v>
          </cell>
          <cell r="EL4293">
            <v>0</v>
          </cell>
          <cell r="EM4293">
            <v>0</v>
          </cell>
          <cell r="EN4293">
            <v>0</v>
          </cell>
          <cell r="EO4293">
            <v>0</v>
          </cell>
          <cell r="EP4293">
            <v>0</v>
          </cell>
          <cell r="EQ4293">
            <v>0</v>
          </cell>
        </row>
        <row r="4294">
          <cell r="A4294" t="str">
            <v>Expense</v>
          </cell>
          <cell r="J4294" t="str">
            <v>Operate B 2012</v>
          </cell>
          <cell r="L4294" t="str">
            <v>New Operating 2012</v>
          </cell>
          <cell r="M4294" t="str">
            <v>519.526</v>
          </cell>
          <cell r="N4294">
            <v>0</v>
          </cell>
          <cell r="DY4294">
            <v>0</v>
          </cell>
          <cell r="DZ4294">
            <v>0</v>
          </cell>
          <cell r="EA4294">
            <v>0</v>
          </cell>
          <cell r="EB4294">
            <v>0</v>
          </cell>
          <cell r="EC4294">
            <v>0</v>
          </cell>
          <cell r="ED4294">
            <v>0</v>
          </cell>
          <cell r="EF4294">
            <v>0</v>
          </cell>
          <cell r="EG4294">
            <v>0</v>
          </cell>
          <cell r="EH4294">
            <v>0</v>
          </cell>
          <cell r="EI4294">
            <v>0</v>
          </cell>
          <cell r="EJ4294">
            <v>0</v>
          </cell>
          <cell r="EK4294">
            <v>0</v>
          </cell>
          <cell r="EL4294">
            <v>0</v>
          </cell>
          <cell r="EM4294">
            <v>0</v>
          </cell>
          <cell r="EN4294">
            <v>0</v>
          </cell>
          <cell r="EO4294">
            <v>0</v>
          </cell>
          <cell r="EP4294">
            <v>0</v>
          </cell>
          <cell r="EQ4294">
            <v>0</v>
          </cell>
        </row>
        <row r="4295">
          <cell r="A4295" t="str">
            <v>Expense</v>
          </cell>
          <cell r="J4295" t="str">
            <v>Operate B 2012</v>
          </cell>
          <cell r="L4295" t="str">
            <v>New Operating 2012</v>
          </cell>
          <cell r="M4295" t="str">
            <v>519.535</v>
          </cell>
          <cell r="N4295">
            <v>0</v>
          </cell>
          <cell r="DY4295">
            <v>0</v>
          </cell>
          <cell r="DZ4295">
            <v>0</v>
          </cell>
          <cell r="EA4295">
            <v>0</v>
          </cell>
          <cell r="EB4295">
            <v>0</v>
          </cell>
          <cell r="EC4295">
            <v>0</v>
          </cell>
          <cell r="ED4295">
            <v>0</v>
          </cell>
          <cell r="EF4295">
            <v>0</v>
          </cell>
          <cell r="EG4295">
            <v>0</v>
          </cell>
          <cell r="EH4295">
            <v>0</v>
          </cell>
          <cell r="EI4295">
            <v>0</v>
          </cell>
          <cell r="EJ4295">
            <v>0</v>
          </cell>
          <cell r="EK4295">
            <v>21.613827982276209</v>
          </cell>
          <cell r="EL4295">
            <v>21.613827982276209</v>
          </cell>
          <cell r="EM4295">
            <v>21.613827982276209</v>
          </cell>
          <cell r="EN4295">
            <v>21.613827982276209</v>
          </cell>
          <cell r="EO4295">
            <v>21.613827982276209</v>
          </cell>
          <cell r="EP4295">
            <v>21.613827982276209</v>
          </cell>
          <cell r="EQ4295">
            <v>21.613827982276209</v>
          </cell>
        </row>
        <row r="4296">
          <cell r="A4296" t="str">
            <v>Expense</v>
          </cell>
          <cell r="J4296" t="str">
            <v>Operate B 2012</v>
          </cell>
          <cell r="L4296" t="str">
            <v>New Operating 2012</v>
          </cell>
          <cell r="M4296" t="str">
            <v>519.536</v>
          </cell>
          <cell r="N4296">
            <v>0</v>
          </cell>
          <cell r="DY4296">
            <v>0</v>
          </cell>
          <cell r="DZ4296">
            <v>0</v>
          </cell>
          <cell r="EA4296">
            <v>0</v>
          </cell>
          <cell r="EB4296">
            <v>0</v>
          </cell>
          <cell r="EC4296">
            <v>0</v>
          </cell>
          <cell r="ED4296">
            <v>0</v>
          </cell>
          <cell r="EF4296">
            <v>0</v>
          </cell>
          <cell r="EG4296">
            <v>0</v>
          </cell>
          <cell r="EH4296">
            <v>0</v>
          </cell>
          <cell r="EI4296">
            <v>0</v>
          </cell>
          <cell r="EJ4296">
            <v>0</v>
          </cell>
          <cell r="EK4296">
            <v>21.613827982276209</v>
          </cell>
          <cell r="EL4296">
            <v>21.613827982276209</v>
          </cell>
          <cell r="EM4296">
            <v>21.613827982276209</v>
          </cell>
          <cell r="EN4296">
            <v>21.613827982276209</v>
          </cell>
          <cell r="EO4296">
            <v>21.613827982276209</v>
          </cell>
          <cell r="EP4296">
            <v>21.613827982276209</v>
          </cell>
          <cell r="EQ4296">
            <v>21.613827982276209</v>
          </cell>
        </row>
        <row r="4297">
          <cell r="A4297" t="str">
            <v>Expense</v>
          </cell>
          <cell r="J4297" t="str">
            <v>Operate B 2012</v>
          </cell>
          <cell r="L4297" t="str">
            <v>New Operating 2012</v>
          </cell>
          <cell r="M4297" t="str">
            <v>519.537</v>
          </cell>
          <cell r="N4297">
            <v>0</v>
          </cell>
          <cell r="DY4297">
            <v>0</v>
          </cell>
          <cell r="DZ4297">
            <v>0</v>
          </cell>
          <cell r="EA4297">
            <v>0</v>
          </cell>
          <cell r="EB4297">
            <v>0</v>
          </cell>
          <cell r="EC4297">
            <v>0</v>
          </cell>
          <cell r="ED4297">
            <v>0</v>
          </cell>
          <cell r="EF4297">
            <v>0</v>
          </cell>
          <cell r="EG4297">
            <v>0</v>
          </cell>
          <cell r="EH4297">
            <v>0</v>
          </cell>
          <cell r="EI4297">
            <v>0</v>
          </cell>
          <cell r="EJ4297">
            <v>0</v>
          </cell>
          <cell r="EK4297">
            <v>21.613827982276209</v>
          </cell>
          <cell r="EL4297">
            <v>21.613827982276209</v>
          </cell>
          <cell r="EM4297">
            <v>21.613827982276209</v>
          </cell>
          <cell r="EN4297">
            <v>21.613827982276209</v>
          </cell>
          <cell r="EO4297">
            <v>21.613827982276209</v>
          </cell>
          <cell r="EP4297">
            <v>21.613827982276209</v>
          </cell>
          <cell r="EQ4297">
            <v>21.613827982276209</v>
          </cell>
        </row>
        <row r="4298">
          <cell r="A4298" t="str">
            <v>Expense</v>
          </cell>
          <cell r="J4298" t="str">
            <v>Operate B 2012</v>
          </cell>
          <cell r="L4298" t="str">
            <v>New Operating 2012</v>
          </cell>
          <cell r="M4298" t="str">
            <v>519.538</v>
          </cell>
          <cell r="N4298">
            <v>0</v>
          </cell>
          <cell r="DY4298">
            <v>0</v>
          </cell>
          <cell r="DZ4298">
            <v>0</v>
          </cell>
          <cell r="EA4298">
            <v>0</v>
          </cell>
          <cell r="EB4298">
            <v>0</v>
          </cell>
          <cell r="EC4298">
            <v>0</v>
          </cell>
          <cell r="ED4298">
            <v>0</v>
          </cell>
          <cell r="EF4298">
            <v>0</v>
          </cell>
          <cell r="EG4298">
            <v>0</v>
          </cell>
          <cell r="EH4298">
            <v>0</v>
          </cell>
          <cell r="EI4298">
            <v>0</v>
          </cell>
          <cell r="EJ4298">
            <v>0</v>
          </cell>
          <cell r="EK4298">
            <v>21.613827982276209</v>
          </cell>
          <cell r="EL4298">
            <v>21.613827982276209</v>
          </cell>
          <cell r="EM4298">
            <v>21.613827982276209</v>
          </cell>
          <cell r="EN4298">
            <v>21.613827982276209</v>
          </cell>
          <cell r="EO4298">
            <v>21.613827982276209</v>
          </cell>
          <cell r="EP4298">
            <v>21.613827982276209</v>
          </cell>
          <cell r="EQ4298">
            <v>21.613827982276209</v>
          </cell>
        </row>
        <row r="4299">
          <cell r="A4299" t="str">
            <v>Expense</v>
          </cell>
          <cell r="J4299" t="str">
            <v>Operate B 2012</v>
          </cell>
          <cell r="L4299" t="str">
            <v>New Operating 2012</v>
          </cell>
          <cell r="M4299" t="str">
            <v>519.555</v>
          </cell>
          <cell r="N4299">
            <v>0</v>
          </cell>
          <cell r="DY4299">
            <v>0</v>
          </cell>
          <cell r="DZ4299">
            <v>0</v>
          </cell>
          <cell r="EA4299">
            <v>0</v>
          </cell>
          <cell r="EB4299">
            <v>0</v>
          </cell>
          <cell r="EC4299">
            <v>0</v>
          </cell>
          <cell r="ED4299">
            <v>0</v>
          </cell>
          <cell r="EF4299">
            <v>0</v>
          </cell>
          <cell r="EG4299">
            <v>0</v>
          </cell>
          <cell r="EH4299">
            <v>0</v>
          </cell>
          <cell r="EI4299">
            <v>0</v>
          </cell>
          <cell r="EJ4299">
            <v>0</v>
          </cell>
          <cell r="EK4299">
            <v>2.3578721435210417</v>
          </cell>
          <cell r="EL4299">
            <v>2.3578721435210417</v>
          </cell>
          <cell r="EM4299">
            <v>2.3578721435210417</v>
          </cell>
          <cell r="EN4299">
            <v>2.3578721435210417</v>
          </cell>
          <cell r="EO4299">
            <v>2.3578721435210417</v>
          </cell>
          <cell r="EP4299">
            <v>2.3578721435210417</v>
          </cell>
          <cell r="EQ4299">
            <v>2.3578721435210417</v>
          </cell>
        </row>
        <row r="4300">
          <cell r="A4300" t="str">
            <v>Expense</v>
          </cell>
          <cell r="J4300" t="str">
            <v>Operate B 2012</v>
          </cell>
          <cell r="L4300" t="str">
            <v>New Operating 2012</v>
          </cell>
          <cell r="M4300" t="str">
            <v>519.556</v>
          </cell>
          <cell r="N4300">
            <v>0</v>
          </cell>
          <cell r="DY4300">
            <v>0</v>
          </cell>
          <cell r="DZ4300">
            <v>0</v>
          </cell>
          <cell r="EA4300">
            <v>0</v>
          </cell>
          <cell r="EB4300">
            <v>0</v>
          </cell>
          <cell r="EC4300">
            <v>0</v>
          </cell>
          <cell r="ED4300">
            <v>0</v>
          </cell>
          <cell r="EF4300">
            <v>0</v>
          </cell>
          <cell r="EG4300">
            <v>0</v>
          </cell>
          <cell r="EH4300">
            <v>0</v>
          </cell>
          <cell r="EI4300">
            <v>0</v>
          </cell>
          <cell r="EJ4300">
            <v>0</v>
          </cell>
          <cell r="EK4300">
            <v>2.3578721435210417</v>
          </cell>
          <cell r="EL4300">
            <v>2.3578721435210417</v>
          </cell>
          <cell r="EM4300">
            <v>2.3578721435210417</v>
          </cell>
          <cell r="EN4300">
            <v>2.3578721435210417</v>
          </cell>
          <cell r="EO4300">
            <v>2.3578721435210417</v>
          </cell>
          <cell r="EP4300">
            <v>2.3578721435210417</v>
          </cell>
          <cell r="EQ4300">
            <v>2.3578721435210417</v>
          </cell>
        </row>
        <row r="4301">
          <cell r="A4301" t="str">
            <v>Expense</v>
          </cell>
          <cell r="J4301" t="str">
            <v>Operate B 2012</v>
          </cell>
          <cell r="L4301" t="str">
            <v>New Operating 2012</v>
          </cell>
          <cell r="M4301" t="str">
            <v>519.557</v>
          </cell>
          <cell r="N4301">
            <v>0</v>
          </cell>
          <cell r="DY4301">
            <v>0</v>
          </cell>
          <cell r="DZ4301">
            <v>0</v>
          </cell>
          <cell r="EA4301">
            <v>0</v>
          </cell>
          <cell r="EB4301">
            <v>0</v>
          </cell>
          <cell r="EC4301">
            <v>0</v>
          </cell>
          <cell r="ED4301">
            <v>0</v>
          </cell>
          <cell r="EF4301">
            <v>0</v>
          </cell>
          <cell r="EG4301">
            <v>0</v>
          </cell>
          <cell r="EH4301">
            <v>0</v>
          </cell>
          <cell r="EI4301">
            <v>0</v>
          </cell>
          <cell r="EJ4301">
            <v>0</v>
          </cell>
          <cell r="EK4301">
            <v>2.3578721435210417</v>
          </cell>
          <cell r="EL4301">
            <v>2.3578721435210417</v>
          </cell>
          <cell r="EM4301">
            <v>2.3578721435210417</v>
          </cell>
          <cell r="EN4301">
            <v>2.3578721435210417</v>
          </cell>
          <cell r="EO4301">
            <v>2.3578721435210417</v>
          </cell>
          <cell r="EP4301">
            <v>2.3578721435210417</v>
          </cell>
          <cell r="EQ4301">
            <v>2.3578721435210417</v>
          </cell>
        </row>
        <row r="4302">
          <cell r="A4302" t="str">
            <v>Expense</v>
          </cell>
          <cell r="J4302" t="str">
            <v>Operate B 2012</v>
          </cell>
          <cell r="L4302" t="str">
            <v>New Operating 2012</v>
          </cell>
          <cell r="M4302" t="str">
            <v>519.558</v>
          </cell>
          <cell r="N4302">
            <v>0</v>
          </cell>
          <cell r="DY4302">
            <v>0</v>
          </cell>
          <cell r="DZ4302">
            <v>0</v>
          </cell>
          <cell r="EA4302">
            <v>0</v>
          </cell>
          <cell r="EB4302">
            <v>0</v>
          </cell>
          <cell r="EC4302">
            <v>0</v>
          </cell>
          <cell r="ED4302">
            <v>0</v>
          </cell>
          <cell r="EF4302">
            <v>0</v>
          </cell>
          <cell r="EG4302">
            <v>0</v>
          </cell>
          <cell r="EH4302">
            <v>0</v>
          </cell>
          <cell r="EI4302">
            <v>0</v>
          </cell>
          <cell r="EJ4302">
            <v>0</v>
          </cell>
          <cell r="EK4302">
            <v>2.3578721435210417</v>
          </cell>
          <cell r="EL4302">
            <v>2.3578721435210417</v>
          </cell>
          <cell r="EM4302">
            <v>2.3578721435210417</v>
          </cell>
          <cell r="EN4302">
            <v>2.3578721435210417</v>
          </cell>
          <cell r="EO4302">
            <v>2.3578721435210417</v>
          </cell>
          <cell r="EP4302">
            <v>2.3578721435210417</v>
          </cell>
          <cell r="EQ4302">
            <v>2.3578721435210417</v>
          </cell>
        </row>
        <row r="4303">
          <cell r="A4303" t="str">
            <v>Expense</v>
          </cell>
          <cell r="J4303" t="str">
            <v>Operate C 2012</v>
          </cell>
          <cell r="L4303" t="str">
            <v>New Operating 2012</v>
          </cell>
          <cell r="M4303" t="str">
            <v>506.505</v>
          </cell>
          <cell r="N4303" t="str">
            <v>Insurance</v>
          </cell>
          <cell r="DY4303">
            <v>0</v>
          </cell>
          <cell r="DZ4303">
            <v>0</v>
          </cell>
          <cell r="EA4303">
            <v>0</v>
          </cell>
          <cell r="EB4303">
            <v>0</v>
          </cell>
          <cell r="EC4303">
            <v>0</v>
          </cell>
          <cell r="ED4303">
            <v>0</v>
          </cell>
          <cell r="EF4303">
            <v>0</v>
          </cell>
          <cell r="EG4303">
            <v>0</v>
          </cell>
          <cell r="EH4303">
            <v>0</v>
          </cell>
          <cell r="EI4303">
            <v>0</v>
          </cell>
          <cell r="EJ4303">
            <v>0</v>
          </cell>
          <cell r="EK4303">
            <v>0</v>
          </cell>
          <cell r="EL4303">
            <v>0</v>
          </cell>
          <cell r="EM4303">
            <v>253.90789841805281</v>
          </cell>
          <cell r="EN4303">
            <v>253.90789841805281</v>
          </cell>
          <cell r="EO4303">
            <v>253.90789841805281</v>
          </cell>
          <cell r="EP4303">
            <v>253.90789841805281</v>
          </cell>
          <cell r="EQ4303">
            <v>253.90789841805281</v>
          </cell>
        </row>
        <row r="4304">
          <cell r="A4304" t="str">
            <v>Expense</v>
          </cell>
          <cell r="J4304" t="str">
            <v>Operate C 2012</v>
          </cell>
          <cell r="L4304" t="str">
            <v>New Operating 2012</v>
          </cell>
          <cell r="M4304" t="str">
            <v>506.506</v>
          </cell>
          <cell r="N4304" t="str">
            <v>Insurance</v>
          </cell>
          <cell r="DY4304">
            <v>0</v>
          </cell>
          <cell r="DZ4304">
            <v>0</v>
          </cell>
          <cell r="EA4304">
            <v>0</v>
          </cell>
          <cell r="EB4304">
            <v>0</v>
          </cell>
          <cell r="EC4304">
            <v>0</v>
          </cell>
          <cell r="ED4304">
            <v>0</v>
          </cell>
          <cell r="EF4304">
            <v>0</v>
          </cell>
          <cell r="EG4304">
            <v>0</v>
          </cell>
          <cell r="EH4304">
            <v>0</v>
          </cell>
          <cell r="EI4304">
            <v>0</v>
          </cell>
          <cell r="EJ4304">
            <v>0</v>
          </cell>
          <cell r="EK4304">
            <v>0</v>
          </cell>
          <cell r="EL4304">
            <v>0</v>
          </cell>
          <cell r="EM4304">
            <v>188.19312849214236</v>
          </cell>
          <cell r="EN4304">
            <v>188.19312849214236</v>
          </cell>
          <cell r="EO4304">
            <v>188.19312849214236</v>
          </cell>
          <cell r="EP4304">
            <v>188.19312849214236</v>
          </cell>
          <cell r="EQ4304">
            <v>188.19312849214236</v>
          </cell>
        </row>
        <row r="4305">
          <cell r="A4305" t="str">
            <v>Expense</v>
          </cell>
          <cell r="J4305" t="str">
            <v>Operate C 2012</v>
          </cell>
          <cell r="L4305" t="str">
            <v>New Operating 2012</v>
          </cell>
          <cell r="M4305" t="str">
            <v>506.507</v>
          </cell>
          <cell r="N4305" t="str">
            <v>Insurance</v>
          </cell>
          <cell r="DY4305">
            <v>0</v>
          </cell>
          <cell r="DZ4305">
            <v>0</v>
          </cell>
          <cell r="EA4305">
            <v>0</v>
          </cell>
          <cell r="EB4305">
            <v>0</v>
          </cell>
          <cell r="EC4305">
            <v>0</v>
          </cell>
          <cell r="ED4305">
            <v>0</v>
          </cell>
          <cell r="EF4305">
            <v>0</v>
          </cell>
          <cell r="EG4305">
            <v>0</v>
          </cell>
          <cell r="EH4305">
            <v>0</v>
          </cell>
          <cell r="EI4305">
            <v>0</v>
          </cell>
          <cell r="EJ4305">
            <v>0</v>
          </cell>
          <cell r="EK4305">
            <v>0</v>
          </cell>
          <cell r="EL4305">
            <v>0</v>
          </cell>
          <cell r="EM4305">
            <v>597.32760969199705</v>
          </cell>
          <cell r="EN4305">
            <v>597.32760969199705</v>
          </cell>
          <cell r="EO4305">
            <v>597.32760969199705</v>
          </cell>
          <cell r="EP4305">
            <v>597.32760969199705</v>
          </cell>
          <cell r="EQ4305">
            <v>597.32760969199705</v>
          </cell>
        </row>
        <row r="4306">
          <cell r="A4306" t="str">
            <v>Expense</v>
          </cell>
          <cell r="J4306" t="str">
            <v>Operate C 2012</v>
          </cell>
          <cell r="L4306" t="str">
            <v>New Operating 2012</v>
          </cell>
          <cell r="M4306" t="str">
            <v>506.508</v>
          </cell>
          <cell r="N4306" t="str">
            <v>Insurance</v>
          </cell>
          <cell r="DY4306">
            <v>0</v>
          </cell>
          <cell r="DZ4306">
            <v>0</v>
          </cell>
          <cell r="EA4306">
            <v>0</v>
          </cell>
          <cell r="EB4306">
            <v>0</v>
          </cell>
          <cell r="EC4306">
            <v>0</v>
          </cell>
          <cell r="ED4306">
            <v>0</v>
          </cell>
          <cell r="EF4306">
            <v>0</v>
          </cell>
          <cell r="EG4306">
            <v>0</v>
          </cell>
          <cell r="EH4306">
            <v>0</v>
          </cell>
          <cell r="EI4306">
            <v>0</v>
          </cell>
          <cell r="EJ4306">
            <v>0</v>
          </cell>
          <cell r="EK4306">
            <v>0</v>
          </cell>
          <cell r="EL4306">
            <v>0</v>
          </cell>
          <cell r="EM4306">
            <v>409.78944568416614</v>
          </cell>
          <cell r="EN4306">
            <v>409.78944568416614</v>
          </cell>
          <cell r="EO4306">
            <v>409.78944568416614</v>
          </cell>
          <cell r="EP4306">
            <v>409.78944568416614</v>
          </cell>
          <cell r="EQ4306">
            <v>409.78944568416614</v>
          </cell>
        </row>
        <row r="4307">
          <cell r="A4307" t="str">
            <v>Expense</v>
          </cell>
          <cell r="J4307" t="str">
            <v>Operate C 2012</v>
          </cell>
          <cell r="L4307" t="str">
            <v>New Operating 2012</v>
          </cell>
          <cell r="M4307" t="str">
            <v>519.002</v>
          </cell>
          <cell r="N4307">
            <v>0</v>
          </cell>
          <cell r="DY4307">
            <v>0</v>
          </cell>
          <cell r="DZ4307">
            <v>0</v>
          </cell>
          <cell r="EA4307">
            <v>0</v>
          </cell>
          <cell r="EB4307">
            <v>0</v>
          </cell>
          <cell r="EC4307">
            <v>0</v>
          </cell>
          <cell r="ED4307">
            <v>0</v>
          </cell>
          <cell r="EF4307">
            <v>0</v>
          </cell>
          <cell r="EG4307">
            <v>0</v>
          </cell>
          <cell r="EH4307">
            <v>0</v>
          </cell>
          <cell r="EI4307">
            <v>0</v>
          </cell>
          <cell r="EJ4307">
            <v>0</v>
          </cell>
          <cell r="EK4307">
            <v>2000</v>
          </cell>
          <cell r="EL4307">
            <v>5500</v>
          </cell>
          <cell r="EM4307">
            <v>2250</v>
          </cell>
          <cell r="EN4307">
            <v>2250</v>
          </cell>
          <cell r="EO4307">
            <v>2250</v>
          </cell>
          <cell r="EP4307">
            <v>2250</v>
          </cell>
          <cell r="EQ4307">
            <v>2250</v>
          </cell>
        </row>
        <row r="4308">
          <cell r="A4308" t="str">
            <v>Expense</v>
          </cell>
          <cell r="J4308" t="str">
            <v>Operate C 2012</v>
          </cell>
          <cell r="L4308" t="str">
            <v>New Operating 2012</v>
          </cell>
          <cell r="M4308" t="str">
            <v>519.010</v>
          </cell>
          <cell r="N4308" t="str">
            <v>Health Insurance Costs</v>
          </cell>
          <cell r="DY4308">
            <v>0</v>
          </cell>
          <cell r="DZ4308">
            <v>0</v>
          </cell>
          <cell r="EA4308">
            <v>0</v>
          </cell>
          <cell r="EB4308">
            <v>0</v>
          </cell>
          <cell r="EC4308">
            <v>0</v>
          </cell>
          <cell r="ED4308">
            <v>0</v>
          </cell>
          <cell r="EF4308">
            <v>0</v>
          </cell>
          <cell r="EG4308">
            <v>0</v>
          </cell>
          <cell r="EH4308">
            <v>0</v>
          </cell>
          <cell r="EI4308">
            <v>0</v>
          </cell>
          <cell r="EJ4308">
            <v>0</v>
          </cell>
          <cell r="EK4308">
            <v>0</v>
          </cell>
          <cell r="EL4308">
            <v>0</v>
          </cell>
          <cell r="EM4308">
            <v>2549.0759254260688</v>
          </cell>
          <cell r="EN4308">
            <v>2549.0759254260688</v>
          </cell>
          <cell r="EO4308">
            <v>2549.0759254260688</v>
          </cell>
          <cell r="EP4308">
            <v>2549.0759254260688</v>
          </cell>
          <cell r="EQ4308">
            <v>2549.0759254260688</v>
          </cell>
        </row>
        <row r="4309">
          <cell r="A4309" t="str">
            <v>Expense</v>
          </cell>
          <cell r="J4309" t="str">
            <v>Operate C 2012</v>
          </cell>
          <cell r="L4309" t="str">
            <v>New Operating 2012</v>
          </cell>
          <cell r="M4309" t="str">
            <v>519.020</v>
          </cell>
          <cell r="N4309">
            <v>0</v>
          </cell>
          <cell r="DY4309">
            <v>0</v>
          </cell>
          <cell r="DZ4309">
            <v>0</v>
          </cell>
          <cell r="EA4309">
            <v>0</v>
          </cell>
          <cell r="EB4309">
            <v>0</v>
          </cell>
          <cell r="EC4309">
            <v>0</v>
          </cell>
          <cell r="ED4309">
            <v>0</v>
          </cell>
          <cell r="EF4309">
            <v>0</v>
          </cell>
          <cell r="EG4309">
            <v>0</v>
          </cell>
          <cell r="EH4309">
            <v>0</v>
          </cell>
          <cell r="EI4309">
            <v>0</v>
          </cell>
          <cell r="EJ4309">
            <v>0</v>
          </cell>
          <cell r="EK4309">
            <v>0</v>
          </cell>
          <cell r="EL4309">
            <v>0</v>
          </cell>
          <cell r="EM4309">
            <v>181.98843161076573</v>
          </cell>
          <cell r="EN4309">
            <v>181.98843161076573</v>
          </cell>
          <cell r="EO4309">
            <v>181.98843161076573</v>
          </cell>
          <cell r="EP4309">
            <v>181.98843161076573</v>
          </cell>
          <cell r="EQ4309">
            <v>181.98843161076573</v>
          </cell>
        </row>
        <row r="4310">
          <cell r="A4310" t="str">
            <v>Expense</v>
          </cell>
          <cell r="J4310" t="str">
            <v>Operate C 2012</v>
          </cell>
          <cell r="L4310" t="str">
            <v>New Operating 2012</v>
          </cell>
          <cell r="M4310" t="str">
            <v>519.030</v>
          </cell>
          <cell r="N4310">
            <v>0</v>
          </cell>
          <cell r="DY4310">
            <v>0</v>
          </cell>
          <cell r="DZ4310">
            <v>0</v>
          </cell>
          <cell r="EA4310">
            <v>0</v>
          </cell>
          <cell r="EB4310">
            <v>0</v>
          </cell>
          <cell r="EC4310">
            <v>0</v>
          </cell>
          <cell r="ED4310">
            <v>0</v>
          </cell>
          <cell r="EF4310">
            <v>0</v>
          </cell>
          <cell r="EG4310">
            <v>0</v>
          </cell>
          <cell r="EH4310">
            <v>0</v>
          </cell>
          <cell r="EI4310">
            <v>0</v>
          </cell>
          <cell r="EJ4310">
            <v>0</v>
          </cell>
          <cell r="EK4310">
            <v>0</v>
          </cell>
          <cell r="EL4310">
            <v>0</v>
          </cell>
          <cell r="EM4310">
            <v>18.653388513188677</v>
          </cell>
          <cell r="EN4310">
            <v>18.653388513188677</v>
          </cell>
          <cell r="EO4310">
            <v>18.653388513188677</v>
          </cell>
          <cell r="EP4310">
            <v>18.653388513188677</v>
          </cell>
          <cell r="EQ4310">
            <v>18.653388513188677</v>
          </cell>
        </row>
        <row r="4311">
          <cell r="A4311" t="str">
            <v>Expense</v>
          </cell>
          <cell r="J4311" t="str">
            <v>Operate C 2012</v>
          </cell>
          <cell r="L4311" t="str">
            <v>New Operating 2012</v>
          </cell>
          <cell r="M4311" t="str">
            <v>519.040</v>
          </cell>
          <cell r="N4311">
            <v>0</v>
          </cell>
          <cell r="DY4311">
            <v>0</v>
          </cell>
          <cell r="DZ4311">
            <v>0</v>
          </cell>
          <cell r="EA4311">
            <v>0</v>
          </cell>
          <cell r="EB4311">
            <v>0</v>
          </cell>
          <cell r="EC4311">
            <v>0</v>
          </cell>
          <cell r="ED4311">
            <v>0</v>
          </cell>
          <cell r="EF4311">
            <v>0</v>
          </cell>
          <cell r="EG4311">
            <v>0</v>
          </cell>
          <cell r="EH4311">
            <v>0</v>
          </cell>
          <cell r="EI4311">
            <v>0</v>
          </cell>
          <cell r="EJ4311">
            <v>0</v>
          </cell>
          <cell r="EK4311">
            <v>0</v>
          </cell>
          <cell r="EL4311">
            <v>0</v>
          </cell>
          <cell r="EM4311">
            <v>92.487534829612827</v>
          </cell>
          <cell r="EN4311">
            <v>92.487534829612827</v>
          </cell>
          <cell r="EO4311">
            <v>92.487534829612827</v>
          </cell>
          <cell r="EP4311">
            <v>92.487534829612827</v>
          </cell>
          <cell r="EQ4311">
            <v>92.487534829612827</v>
          </cell>
        </row>
        <row r="4312">
          <cell r="A4312" t="str">
            <v>Expense</v>
          </cell>
          <cell r="J4312" t="str">
            <v>Operate C 2012</v>
          </cell>
          <cell r="L4312" t="str">
            <v>New Operating 2012</v>
          </cell>
          <cell r="M4312" t="str">
            <v>519.050</v>
          </cell>
          <cell r="N4312">
            <v>0</v>
          </cell>
          <cell r="DY4312">
            <v>0</v>
          </cell>
          <cell r="DZ4312">
            <v>0</v>
          </cell>
          <cell r="EA4312">
            <v>0</v>
          </cell>
          <cell r="EB4312">
            <v>0</v>
          </cell>
          <cell r="EC4312">
            <v>0</v>
          </cell>
          <cell r="ED4312">
            <v>0</v>
          </cell>
          <cell r="EF4312">
            <v>0</v>
          </cell>
          <cell r="EG4312">
            <v>0</v>
          </cell>
          <cell r="EH4312">
            <v>0</v>
          </cell>
          <cell r="EI4312">
            <v>0</v>
          </cell>
          <cell r="EJ4312">
            <v>0</v>
          </cell>
          <cell r="EK4312">
            <v>0</v>
          </cell>
          <cell r="EL4312">
            <v>0</v>
          </cell>
          <cell r="EM4312">
            <v>0.83835453991859221</v>
          </cell>
          <cell r="EN4312">
            <v>0.83835453991859221</v>
          </cell>
          <cell r="EO4312">
            <v>0.83835453991859221</v>
          </cell>
          <cell r="EP4312">
            <v>0.83835453991859221</v>
          </cell>
          <cell r="EQ4312">
            <v>0.83835453991859221</v>
          </cell>
        </row>
        <row r="4313">
          <cell r="A4313" t="str">
            <v>Expense</v>
          </cell>
          <cell r="J4313" t="str">
            <v>Operate C 2012</v>
          </cell>
          <cell r="L4313" t="str">
            <v>New Operating 2012</v>
          </cell>
          <cell r="M4313" t="str">
            <v>519.505</v>
          </cell>
          <cell r="N4313">
            <v>0</v>
          </cell>
          <cell r="DY4313">
            <v>0</v>
          </cell>
          <cell r="DZ4313">
            <v>0</v>
          </cell>
          <cell r="EA4313">
            <v>0</v>
          </cell>
          <cell r="EB4313">
            <v>0</v>
          </cell>
          <cell r="EC4313">
            <v>0</v>
          </cell>
          <cell r="ED4313">
            <v>0</v>
          </cell>
          <cell r="EF4313">
            <v>0</v>
          </cell>
          <cell r="EG4313">
            <v>0</v>
          </cell>
          <cell r="EH4313">
            <v>0</v>
          </cell>
          <cell r="EI4313">
            <v>0</v>
          </cell>
          <cell r="EJ4313">
            <v>0</v>
          </cell>
          <cell r="EK4313">
            <v>0</v>
          </cell>
          <cell r="EL4313">
            <v>0</v>
          </cell>
          <cell r="EM4313">
            <v>530.42735404948303</v>
          </cell>
          <cell r="EN4313">
            <v>530.42735404948303</v>
          </cell>
          <cell r="EO4313">
            <v>530.42735404948303</v>
          </cell>
          <cell r="EP4313">
            <v>530.42735404948303</v>
          </cell>
          <cell r="EQ4313">
            <v>530.42735404948303</v>
          </cell>
        </row>
        <row r="4314">
          <cell r="A4314" t="str">
            <v>Expense</v>
          </cell>
          <cell r="J4314" t="str">
            <v>Operate C 2012</v>
          </cell>
          <cell r="L4314" t="str">
            <v>New Operating 2012</v>
          </cell>
          <cell r="M4314" t="str">
            <v>519.506</v>
          </cell>
          <cell r="N4314">
            <v>0</v>
          </cell>
          <cell r="DY4314">
            <v>0</v>
          </cell>
          <cell r="DZ4314">
            <v>0</v>
          </cell>
          <cell r="EA4314">
            <v>0</v>
          </cell>
          <cell r="EB4314">
            <v>0</v>
          </cell>
          <cell r="EC4314">
            <v>0</v>
          </cell>
          <cell r="ED4314">
            <v>0</v>
          </cell>
          <cell r="EF4314">
            <v>0</v>
          </cell>
          <cell r="EG4314">
            <v>0</v>
          </cell>
          <cell r="EH4314">
            <v>0</v>
          </cell>
          <cell r="EI4314">
            <v>0</v>
          </cell>
          <cell r="EJ4314">
            <v>0</v>
          </cell>
          <cell r="EK4314">
            <v>0</v>
          </cell>
          <cell r="EL4314">
            <v>0</v>
          </cell>
          <cell r="EM4314">
            <v>415.39594166987166</v>
          </cell>
          <cell r="EN4314">
            <v>415.39594166987166</v>
          </cell>
          <cell r="EO4314">
            <v>415.39594166987166</v>
          </cell>
          <cell r="EP4314">
            <v>415.39594166987166</v>
          </cell>
          <cell r="EQ4314">
            <v>415.39594166987166</v>
          </cell>
        </row>
        <row r="4315">
          <cell r="A4315" t="str">
            <v>Expense</v>
          </cell>
          <cell r="J4315" t="str">
            <v>Operate C 2012</v>
          </cell>
          <cell r="L4315" t="str">
            <v>New Operating 2012</v>
          </cell>
          <cell r="M4315" t="str">
            <v>519.507</v>
          </cell>
          <cell r="N4315">
            <v>0</v>
          </cell>
          <cell r="DY4315">
            <v>0</v>
          </cell>
          <cell r="DZ4315">
            <v>0</v>
          </cell>
          <cell r="EA4315">
            <v>0</v>
          </cell>
          <cell r="EB4315">
            <v>0</v>
          </cell>
          <cell r="EC4315">
            <v>0</v>
          </cell>
          <cell r="ED4315">
            <v>0</v>
          </cell>
          <cell r="EF4315">
            <v>0</v>
          </cell>
          <cell r="EG4315">
            <v>0</v>
          </cell>
          <cell r="EH4315">
            <v>0</v>
          </cell>
          <cell r="EI4315">
            <v>0</v>
          </cell>
          <cell r="EJ4315">
            <v>0</v>
          </cell>
          <cell r="EK4315">
            <v>0</v>
          </cell>
          <cell r="EL4315">
            <v>0</v>
          </cell>
          <cell r="EM4315">
            <v>2449.287719811331</v>
          </cell>
          <cell r="EN4315">
            <v>2449.287719811331</v>
          </cell>
          <cell r="EO4315">
            <v>2449.287719811331</v>
          </cell>
          <cell r="EP4315">
            <v>2449.287719811331</v>
          </cell>
          <cell r="EQ4315">
            <v>2449.287719811331</v>
          </cell>
        </row>
        <row r="4316">
          <cell r="A4316" t="str">
            <v>Expense</v>
          </cell>
          <cell r="J4316" t="str">
            <v>Operate C 2012</v>
          </cell>
          <cell r="L4316" t="str">
            <v>New Operating 2012</v>
          </cell>
          <cell r="M4316" t="str">
            <v>519.507</v>
          </cell>
          <cell r="N4316">
            <v>0</v>
          </cell>
          <cell r="DY4316">
            <v>0</v>
          </cell>
          <cell r="DZ4316">
            <v>0</v>
          </cell>
          <cell r="EA4316">
            <v>0</v>
          </cell>
          <cell r="EB4316">
            <v>0</v>
          </cell>
          <cell r="EC4316">
            <v>0</v>
          </cell>
          <cell r="ED4316">
            <v>0</v>
          </cell>
          <cell r="EF4316">
            <v>0</v>
          </cell>
          <cell r="EG4316">
            <v>0</v>
          </cell>
          <cell r="EH4316">
            <v>0</v>
          </cell>
          <cell r="EI4316">
            <v>0</v>
          </cell>
          <cell r="EJ4316">
            <v>0</v>
          </cell>
          <cell r="EK4316">
            <v>0</v>
          </cell>
          <cell r="EL4316">
            <v>0</v>
          </cell>
          <cell r="EM4316">
            <v>2449.287719811331</v>
          </cell>
          <cell r="EN4316">
            <v>2449.287719811331</v>
          </cell>
          <cell r="EO4316">
            <v>2449.287719811331</v>
          </cell>
          <cell r="EP4316">
            <v>2449.287719811331</v>
          </cell>
          <cell r="EQ4316">
            <v>2449.287719811331</v>
          </cell>
        </row>
        <row r="4317">
          <cell r="A4317" t="str">
            <v>Expense</v>
          </cell>
          <cell r="J4317" t="str">
            <v>Operate C 2012</v>
          </cell>
          <cell r="L4317" t="str">
            <v>New Operating 2012</v>
          </cell>
          <cell r="M4317" t="str">
            <v>519.508</v>
          </cell>
          <cell r="N4317">
            <v>0</v>
          </cell>
          <cell r="DY4317">
            <v>0</v>
          </cell>
          <cell r="DZ4317">
            <v>0</v>
          </cell>
          <cell r="EA4317">
            <v>0</v>
          </cell>
          <cell r="EB4317">
            <v>0</v>
          </cell>
          <cell r="EC4317">
            <v>0</v>
          </cell>
          <cell r="ED4317">
            <v>0</v>
          </cell>
          <cell r="EF4317">
            <v>0</v>
          </cell>
          <cell r="EG4317">
            <v>0</v>
          </cell>
          <cell r="EH4317">
            <v>0</v>
          </cell>
          <cell r="EI4317">
            <v>0</v>
          </cell>
          <cell r="EJ4317">
            <v>0</v>
          </cell>
          <cell r="EK4317">
            <v>0</v>
          </cell>
          <cell r="EL4317">
            <v>0</v>
          </cell>
          <cell r="EM4317">
            <v>1620.2336755699605</v>
          </cell>
          <cell r="EN4317">
            <v>1620.2336755699605</v>
          </cell>
          <cell r="EO4317">
            <v>1620.2336755699605</v>
          </cell>
          <cell r="EP4317">
            <v>1620.2336755699605</v>
          </cell>
          <cell r="EQ4317">
            <v>1620.2336755699605</v>
          </cell>
        </row>
        <row r="4318">
          <cell r="A4318" t="str">
            <v>Expense</v>
          </cell>
          <cell r="J4318" t="str">
            <v>Operate C 2012</v>
          </cell>
          <cell r="L4318" t="str">
            <v>New Operating 2012</v>
          </cell>
          <cell r="M4318" t="str">
            <v>519.508</v>
          </cell>
          <cell r="N4318">
            <v>0</v>
          </cell>
          <cell r="DY4318">
            <v>0</v>
          </cell>
          <cell r="DZ4318">
            <v>0</v>
          </cell>
          <cell r="EA4318">
            <v>0</v>
          </cell>
          <cell r="EB4318">
            <v>0</v>
          </cell>
          <cell r="EC4318">
            <v>0</v>
          </cell>
          <cell r="ED4318">
            <v>0</v>
          </cell>
          <cell r="EF4318">
            <v>0</v>
          </cell>
          <cell r="EG4318">
            <v>0</v>
          </cell>
          <cell r="EH4318">
            <v>0</v>
          </cell>
          <cell r="EI4318">
            <v>0</v>
          </cell>
          <cell r="EJ4318">
            <v>0</v>
          </cell>
          <cell r="EK4318">
            <v>0</v>
          </cell>
          <cell r="EL4318">
            <v>0</v>
          </cell>
          <cell r="EM4318">
            <v>1620.2336755699605</v>
          </cell>
          <cell r="EN4318">
            <v>1620.2336755699605</v>
          </cell>
          <cell r="EO4318">
            <v>1620.2336755699605</v>
          </cell>
          <cell r="EP4318">
            <v>1620.2336755699605</v>
          </cell>
          <cell r="EQ4318">
            <v>1620.2336755699605</v>
          </cell>
        </row>
        <row r="4319">
          <cell r="A4319" t="str">
            <v>Expense</v>
          </cell>
          <cell r="J4319" t="str">
            <v>Operate C 2012</v>
          </cell>
          <cell r="L4319" t="str">
            <v>New Operating 2012</v>
          </cell>
          <cell r="M4319" t="str">
            <v>519.515</v>
          </cell>
          <cell r="N4319" t="str">
            <v>Health Insurance Costs</v>
          </cell>
          <cell r="DY4319">
            <v>0</v>
          </cell>
          <cell r="DZ4319">
            <v>0</v>
          </cell>
          <cell r="EA4319">
            <v>0</v>
          </cell>
          <cell r="EB4319">
            <v>0</v>
          </cell>
          <cell r="EC4319">
            <v>0</v>
          </cell>
          <cell r="ED4319">
            <v>0</v>
          </cell>
          <cell r="EF4319">
            <v>0</v>
          </cell>
          <cell r="EG4319">
            <v>0</v>
          </cell>
          <cell r="EH4319">
            <v>0</v>
          </cell>
          <cell r="EI4319">
            <v>0</v>
          </cell>
          <cell r="EJ4319">
            <v>0</v>
          </cell>
          <cell r="EK4319">
            <v>0</v>
          </cell>
          <cell r="EL4319">
            <v>0</v>
          </cell>
          <cell r="EM4319">
            <v>1949.9602626919009</v>
          </cell>
          <cell r="EN4319">
            <v>1949.9602626919009</v>
          </cell>
          <cell r="EO4319">
            <v>1949.9602626919009</v>
          </cell>
          <cell r="EP4319">
            <v>1949.9602626919009</v>
          </cell>
          <cell r="EQ4319">
            <v>1949.9602626919009</v>
          </cell>
        </row>
        <row r="4320">
          <cell r="A4320" t="str">
            <v>Expense</v>
          </cell>
          <cell r="J4320" t="str">
            <v>Operate C 2012</v>
          </cell>
          <cell r="L4320" t="str">
            <v>New Operating 2012</v>
          </cell>
          <cell r="M4320" t="str">
            <v>519.516</v>
          </cell>
          <cell r="N4320" t="str">
            <v>Health Insurance Costs</v>
          </cell>
          <cell r="DY4320">
            <v>0</v>
          </cell>
          <cell r="DZ4320">
            <v>0</v>
          </cell>
          <cell r="EA4320">
            <v>0</v>
          </cell>
          <cell r="EB4320">
            <v>0</v>
          </cell>
          <cell r="EC4320">
            <v>0</v>
          </cell>
          <cell r="ED4320">
            <v>0</v>
          </cell>
          <cell r="EF4320">
            <v>0</v>
          </cell>
          <cell r="EG4320">
            <v>0</v>
          </cell>
          <cell r="EH4320">
            <v>0</v>
          </cell>
          <cell r="EI4320">
            <v>0</v>
          </cell>
          <cell r="EJ4320">
            <v>0</v>
          </cell>
          <cell r="EK4320">
            <v>0</v>
          </cell>
          <cell r="EL4320">
            <v>0</v>
          </cell>
          <cell r="EM4320">
            <v>1949.9602626919009</v>
          </cell>
          <cell r="EN4320">
            <v>1949.9602626919009</v>
          </cell>
          <cell r="EO4320">
            <v>1949.9602626919009</v>
          </cell>
          <cell r="EP4320">
            <v>1949.9602626919009</v>
          </cell>
          <cell r="EQ4320">
            <v>1949.9602626919009</v>
          </cell>
        </row>
        <row r="4321">
          <cell r="A4321" t="str">
            <v>Expense</v>
          </cell>
          <cell r="J4321" t="str">
            <v>Operate C 2012</v>
          </cell>
          <cell r="L4321" t="str">
            <v>New Operating 2012</v>
          </cell>
          <cell r="M4321" t="str">
            <v>519.517</v>
          </cell>
          <cell r="N4321" t="str">
            <v>Health Insurance Costs</v>
          </cell>
          <cell r="DY4321">
            <v>0</v>
          </cell>
          <cell r="DZ4321">
            <v>0</v>
          </cell>
          <cell r="EA4321">
            <v>0</v>
          </cell>
          <cell r="EB4321">
            <v>0</v>
          </cell>
          <cell r="EC4321">
            <v>0</v>
          </cell>
          <cell r="ED4321">
            <v>0</v>
          </cell>
          <cell r="EF4321">
            <v>0</v>
          </cell>
          <cell r="EG4321">
            <v>0</v>
          </cell>
          <cell r="EH4321">
            <v>0</v>
          </cell>
          <cell r="EI4321">
            <v>0</v>
          </cell>
          <cell r="EJ4321">
            <v>0</v>
          </cell>
          <cell r="EK4321">
            <v>0</v>
          </cell>
          <cell r="EL4321">
            <v>0</v>
          </cell>
          <cell r="EM4321">
            <v>1949.9602626919009</v>
          </cell>
          <cell r="EN4321">
            <v>1949.9602626919009</v>
          </cell>
          <cell r="EO4321">
            <v>1949.9602626919009</v>
          </cell>
          <cell r="EP4321">
            <v>1949.9602626919009</v>
          </cell>
          <cell r="EQ4321">
            <v>1949.9602626919009</v>
          </cell>
        </row>
        <row r="4322">
          <cell r="A4322" t="str">
            <v>Expense</v>
          </cell>
          <cell r="J4322" t="str">
            <v>Operate C 2012</v>
          </cell>
          <cell r="L4322" t="str">
            <v>New Operating 2012</v>
          </cell>
          <cell r="M4322" t="str">
            <v>519.518</v>
          </cell>
          <cell r="N4322" t="str">
            <v>Health Insurance Costs</v>
          </cell>
          <cell r="DY4322">
            <v>0</v>
          </cell>
          <cell r="DZ4322">
            <v>0</v>
          </cell>
          <cell r="EA4322">
            <v>0</v>
          </cell>
          <cell r="EB4322">
            <v>0</v>
          </cell>
          <cell r="EC4322">
            <v>0</v>
          </cell>
          <cell r="ED4322">
            <v>0</v>
          </cell>
          <cell r="EF4322">
            <v>0</v>
          </cell>
          <cell r="EG4322">
            <v>0</v>
          </cell>
          <cell r="EH4322">
            <v>0</v>
          </cell>
          <cell r="EI4322">
            <v>0</v>
          </cell>
          <cell r="EJ4322">
            <v>0</v>
          </cell>
          <cell r="EK4322">
            <v>0</v>
          </cell>
          <cell r="EL4322">
            <v>0</v>
          </cell>
          <cell r="EM4322">
            <v>1949.9602626919009</v>
          </cell>
          <cell r="EN4322">
            <v>1949.9602626919009</v>
          </cell>
          <cell r="EO4322">
            <v>1949.9602626919009</v>
          </cell>
          <cell r="EP4322">
            <v>1949.9602626919009</v>
          </cell>
          <cell r="EQ4322">
            <v>1949.9602626919009</v>
          </cell>
        </row>
        <row r="4323">
          <cell r="A4323" t="str">
            <v>Expense</v>
          </cell>
          <cell r="J4323" t="str">
            <v>Operate C 2012</v>
          </cell>
          <cell r="L4323" t="str">
            <v>New Operating 2012</v>
          </cell>
          <cell r="M4323" t="str">
            <v>519.525</v>
          </cell>
          <cell r="N4323">
            <v>0</v>
          </cell>
          <cell r="DY4323">
            <v>0</v>
          </cell>
          <cell r="DZ4323">
            <v>0</v>
          </cell>
          <cell r="EA4323">
            <v>0</v>
          </cell>
          <cell r="EB4323">
            <v>0</v>
          </cell>
          <cell r="EC4323">
            <v>0</v>
          </cell>
          <cell r="ED4323">
            <v>0</v>
          </cell>
          <cell r="EF4323">
            <v>0</v>
          </cell>
          <cell r="EG4323">
            <v>0</v>
          </cell>
          <cell r="EH4323">
            <v>0</v>
          </cell>
          <cell r="EI4323">
            <v>0</v>
          </cell>
          <cell r="EJ4323">
            <v>0</v>
          </cell>
          <cell r="EK4323">
            <v>0</v>
          </cell>
          <cell r="EL4323">
            <v>0</v>
          </cell>
          <cell r="EM4323">
            <v>0</v>
          </cell>
          <cell r="EN4323">
            <v>0</v>
          </cell>
          <cell r="EO4323">
            <v>0</v>
          </cell>
          <cell r="EP4323">
            <v>0</v>
          </cell>
          <cell r="EQ4323">
            <v>0</v>
          </cell>
        </row>
        <row r="4324">
          <cell r="A4324" t="str">
            <v>Expense</v>
          </cell>
          <cell r="J4324" t="str">
            <v>Operate C 2012</v>
          </cell>
          <cell r="L4324" t="str">
            <v>New Operating 2012</v>
          </cell>
          <cell r="M4324" t="str">
            <v>519.526</v>
          </cell>
          <cell r="N4324">
            <v>0</v>
          </cell>
          <cell r="DY4324">
            <v>0</v>
          </cell>
          <cell r="DZ4324">
            <v>0</v>
          </cell>
          <cell r="EA4324">
            <v>0</v>
          </cell>
          <cell r="EB4324">
            <v>0</v>
          </cell>
          <cell r="EC4324">
            <v>0</v>
          </cell>
          <cell r="ED4324">
            <v>0</v>
          </cell>
          <cell r="EF4324">
            <v>0</v>
          </cell>
          <cell r="EG4324">
            <v>0</v>
          </cell>
          <cell r="EH4324">
            <v>0</v>
          </cell>
          <cell r="EI4324">
            <v>0</v>
          </cell>
          <cell r="EJ4324">
            <v>0</v>
          </cell>
          <cell r="EK4324">
            <v>0</v>
          </cell>
          <cell r="EL4324">
            <v>0</v>
          </cell>
          <cell r="EM4324">
            <v>0</v>
          </cell>
          <cell r="EN4324">
            <v>0</v>
          </cell>
          <cell r="EO4324">
            <v>0</v>
          </cell>
          <cell r="EP4324">
            <v>0</v>
          </cell>
          <cell r="EQ4324">
            <v>0</v>
          </cell>
        </row>
        <row r="4325">
          <cell r="A4325" t="str">
            <v>Expense</v>
          </cell>
          <cell r="J4325" t="str">
            <v>Operate C 2012</v>
          </cell>
          <cell r="L4325" t="str">
            <v>New Operating 2012</v>
          </cell>
          <cell r="M4325" t="str">
            <v>519.535</v>
          </cell>
          <cell r="N4325">
            <v>0</v>
          </cell>
          <cell r="DY4325">
            <v>0</v>
          </cell>
          <cell r="DZ4325">
            <v>0</v>
          </cell>
          <cell r="EA4325">
            <v>0</v>
          </cell>
          <cell r="EB4325">
            <v>0</v>
          </cell>
          <cell r="EC4325">
            <v>0</v>
          </cell>
          <cell r="ED4325">
            <v>0</v>
          </cell>
          <cell r="EF4325">
            <v>0</v>
          </cell>
          <cell r="EG4325">
            <v>0</v>
          </cell>
          <cell r="EH4325">
            <v>0</v>
          </cell>
          <cell r="EI4325">
            <v>0</v>
          </cell>
          <cell r="EJ4325">
            <v>0</v>
          </cell>
          <cell r="EK4325">
            <v>0</v>
          </cell>
          <cell r="EL4325">
            <v>0</v>
          </cell>
          <cell r="EM4325">
            <v>21.613827982276209</v>
          </cell>
          <cell r="EN4325">
            <v>21.613827982276209</v>
          </cell>
          <cell r="EO4325">
            <v>21.613827982276209</v>
          </cell>
          <cell r="EP4325">
            <v>21.613827982276209</v>
          </cell>
          <cell r="EQ4325">
            <v>21.613827982276209</v>
          </cell>
        </row>
        <row r="4326">
          <cell r="A4326" t="str">
            <v>Expense</v>
          </cell>
          <cell r="J4326" t="str">
            <v>Operate C 2012</v>
          </cell>
          <cell r="L4326" t="str">
            <v>New Operating 2012</v>
          </cell>
          <cell r="M4326" t="str">
            <v>519.536</v>
          </cell>
          <cell r="N4326">
            <v>0</v>
          </cell>
          <cell r="DY4326">
            <v>0</v>
          </cell>
          <cell r="DZ4326">
            <v>0</v>
          </cell>
          <cell r="EA4326">
            <v>0</v>
          </cell>
          <cell r="EB4326">
            <v>0</v>
          </cell>
          <cell r="EC4326">
            <v>0</v>
          </cell>
          <cell r="ED4326">
            <v>0</v>
          </cell>
          <cell r="EF4326">
            <v>0</v>
          </cell>
          <cell r="EG4326">
            <v>0</v>
          </cell>
          <cell r="EH4326">
            <v>0</v>
          </cell>
          <cell r="EI4326">
            <v>0</v>
          </cell>
          <cell r="EJ4326">
            <v>0</v>
          </cell>
          <cell r="EK4326">
            <v>0</v>
          </cell>
          <cell r="EL4326">
            <v>0</v>
          </cell>
          <cell r="EM4326">
            <v>21.613827982276209</v>
          </cell>
          <cell r="EN4326">
            <v>21.613827982276209</v>
          </cell>
          <cell r="EO4326">
            <v>21.613827982276209</v>
          </cell>
          <cell r="EP4326">
            <v>21.613827982276209</v>
          </cell>
          <cell r="EQ4326">
            <v>21.613827982276209</v>
          </cell>
        </row>
        <row r="4327">
          <cell r="A4327" t="str">
            <v>Expense</v>
          </cell>
          <cell r="J4327" t="str">
            <v>Operate C 2012</v>
          </cell>
          <cell r="L4327" t="str">
            <v>New Operating 2012</v>
          </cell>
          <cell r="M4327" t="str">
            <v>519.537</v>
          </cell>
          <cell r="N4327">
            <v>0</v>
          </cell>
          <cell r="DY4327">
            <v>0</v>
          </cell>
          <cell r="DZ4327">
            <v>0</v>
          </cell>
          <cell r="EA4327">
            <v>0</v>
          </cell>
          <cell r="EB4327">
            <v>0</v>
          </cell>
          <cell r="EC4327">
            <v>0</v>
          </cell>
          <cell r="ED4327">
            <v>0</v>
          </cell>
          <cell r="EF4327">
            <v>0</v>
          </cell>
          <cell r="EG4327">
            <v>0</v>
          </cell>
          <cell r="EH4327">
            <v>0</v>
          </cell>
          <cell r="EI4327">
            <v>0</v>
          </cell>
          <cell r="EJ4327">
            <v>0</v>
          </cell>
          <cell r="EK4327">
            <v>0</v>
          </cell>
          <cell r="EL4327">
            <v>0</v>
          </cell>
          <cell r="EM4327">
            <v>21.613827982276209</v>
          </cell>
          <cell r="EN4327">
            <v>21.613827982276209</v>
          </cell>
          <cell r="EO4327">
            <v>21.613827982276209</v>
          </cell>
          <cell r="EP4327">
            <v>21.613827982276209</v>
          </cell>
          <cell r="EQ4327">
            <v>21.613827982276209</v>
          </cell>
        </row>
        <row r="4328">
          <cell r="A4328" t="str">
            <v>Expense</v>
          </cell>
          <cell r="J4328" t="str">
            <v>Operate C 2012</v>
          </cell>
          <cell r="L4328" t="str">
            <v>New Operating 2012</v>
          </cell>
          <cell r="M4328" t="str">
            <v>519.538</v>
          </cell>
          <cell r="N4328">
            <v>0</v>
          </cell>
          <cell r="DY4328">
            <v>0</v>
          </cell>
          <cell r="DZ4328">
            <v>0</v>
          </cell>
          <cell r="EA4328">
            <v>0</v>
          </cell>
          <cell r="EB4328">
            <v>0</v>
          </cell>
          <cell r="EC4328">
            <v>0</v>
          </cell>
          <cell r="ED4328">
            <v>0</v>
          </cell>
          <cell r="EF4328">
            <v>0</v>
          </cell>
          <cell r="EG4328">
            <v>0</v>
          </cell>
          <cell r="EH4328">
            <v>0</v>
          </cell>
          <cell r="EI4328">
            <v>0</v>
          </cell>
          <cell r="EJ4328">
            <v>0</v>
          </cell>
          <cell r="EK4328">
            <v>0</v>
          </cell>
          <cell r="EL4328">
            <v>0</v>
          </cell>
          <cell r="EM4328">
            <v>21.613827982276209</v>
          </cell>
          <cell r="EN4328">
            <v>21.613827982276209</v>
          </cell>
          <cell r="EO4328">
            <v>21.613827982276209</v>
          </cell>
          <cell r="EP4328">
            <v>21.613827982276209</v>
          </cell>
          <cell r="EQ4328">
            <v>21.613827982276209</v>
          </cell>
        </row>
        <row r="4329">
          <cell r="A4329" t="str">
            <v>Expense</v>
          </cell>
          <cell r="J4329" t="str">
            <v>Operate C 2012</v>
          </cell>
          <cell r="L4329" t="str">
            <v>New Operating 2012</v>
          </cell>
          <cell r="M4329" t="str">
            <v>519.555</v>
          </cell>
          <cell r="N4329">
            <v>0</v>
          </cell>
          <cell r="DY4329">
            <v>0</v>
          </cell>
          <cell r="DZ4329">
            <v>0</v>
          </cell>
          <cell r="EA4329">
            <v>0</v>
          </cell>
          <cell r="EB4329">
            <v>0</v>
          </cell>
          <cell r="EC4329">
            <v>0</v>
          </cell>
          <cell r="ED4329">
            <v>0</v>
          </cell>
          <cell r="EF4329">
            <v>0</v>
          </cell>
          <cell r="EG4329">
            <v>0</v>
          </cell>
          <cell r="EH4329">
            <v>0</v>
          </cell>
          <cell r="EI4329">
            <v>0</v>
          </cell>
          <cell r="EJ4329">
            <v>0</v>
          </cell>
          <cell r="EK4329">
            <v>0</v>
          </cell>
          <cell r="EL4329">
            <v>0</v>
          </cell>
          <cell r="EM4329">
            <v>2.3578721435210417</v>
          </cell>
          <cell r="EN4329">
            <v>2.3578721435210417</v>
          </cell>
          <cell r="EO4329">
            <v>2.3578721435210417</v>
          </cell>
          <cell r="EP4329">
            <v>2.3578721435210417</v>
          </cell>
          <cell r="EQ4329">
            <v>2.3578721435210417</v>
          </cell>
        </row>
        <row r="4330">
          <cell r="A4330" t="str">
            <v>Expense</v>
          </cell>
          <cell r="J4330" t="str">
            <v>Operate C 2012</v>
          </cell>
          <cell r="L4330" t="str">
            <v>New Operating 2012</v>
          </cell>
          <cell r="M4330" t="str">
            <v>519.556</v>
          </cell>
          <cell r="N4330">
            <v>0</v>
          </cell>
          <cell r="DY4330">
            <v>0</v>
          </cell>
          <cell r="DZ4330">
            <v>0</v>
          </cell>
          <cell r="EA4330">
            <v>0</v>
          </cell>
          <cell r="EB4330">
            <v>0</v>
          </cell>
          <cell r="EC4330">
            <v>0</v>
          </cell>
          <cell r="ED4330">
            <v>0</v>
          </cell>
          <cell r="EF4330">
            <v>0</v>
          </cell>
          <cell r="EG4330">
            <v>0</v>
          </cell>
          <cell r="EH4330">
            <v>0</v>
          </cell>
          <cell r="EI4330">
            <v>0</v>
          </cell>
          <cell r="EJ4330">
            <v>0</v>
          </cell>
          <cell r="EK4330">
            <v>0</v>
          </cell>
          <cell r="EL4330">
            <v>0</v>
          </cell>
          <cell r="EM4330">
            <v>2.3578721435210417</v>
          </cell>
          <cell r="EN4330">
            <v>2.3578721435210417</v>
          </cell>
          <cell r="EO4330">
            <v>2.3578721435210417</v>
          </cell>
          <cell r="EP4330">
            <v>2.3578721435210417</v>
          </cell>
          <cell r="EQ4330">
            <v>2.3578721435210417</v>
          </cell>
        </row>
        <row r="4331">
          <cell r="A4331" t="str">
            <v>Expense</v>
          </cell>
          <cell r="J4331" t="str">
            <v>Operate C 2012</v>
          </cell>
          <cell r="L4331" t="str">
            <v>New Operating 2012</v>
          </cell>
          <cell r="M4331" t="str">
            <v>519.557</v>
          </cell>
          <cell r="N4331">
            <v>0</v>
          </cell>
          <cell r="DY4331">
            <v>0</v>
          </cell>
          <cell r="DZ4331">
            <v>0</v>
          </cell>
          <cell r="EA4331">
            <v>0</v>
          </cell>
          <cell r="EB4331">
            <v>0</v>
          </cell>
          <cell r="EC4331">
            <v>0</v>
          </cell>
          <cell r="ED4331">
            <v>0</v>
          </cell>
          <cell r="EF4331">
            <v>0</v>
          </cell>
          <cell r="EG4331">
            <v>0</v>
          </cell>
          <cell r="EH4331">
            <v>0</v>
          </cell>
          <cell r="EI4331">
            <v>0</v>
          </cell>
          <cell r="EJ4331">
            <v>0</v>
          </cell>
          <cell r="EK4331">
            <v>0</v>
          </cell>
          <cell r="EL4331">
            <v>0</v>
          </cell>
          <cell r="EM4331">
            <v>2.3578721435210417</v>
          </cell>
          <cell r="EN4331">
            <v>2.3578721435210417</v>
          </cell>
          <cell r="EO4331">
            <v>2.3578721435210417</v>
          </cell>
          <cell r="EP4331">
            <v>2.3578721435210417</v>
          </cell>
          <cell r="EQ4331">
            <v>2.3578721435210417</v>
          </cell>
        </row>
        <row r="4332">
          <cell r="A4332" t="str">
            <v>Expense</v>
          </cell>
          <cell r="J4332" t="str">
            <v>Operate C 2012</v>
          </cell>
          <cell r="L4332" t="str">
            <v>New Operating 2012</v>
          </cell>
          <cell r="M4332" t="str">
            <v>519.558</v>
          </cell>
          <cell r="N4332">
            <v>0</v>
          </cell>
          <cell r="DY4332">
            <v>0</v>
          </cell>
          <cell r="DZ4332">
            <v>0</v>
          </cell>
          <cell r="EA4332">
            <v>0</v>
          </cell>
          <cell r="EB4332">
            <v>0</v>
          </cell>
          <cell r="EC4332">
            <v>0</v>
          </cell>
          <cell r="ED4332">
            <v>0</v>
          </cell>
          <cell r="EF4332">
            <v>0</v>
          </cell>
          <cell r="EG4332">
            <v>0</v>
          </cell>
          <cell r="EH4332">
            <v>0</v>
          </cell>
          <cell r="EI4332">
            <v>0</v>
          </cell>
          <cell r="EJ4332">
            <v>0</v>
          </cell>
          <cell r="EK4332">
            <v>0</v>
          </cell>
          <cell r="EL4332">
            <v>0</v>
          </cell>
          <cell r="EM4332">
            <v>2.3578721435210417</v>
          </cell>
          <cell r="EN4332">
            <v>2.3578721435210417</v>
          </cell>
          <cell r="EO4332">
            <v>2.3578721435210417</v>
          </cell>
          <cell r="EP4332">
            <v>2.3578721435210417</v>
          </cell>
          <cell r="EQ4332">
            <v>2.3578721435210417</v>
          </cell>
        </row>
        <row r="4333">
          <cell r="A4333" t="str">
            <v>Expense</v>
          </cell>
          <cell r="J4333" t="str">
            <v>Operate D 2012</v>
          </cell>
          <cell r="L4333" t="str">
            <v>New Operating 2012</v>
          </cell>
          <cell r="M4333" t="str">
            <v>506.505</v>
          </cell>
          <cell r="N4333" t="str">
            <v>Insurance</v>
          </cell>
          <cell r="DY4333">
            <v>0</v>
          </cell>
          <cell r="DZ4333">
            <v>0</v>
          </cell>
          <cell r="EA4333">
            <v>0</v>
          </cell>
          <cell r="EB4333">
            <v>0</v>
          </cell>
          <cell r="EC4333">
            <v>0</v>
          </cell>
          <cell r="ED4333">
            <v>0</v>
          </cell>
          <cell r="EF4333">
            <v>0</v>
          </cell>
          <cell r="EG4333">
            <v>0</v>
          </cell>
          <cell r="EH4333">
            <v>0</v>
          </cell>
          <cell r="EI4333">
            <v>0</v>
          </cell>
          <cell r="EJ4333">
            <v>0</v>
          </cell>
          <cell r="EK4333">
            <v>0</v>
          </cell>
          <cell r="EL4333">
            <v>0</v>
          </cell>
          <cell r="EM4333">
            <v>0</v>
          </cell>
          <cell r="EN4333">
            <v>0</v>
          </cell>
          <cell r="EO4333">
            <v>253.90789841805281</v>
          </cell>
          <cell r="EP4333">
            <v>253.90789841805281</v>
          </cell>
          <cell r="EQ4333">
            <v>253.90789841805281</v>
          </cell>
        </row>
        <row r="4334">
          <cell r="A4334" t="str">
            <v>Expense</v>
          </cell>
          <cell r="J4334" t="str">
            <v>Operate D 2012</v>
          </cell>
          <cell r="L4334" t="str">
            <v>New Operating 2012</v>
          </cell>
          <cell r="M4334" t="str">
            <v>506.506</v>
          </cell>
          <cell r="N4334" t="str">
            <v>Insurance</v>
          </cell>
          <cell r="DY4334">
            <v>0</v>
          </cell>
          <cell r="DZ4334">
            <v>0</v>
          </cell>
          <cell r="EA4334">
            <v>0</v>
          </cell>
          <cell r="EB4334">
            <v>0</v>
          </cell>
          <cell r="EC4334">
            <v>0</v>
          </cell>
          <cell r="ED4334">
            <v>0</v>
          </cell>
          <cell r="EF4334">
            <v>0</v>
          </cell>
          <cell r="EG4334">
            <v>0</v>
          </cell>
          <cell r="EH4334">
            <v>0</v>
          </cell>
          <cell r="EI4334">
            <v>0</v>
          </cell>
          <cell r="EJ4334">
            <v>0</v>
          </cell>
          <cell r="EK4334">
            <v>0</v>
          </cell>
          <cell r="EL4334">
            <v>0</v>
          </cell>
          <cell r="EM4334">
            <v>0</v>
          </cell>
          <cell r="EN4334">
            <v>0</v>
          </cell>
          <cell r="EO4334">
            <v>188.19312849214236</v>
          </cell>
          <cell r="EP4334">
            <v>188.19312849214236</v>
          </cell>
          <cell r="EQ4334">
            <v>188.19312849214236</v>
          </cell>
        </row>
        <row r="4335">
          <cell r="A4335" t="str">
            <v>Expense</v>
          </cell>
          <cell r="J4335" t="str">
            <v>Operate D 2012</v>
          </cell>
          <cell r="L4335" t="str">
            <v>New Operating 2012</v>
          </cell>
          <cell r="M4335" t="str">
            <v>506.507</v>
          </cell>
          <cell r="N4335" t="str">
            <v>Insurance</v>
          </cell>
          <cell r="DY4335">
            <v>0</v>
          </cell>
          <cell r="DZ4335">
            <v>0</v>
          </cell>
          <cell r="EA4335">
            <v>0</v>
          </cell>
          <cell r="EB4335">
            <v>0</v>
          </cell>
          <cell r="EC4335">
            <v>0</v>
          </cell>
          <cell r="ED4335">
            <v>0</v>
          </cell>
          <cell r="EF4335">
            <v>0</v>
          </cell>
          <cell r="EG4335">
            <v>0</v>
          </cell>
          <cell r="EH4335">
            <v>0</v>
          </cell>
          <cell r="EI4335">
            <v>0</v>
          </cell>
          <cell r="EJ4335">
            <v>0</v>
          </cell>
          <cell r="EK4335">
            <v>0</v>
          </cell>
          <cell r="EL4335">
            <v>0</v>
          </cell>
          <cell r="EM4335">
            <v>0</v>
          </cell>
          <cell r="EN4335">
            <v>0</v>
          </cell>
          <cell r="EO4335">
            <v>597.32760969199705</v>
          </cell>
          <cell r="EP4335">
            <v>597.32760969199705</v>
          </cell>
          <cell r="EQ4335">
            <v>597.32760969199705</v>
          </cell>
        </row>
        <row r="4336">
          <cell r="A4336" t="str">
            <v>Expense</v>
          </cell>
          <cell r="J4336" t="str">
            <v>Operate D 2012</v>
          </cell>
          <cell r="L4336" t="str">
            <v>New Operating 2012</v>
          </cell>
          <cell r="M4336" t="str">
            <v>506.508</v>
          </cell>
          <cell r="N4336" t="str">
            <v>Insurance</v>
          </cell>
          <cell r="DY4336">
            <v>0</v>
          </cell>
          <cell r="DZ4336">
            <v>0</v>
          </cell>
          <cell r="EA4336">
            <v>0</v>
          </cell>
          <cell r="EB4336">
            <v>0</v>
          </cell>
          <cell r="EC4336">
            <v>0</v>
          </cell>
          <cell r="ED4336">
            <v>0</v>
          </cell>
          <cell r="EF4336">
            <v>0</v>
          </cell>
          <cell r="EG4336">
            <v>0</v>
          </cell>
          <cell r="EH4336">
            <v>0</v>
          </cell>
          <cell r="EI4336">
            <v>0</v>
          </cell>
          <cell r="EJ4336">
            <v>0</v>
          </cell>
          <cell r="EK4336">
            <v>0</v>
          </cell>
          <cell r="EL4336">
            <v>0</v>
          </cell>
          <cell r="EM4336">
            <v>0</v>
          </cell>
          <cell r="EN4336">
            <v>0</v>
          </cell>
          <cell r="EO4336">
            <v>409.78944568416614</v>
          </cell>
          <cell r="EP4336">
            <v>409.78944568416614</v>
          </cell>
          <cell r="EQ4336">
            <v>409.78944568416614</v>
          </cell>
        </row>
        <row r="4337">
          <cell r="A4337" t="str">
            <v>Expense</v>
          </cell>
          <cell r="J4337" t="str">
            <v>Operate D 2012</v>
          </cell>
          <cell r="L4337" t="str">
            <v>New Operating 2012</v>
          </cell>
          <cell r="M4337" t="str">
            <v>519.002</v>
          </cell>
          <cell r="N4337">
            <v>0</v>
          </cell>
          <cell r="DY4337">
            <v>0</v>
          </cell>
          <cell r="DZ4337">
            <v>0</v>
          </cell>
          <cell r="EA4337">
            <v>0</v>
          </cell>
          <cell r="EB4337">
            <v>0</v>
          </cell>
          <cell r="EC4337">
            <v>0</v>
          </cell>
          <cell r="ED4337">
            <v>0</v>
          </cell>
          <cell r="EF4337">
            <v>0</v>
          </cell>
          <cell r="EG4337">
            <v>0</v>
          </cell>
          <cell r="EH4337">
            <v>0</v>
          </cell>
          <cell r="EI4337">
            <v>0</v>
          </cell>
          <cell r="EJ4337">
            <v>0</v>
          </cell>
          <cell r="EK4337">
            <v>0</v>
          </cell>
          <cell r="EL4337">
            <v>0</v>
          </cell>
          <cell r="EM4337">
            <v>2000</v>
          </cell>
          <cell r="EN4337">
            <v>5500</v>
          </cell>
          <cell r="EO4337">
            <v>2250</v>
          </cell>
          <cell r="EP4337">
            <v>2250</v>
          </cell>
          <cell r="EQ4337">
            <v>2250</v>
          </cell>
        </row>
        <row r="4338">
          <cell r="A4338" t="str">
            <v>Expense</v>
          </cell>
          <cell r="J4338" t="str">
            <v>Operate D 2012</v>
          </cell>
          <cell r="L4338" t="str">
            <v>New Operating 2012</v>
          </cell>
          <cell r="M4338" t="str">
            <v>519.010</v>
          </cell>
          <cell r="N4338" t="str">
            <v>Health Insurance Costs</v>
          </cell>
          <cell r="DY4338">
            <v>0</v>
          </cell>
          <cell r="DZ4338">
            <v>0</v>
          </cell>
          <cell r="EA4338">
            <v>0</v>
          </cell>
          <cell r="EB4338">
            <v>0</v>
          </cell>
          <cell r="EC4338">
            <v>0</v>
          </cell>
          <cell r="ED4338">
            <v>0</v>
          </cell>
          <cell r="EF4338">
            <v>0</v>
          </cell>
          <cell r="EG4338">
            <v>0</v>
          </cell>
          <cell r="EH4338">
            <v>0</v>
          </cell>
          <cell r="EI4338">
            <v>0</v>
          </cell>
          <cell r="EJ4338">
            <v>0</v>
          </cell>
          <cell r="EK4338">
            <v>0</v>
          </cell>
          <cell r="EL4338">
            <v>0</v>
          </cell>
          <cell r="EM4338">
            <v>0</v>
          </cell>
          <cell r="EN4338">
            <v>0</v>
          </cell>
          <cell r="EO4338">
            <v>2549.0759254260688</v>
          </cell>
          <cell r="EP4338">
            <v>2549.0759254260688</v>
          </cell>
          <cell r="EQ4338">
            <v>2549.0759254260688</v>
          </cell>
        </row>
        <row r="4339">
          <cell r="A4339" t="str">
            <v>Expense</v>
          </cell>
          <cell r="J4339" t="str">
            <v>Operate D 2012</v>
          </cell>
          <cell r="L4339" t="str">
            <v>New Operating 2012</v>
          </cell>
          <cell r="M4339" t="str">
            <v>519.020</v>
          </cell>
          <cell r="N4339">
            <v>0</v>
          </cell>
          <cell r="DY4339">
            <v>0</v>
          </cell>
          <cell r="DZ4339">
            <v>0</v>
          </cell>
          <cell r="EA4339">
            <v>0</v>
          </cell>
          <cell r="EB4339">
            <v>0</v>
          </cell>
          <cell r="EC4339">
            <v>0</v>
          </cell>
          <cell r="ED4339">
            <v>0</v>
          </cell>
          <cell r="EF4339">
            <v>0</v>
          </cell>
          <cell r="EG4339">
            <v>0</v>
          </cell>
          <cell r="EH4339">
            <v>0</v>
          </cell>
          <cell r="EI4339">
            <v>0</v>
          </cell>
          <cell r="EJ4339">
            <v>0</v>
          </cell>
          <cell r="EK4339">
            <v>0</v>
          </cell>
          <cell r="EL4339">
            <v>0</v>
          </cell>
          <cell r="EM4339">
            <v>0</v>
          </cell>
          <cell r="EN4339">
            <v>0</v>
          </cell>
          <cell r="EO4339">
            <v>181.98843161076573</v>
          </cell>
          <cell r="EP4339">
            <v>181.98843161076573</v>
          </cell>
          <cell r="EQ4339">
            <v>181.98843161076573</v>
          </cell>
        </row>
        <row r="4340">
          <cell r="A4340" t="str">
            <v>Expense</v>
          </cell>
          <cell r="J4340" t="str">
            <v>Operate D 2012</v>
          </cell>
          <cell r="L4340" t="str">
            <v>New Operating 2012</v>
          </cell>
          <cell r="M4340" t="str">
            <v>519.030</v>
          </cell>
          <cell r="N4340">
            <v>0</v>
          </cell>
          <cell r="DY4340">
            <v>0</v>
          </cell>
          <cell r="DZ4340">
            <v>0</v>
          </cell>
          <cell r="EA4340">
            <v>0</v>
          </cell>
          <cell r="EB4340">
            <v>0</v>
          </cell>
          <cell r="EC4340">
            <v>0</v>
          </cell>
          <cell r="ED4340">
            <v>0</v>
          </cell>
          <cell r="EF4340">
            <v>0</v>
          </cell>
          <cell r="EG4340">
            <v>0</v>
          </cell>
          <cell r="EH4340">
            <v>0</v>
          </cell>
          <cell r="EI4340">
            <v>0</v>
          </cell>
          <cell r="EJ4340">
            <v>0</v>
          </cell>
          <cell r="EK4340">
            <v>0</v>
          </cell>
          <cell r="EL4340">
            <v>0</v>
          </cell>
          <cell r="EM4340">
            <v>0</v>
          </cell>
          <cell r="EN4340">
            <v>0</v>
          </cell>
          <cell r="EO4340">
            <v>18.653388513188677</v>
          </cell>
          <cell r="EP4340">
            <v>18.653388513188677</v>
          </cell>
          <cell r="EQ4340">
            <v>18.653388513188677</v>
          </cell>
        </row>
        <row r="4341">
          <cell r="A4341" t="str">
            <v>Expense</v>
          </cell>
          <cell r="J4341" t="str">
            <v>Operate D 2012</v>
          </cell>
          <cell r="L4341" t="str">
            <v>New Operating 2012</v>
          </cell>
          <cell r="M4341" t="str">
            <v>519.040</v>
          </cell>
          <cell r="N4341">
            <v>0</v>
          </cell>
          <cell r="DY4341">
            <v>0</v>
          </cell>
          <cell r="DZ4341">
            <v>0</v>
          </cell>
          <cell r="EA4341">
            <v>0</v>
          </cell>
          <cell r="EB4341">
            <v>0</v>
          </cell>
          <cell r="EC4341">
            <v>0</v>
          </cell>
          <cell r="ED4341">
            <v>0</v>
          </cell>
          <cell r="EF4341">
            <v>0</v>
          </cell>
          <cell r="EG4341">
            <v>0</v>
          </cell>
          <cell r="EH4341">
            <v>0</v>
          </cell>
          <cell r="EI4341">
            <v>0</v>
          </cell>
          <cell r="EJ4341">
            <v>0</v>
          </cell>
          <cell r="EK4341">
            <v>0</v>
          </cell>
          <cell r="EL4341">
            <v>0</v>
          </cell>
          <cell r="EM4341">
            <v>0</v>
          </cell>
          <cell r="EN4341">
            <v>0</v>
          </cell>
          <cell r="EO4341">
            <v>92.487534829612827</v>
          </cell>
          <cell r="EP4341">
            <v>92.487534829612827</v>
          </cell>
          <cell r="EQ4341">
            <v>92.487534829612827</v>
          </cell>
        </row>
        <row r="4342">
          <cell r="A4342" t="str">
            <v>Expense</v>
          </cell>
          <cell r="J4342" t="str">
            <v>Operate D 2012</v>
          </cell>
          <cell r="L4342" t="str">
            <v>New Operating 2012</v>
          </cell>
          <cell r="M4342" t="str">
            <v>519.050</v>
          </cell>
          <cell r="N4342">
            <v>0</v>
          </cell>
          <cell r="DY4342">
            <v>0</v>
          </cell>
          <cell r="DZ4342">
            <v>0</v>
          </cell>
          <cell r="EA4342">
            <v>0</v>
          </cell>
          <cell r="EB4342">
            <v>0</v>
          </cell>
          <cell r="EC4342">
            <v>0</v>
          </cell>
          <cell r="ED4342">
            <v>0</v>
          </cell>
          <cell r="EF4342">
            <v>0</v>
          </cell>
          <cell r="EG4342">
            <v>0</v>
          </cell>
          <cell r="EH4342">
            <v>0</v>
          </cell>
          <cell r="EI4342">
            <v>0</v>
          </cell>
          <cell r="EJ4342">
            <v>0</v>
          </cell>
          <cell r="EK4342">
            <v>0</v>
          </cell>
          <cell r="EL4342">
            <v>0</v>
          </cell>
          <cell r="EM4342">
            <v>0</v>
          </cell>
          <cell r="EN4342">
            <v>0</v>
          </cell>
          <cell r="EO4342">
            <v>0.83835453991859221</v>
          </cell>
          <cell r="EP4342">
            <v>0.83835453991859221</v>
          </cell>
          <cell r="EQ4342">
            <v>0.83835453991859221</v>
          </cell>
        </row>
        <row r="4343">
          <cell r="A4343" t="str">
            <v>Expense</v>
          </cell>
          <cell r="J4343" t="str">
            <v>Operate D 2012</v>
          </cell>
          <cell r="L4343" t="str">
            <v>New Operating 2012</v>
          </cell>
          <cell r="M4343" t="str">
            <v>519.505</v>
          </cell>
          <cell r="N4343">
            <v>0</v>
          </cell>
          <cell r="DY4343">
            <v>0</v>
          </cell>
          <cell r="DZ4343">
            <v>0</v>
          </cell>
          <cell r="EA4343">
            <v>0</v>
          </cell>
          <cell r="EB4343">
            <v>0</v>
          </cell>
          <cell r="EC4343">
            <v>0</v>
          </cell>
          <cell r="ED4343">
            <v>0</v>
          </cell>
          <cell r="EF4343">
            <v>0</v>
          </cell>
          <cell r="EG4343">
            <v>0</v>
          </cell>
          <cell r="EH4343">
            <v>0</v>
          </cell>
          <cell r="EI4343">
            <v>0</v>
          </cell>
          <cell r="EJ4343">
            <v>0</v>
          </cell>
          <cell r="EK4343">
            <v>0</v>
          </cell>
          <cell r="EL4343">
            <v>0</v>
          </cell>
          <cell r="EM4343">
            <v>0</v>
          </cell>
          <cell r="EN4343">
            <v>0</v>
          </cell>
          <cell r="EO4343">
            <v>530.42735404948303</v>
          </cell>
          <cell r="EP4343">
            <v>530.42735404948303</v>
          </cell>
          <cell r="EQ4343">
            <v>530.42735404948303</v>
          </cell>
        </row>
        <row r="4344">
          <cell r="A4344" t="str">
            <v>Expense</v>
          </cell>
          <cell r="J4344" t="str">
            <v>Operate D 2012</v>
          </cell>
          <cell r="L4344" t="str">
            <v>New Operating 2012</v>
          </cell>
          <cell r="M4344" t="str">
            <v>519.506</v>
          </cell>
          <cell r="N4344">
            <v>0</v>
          </cell>
          <cell r="DY4344">
            <v>0</v>
          </cell>
          <cell r="DZ4344">
            <v>0</v>
          </cell>
          <cell r="EA4344">
            <v>0</v>
          </cell>
          <cell r="EB4344">
            <v>0</v>
          </cell>
          <cell r="EC4344">
            <v>0</v>
          </cell>
          <cell r="ED4344">
            <v>0</v>
          </cell>
          <cell r="EF4344">
            <v>0</v>
          </cell>
          <cell r="EG4344">
            <v>0</v>
          </cell>
          <cell r="EH4344">
            <v>0</v>
          </cell>
          <cell r="EI4344">
            <v>0</v>
          </cell>
          <cell r="EJ4344">
            <v>0</v>
          </cell>
          <cell r="EK4344">
            <v>0</v>
          </cell>
          <cell r="EL4344">
            <v>0</v>
          </cell>
          <cell r="EM4344">
            <v>0</v>
          </cell>
          <cell r="EN4344">
            <v>0</v>
          </cell>
          <cell r="EO4344">
            <v>415.39594166987166</v>
          </cell>
          <cell r="EP4344">
            <v>415.39594166987166</v>
          </cell>
          <cell r="EQ4344">
            <v>415.39594166987166</v>
          </cell>
        </row>
        <row r="4345">
          <cell r="A4345" t="str">
            <v>Expense</v>
          </cell>
          <cell r="J4345" t="str">
            <v>Operate D 2012</v>
          </cell>
          <cell r="L4345" t="str">
            <v>New Operating 2012</v>
          </cell>
          <cell r="M4345" t="str">
            <v>519.507</v>
          </cell>
          <cell r="N4345">
            <v>0</v>
          </cell>
          <cell r="DY4345">
            <v>0</v>
          </cell>
          <cell r="DZ4345">
            <v>0</v>
          </cell>
          <cell r="EA4345">
            <v>0</v>
          </cell>
          <cell r="EB4345">
            <v>0</v>
          </cell>
          <cell r="EC4345">
            <v>0</v>
          </cell>
          <cell r="ED4345">
            <v>0</v>
          </cell>
          <cell r="EF4345">
            <v>0</v>
          </cell>
          <cell r="EG4345">
            <v>0</v>
          </cell>
          <cell r="EH4345">
            <v>0</v>
          </cell>
          <cell r="EI4345">
            <v>0</v>
          </cell>
          <cell r="EJ4345">
            <v>0</v>
          </cell>
          <cell r="EK4345">
            <v>0</v>
          </cell>
          <cell r="EL4345">
            <v>0</v>
          </cell>
          <cell r="EM4345">
            <v>0</v>
          </cell>
          <cell r="EN4345">
            <v>0</v>
          </cell>
          <cell r="EO4345">
            <v>2449.287719811331</v>
          </cell>
          <cell r="EP4345">
            <v>2449.287719811331</v>
          </cell>
          <cell r="EQ4345">
            <v>2449.287719811331</v>
          </cell>
        </row>
        <row r="4346">
          <cell r="A4346" t="str">
            <v>Expense</v>
          </cell>
          <cell r="J4346" t="str">
            <v>Operate D 2012</v>
          </cell>
          <cell r="L4346" t="str">
            <v>New Operating 2012</v>
          </cell>
          <cell r="M4346" t="str">
            <v>519.507</v>
          </cell>
          <cell r="N4346">
            <v>0</v>
          </cell>
          <cell r="DY4346">
            <v>0</v>
          </cell>
          <cell r="DZ4346">
            <v>0</v>
          </cell>
          <cell r="EA4346">
            <v>0</v>
          </cell>
          <cell r="EB4346">
            <v>0</v>
          </cell>
          <cell r="EC4346">
            <v>0</v>
          </cell>
          <cell r="ED4346">
            <v>0</v>
          </cell>
          <cell r="EF4346">
            <v>0</v>
          </cell>
          <cell r="EG4346">
            <v>0</v>
          </cell>
          <cell r="EH4346">
            <v>0</v>
          </cell>
          <cell r="EI4346">
            <v>0</v>
          </cell>
          <cell r="EJ4346">
            <v>0</v>
          </cell>
          <cell r="EK4346">
            <v>0</v>
          </cell>
          <cell r="EL4346">
            <v>0</v>
          </cell>
          <cell r="EM4346">
            <v>0</v>
          </cell>
          <cell r="EN4346">
            <v>0</v>
          </cell>
          <cell r="EO4346">
            <v>2449.287719811331</v>
          </cell>
          <cell r="EP4346">
            <v>2449.287719811331</v>
          </cell>
          <cell r="EQ4346">
            <v>2449.287719811331</v>
          </cell>
        </row>
        <row r="4347">
          <cell r="A4347" t="str">
            <v>Expense</v>
          </cell>
          <cell r="J4347" t="str">
            <v>Operate D 2012</v>
          </cell>
          <cell r="L4347" t="str">
            <v>New Operating 2012</v>
          </cell>
          <cell r="M4347" t="str">
            <v>519.508</v>
          </cell>
          <cell r="N4347">
            <v>0</v>
          </cell>
          <cell r="DY4347">
            <v>0</v>
          </cell>
          <cell r="DZ4347">
            <v>0</v>
          </cell>
          <cell r="EA4347">
            <v>0</v>
          </cell>
          <cell r="EB4347">
            <v>0</v>
          </cell>
          <cell r="EC4347">
            <v>0</v>
          </cell>
          <cell r="ED4347">
            <v>0</v>
          </cell>
          <cell r="EF4347">
            <v>0</v>
          </cell>
          <cell r="EG4347">
            <v>0</v>
          </cell>
          <cell r="EH4347">
            <v>0</v>
          </cell>
          <cell r="EI4347">
            <v>0</v>
          </cell>
          <cell r="EJ4347">
            <v>0</v>
          </cell>
          <cell r="EK4347">
            <v>0</v>
          </cell>
          <cell r="EL4347">
            <v>0</v>
          </cell>
          <cell r="EM4347">
            <v>0</v>
          </cell>
          <cell r="EN4347">
            <v>0</v>
          </cell>
          <cell r="EO4347">
            <v>1620.2336755699605</v>
          </cell>
          <cell r="EP4347">
            <v>1620.2336755699605</v>
          </cell>
          <cell r="EQ4347">
            <v>1620.2336755699605</v>
          </cell>
        </row>
        <row r="4348">
          <cell r="A4348" t="str">
            <v>Expense</v>
          </cell>
          <cell r="J4348" t="str">
            <v>Operate D 2012</v>
          </cell>
          <cell r="L4348" t="str">
            <v>New Operating 2012</v>
          </cell>
          <cell r="M4348" t="str">
            <v>519.508</v>
          </cell>
          <cell r="N4348">
            <v>0</v>
          </cell>
          <cell r="DY4348">
            <v>0</v>
          </cell>
          <cell r="DZ4348">
            <v>0</v>
          </cell>
          <cell r="EA4348">
            <v>0</v>
          </cell>
          <cell r="EB4348">
            <v>0</v>
          </cell>
          <cell r="EC4348">
            <v>0</v>
          </cell>
          <cell r="ED4348">
            <v>0</v>
          </cell>
          <cell r="EF4348">
            <v>0</v>
          </cell>
          <cell r="EG4348">
            <v>0</v>
          </cell>
          <cell r="EH4348">
            <v>0</v>
          </cell>
          <cell r="EI4348">
            <v>0</v>
          </cell>
          <cell r="EJ4348">
            <v>0</v>
          </cell>
          <cell r="EK4348">
            <v>0</v>
          </cell>
          <cell r="EL4348">
            <v>0</v>
          </cell>
          <cell r="EM4348">
            <v>0</v>
          </cell>
          <cell r="EN4348">
            <v>0</v>
          </cell>
          <cell r="EO4348">
            <v>1620.2336755699605</v>
          </cell>
          <cell r="EP4348">
            <v>1620.2336755699605</v>
          </cell>
          <cell r="EQ4348">
            <v>1620.2336755699605</v>
          </cell>
        </row>
        <row r="4349">
          <cell r="A4349" t="str">
            <v>Expense</v>
          </cell>
          <cell r="J4349" t="str">
            <v>Operate D 2012</v>
          </cell>
          <cell r="L4349" t="str">
            <v>New Operating 2012</v>
          </cell>
          <cell r="M4349" t="str">
            <v>519.515</v>
          </cell>
          <cell r="N4349" t="str">
            <v>Health Insurance Costs</v>
          </cell>
          <cell r="DY4349">
            <v>0</v>
          </cell>
          <cell r="DZ4349">
            <v>0</v>
          </cell>
          <cell r="EA4349">
            <v>0</v>
          </cell>
          <cell r="EB4349">
            <v>0</v>
          </cell>
          <cell r="EC4349">
            <v>0</v>
          </cell>
          <cell r="ED4349">
            <v>0</v>
          </cell>
          <cell r="EF4349">
            <v>0</v>
          </cell>
          <cell r="EG4349">
            <v>0</v>
          </cell>
          <cell r="EH4349">
            <v>0</v>
          </cell>
          <cell r="EI4349">
            <v>0</v>
          </cell>
          <cell r="EJ4349">
            <v>0</v>
          </cell>
          <cell r="EK4349">
            <v>0</v>
          </cell>
          <cell r="EL4349">
            <v>0</v>
          </cell>
          <cell r="EM4349">
            <v>0</v>
          </cell>
          <cell r="EN4349">
            <v>0</v>
          </cell>
          <cell r="EO4349">
            <v>1949.9602626919009</v>
          </cell>
          <cell r="EP4349">
            <v>1949.9602626919009</v>
          </cell>
          <cell r="EQ4349">
            <v>1949.9602626919009</v>
          </cell>
        </row>
        <row r="4350">
          <cell r="A4350" t="str">
            <v>Expense</v>
          </cell>
          <cell r="J4350" t="str">
            <v>Operate D 2012</v>
          </cell>
          <cell r="L4350" t="str">
            <v>New Operating 2012</v>
          </cell>
          <cell r="M4350" t="str">
            <v>519.516</v>
          </cell>
          <cell r="N4350" t="str">
            <v>Health Insurance Costs</v>
          </cell>
          <cell r="DY4350">
            <v>0</v>
          </cell>
          <cell r="DZ4350">
            <v>0</v>
          </cell>
          <cell r="EA4350">
            <v>0</v>
          </cell>
          <cell r="EB4350">
            <v>0</v>
          </cell>
          <cell r="EC4350">
            <v>0</v>
          </cell>
          <cell r="ED4350">
            <v>0</v>
          </cell>
          <cell r="EF4350">
            <v>0</v>
          </cell>
          <cell r="EG4350">
            <v>0</v>
          </cell>
          <cell r="EH4350">
            <v>0</v>
          </cell>
          <cell r="EI4350">
            <v>0</v>
          </cell>
          <cell r="EJ4350">
            <v>0</v>
          </cell>
          <cell r="EK4350">
            <v>0</v>
          </cell>
          <cell r="EL4350">
            <v>0</v>
          </cell>
          <cell r="EM4350">
            <v>0</v>
          </cell>
          <cell r="EN4350">
            <v>0</v>
          </cell>
          <cell r="EO4350">
            <v>1949.9602626919009</v>
          </cell>
          <cell r="EP4350">
            <v>1949.9602626919009</v>
          </cell>
          <cell r="EQ4350">
            <v>1949.9602626919009</v>
          </cell>
        </row>
        <row r="4351">
          <cell r="A4351" t="str">
            <v>Expense</v>
          </cell>
          <cell r="J4351" t="str">
            <v>Operate D 2012</v>
          </cell>
          <cell r="L4351" t="str">
            <v>New Operating 2012</v>
          </cell>
          <cell r="M4351" t="str">
            <v>519.517</v>
          </cell>
          <cell r="N4351" t="str">
            <v>Health Insurance Costs</v>
          </cell>
          <cell r="DY4351">
            <v>0</v>
          </cell>
          <cell r="DZ4351">
            <v>0</v>
          </cell>
          <cell r="EA4351">
            <v>0</v>
          </cell>
          <cell r="EB4351">
            <v>0</v>
          </cell>
          <cell r="EC4351">
            <v>0</v>
          </cell>
          <cell r="ED4351">
            <v>0</v>
          </cell>
          <cell r="EF4351">
            <v>0</v>
          </cell>
          <cell r="EG4351">
            <v>0</v>
          </cell>
          <cell r="EH4351">
            <v>0</v>
          </cell>
          <cell r="EI4351">
            <v>0</v>
          </cell>
          <cell r="EJ4351">
            <v>0</v>
          </cell>
          <cell r="EK4351">
            <v>0</v>
          </cell>
          <cell r="EL4351">
            <v>0</v>
          </cell>
          <cell r="EM4351">
            <v>0</v>
          </cell>
          <cell r="EN4351">
            <v>0</v>
          </cell>
          <cell r="EO4351">
            <v>1949.9602626919009</v>
          </cell>
          <cell r="EP4351">
            <v>1949.9602626919009</v>
          </cell>
          <cell r="EQ4351">
            <v>1949.9602626919009</v>
          </cell>
        </row>
        <row r="4352">
          <cell r="A4352" t="str">
            <v>Expense</v>
          </cell>
          <cell r="J4352" t="str">
            <v>Operate D 2012</v>
          </cell>
          <cell r="L4352" t="str">
            <v>New Operating 2012</v>
          </cell>
          <cell r="M4352" t="str">
            <v>519.518</v>
          </cell>
          <cell r="N4352" t="str">
            <v>Health Insurance Costs</v>
          </cell>
          <cell r="DY4352">
            <v>0</v>
          </cell>
          <cell r="DZ4352">
            <v>0</v>
          </cell>
          <cell r="EA4352">
            <v>0</v>
          </cell>
          <cell r="EB4352">
            <v>0</v>
          </cell>
          <cell r="EC4352">
            <v>0</v>
          </cell>
          <cell r="ED4352">
            <v>0</v>
          </cell>
          <cell r="EF4352">
            <v>0</v>
          </cell>
          <cell r="EG4352">
            <v>0</v>
          </cell>
          <cell r="EH4352">
            <v>0</v>
          </cell>
          <cell r="EI4352">
            <v>0</v>
          </cell>
          <cell r="EJ4352">
            <v>0</v>
          </cell>
          <cell r="EK4352">
            <v>0</v>
          </cell>
          <cell r="EL4352">
            <v>0</v>
          </cell>
          <cell r="EM4352">
            <v>0</v>
          </cell>
          <cell r="EN4352">
            <v>0</v>
          </cell>
          <cell r="EO4352">
            <v>1949.9602626919009</v>
          </cell>
          <cell r="EP4352">
            <v>1949.9602626919009</v>
          </cell>
          <cell r="EQ4352">
            <v>1949.9602626919009</v>
          </cell>
        </row>
        <row r="4353">
          <cell r="A4353" t="str">
            <v>Expense</v>
          </cell>
          <cell r="J4353" t="str">
            <v>Operate D 2012</v>
          </cell>
          <cell r="L4353" t="str">
            <v>New Operating 2012</v>
          </cell>
          <cell r="M4353" t="str">
            <v>519.525</v>
          </cell>
          <cell r="N4353">
            <v>0</v>
          </cell>
          <cell r="DY4353">
            <v>0</v>
          </cell>
          <cell r="DZ4353">
            <v>0</v>
          </cell>
          <cell r="EA4353">
            <v>0</v>
          </cell>
          <cell r="EB4353">
            <v>0</v>
          </cell>
          <cell r="EC4353">
            <v>0</v>
          </cell>
          <cell r="ED4353">
            <v>0</v>
          </cell>
          <cell r="EF4353">
            <v>0</v>
          </cell>
          <cell r="EG4353">
            <v>0</v>
          </cell>
          <cell r="EH4353">
            <v>0</v>
          </cell>
          <cell r="EI4353">
            <v>0</v>
          </cell>
          <cell r="EJ4353">
            <v>0</v>
          </cell>
          <cell r="EK4353">
            <v>0</v>
          </cell>
          <cell r="EL4353">
            <v>0</v>
          </cell>
          <cell r="EM4353">
            <v>0</v>
          </cell>
          <cell r="EN4353">
            <v>0</v>
          </cell>
          <cell r="EO4353">
            <v>0</v>
          </cell>
          <cell r="EP4353">
            <v>0</v>
          </cell>
          <cell r="EQ4353">
            <v>0</v>
          </cell>
        </row>
        <row r="4354">
          <cell r="A4354" t="str">
            <v>Expense</v>
          </cell>
          <cell r="J4354" t="str">
            <v>Operate D 2012</v>
          </cell>
          <cell r="L4354" t="str">
            <v>New Operating 2012</v>
          </cell>
          <cell r="M4354" t="str">
            <v>519.526</v>
          </cell>
          <cell r="N4354">
            <v>0</v>
          </cell>
          <cell r="DY4354">
            <v>0</v>
          </cell>
          <cell r="DZ4354">
            <v>0</v>
          </cell>
          <cell r="EA4354">
            <v>0</v>
          </cell>
          <cell r="EB4354">
            <v>0</v>
          </cell>
          <cell r="EC4354">
            <v>0</v>
          </cell>
          <cell r="ED4354">
            <v>0</v>
          </cell>
          <cell r="EF4354">
            <v>0</v>
          </cell>
          <cell r="EG4354">
            <v>0</v>
          </cell>
          <cell r="EH4354">
            <v>0</v>
          </cell>
          <cell r="EI4354">
            <v>0</v>
          </cell>
          <cell r="EJ4354">
            <v>0</v>
          </cell>
          <cell r="EK4354">
            <v>0</v>
          </cell>
          <cell r="EL4354">
            <v>0</v>
          </cell>
          <cell r="EM4354">
            <v>0</v>
          </cell>
          <cell r="EN4354">
            <v>0</v>
          </cell>
          <cell r="EO4354">
            <v>0</v>
          </cell>
          <cell r="EP4354">
            <v>0</v>
          </cell>
          <cell r="EQ4354">
            <v>0</v>
          </cell>
        </row>
        <row r="4355">
          <cell r="A4355" t="str">
            <v>Expense</v>
          </cell>
          <cell r="J4355" t="str">
            <v>Operate D 2012</v>
          </cell>
          <cell r="L4355" t="str">
            <v>New Operating 2012</v>
          </cell>
          <cell r="M4355" t="str">
            <v>519.535</v>
          </cell>
          <cell r="N4355">
            <v>0</v>
          </cell>
          <cell r="DY4355">
            <v>0</v>
          </cell>
          <cell r="DZ4355">
            <v>0</v>
          </cell>
          <cell r="EA4355">
            <v>0</v>
          </cell>
          <cell r="EB4355">
            <v>0</v>
          </cell>
          <cell r="EC4355">
            <v>0</v>
          </cell>
          <cell r="ED4355">
            <v>0</v>
          </cell>
          <cell r="EF4355">
            <v>0</v>
          </cell>
          <cell r="EG4355">
            <v>0</v>
          </cell>
          <cell r="EH4355">
            <v>0</v>
          </cell>
          <cell r="EI4355">
            <v>0</v>
          </cell>
          <cell r="EJ4355">
            <v>0</v>
          </cell>
          <cell r="EK4355">
            <v>0</v>
          </cell>
          <cell r="EL4355">
            <v>0</v>
          </cell>
          <cell r="EM4355">
            <v>0</v>
          </cell>
          <cell r="EN4355">
            <v>0</v>
          </cell>
          <cell r="EO4355">
            <v>21.613827982276209</v>
          </cell>
          <cell r="EP4355">
            <v>21.613827982276209</v>
          </cell>
          <cell r="EQ4355">
            <v>21.613827982276209</v>
          </cell>
        </row>
        <row r="4356">
          <cell r="A4356" t="str">
            <v>Expense</v>
          </cell>
          <cell r="J4356" t="str">
            <v>Operate D 2012</v>
          </cell>
          <cell r="L4356" t="str">
            <v>New Operating 2012</v>
          </cell>
          <cell r="M4356" t="str">
            <v>519.536</v>
          </cell>
          <cell r="N4356">
            <v>0</v>
          </cell>
          <cell r="DY4356">
            <v>0</v>
          </cell>
          <cell r="DZ4356">
            <v>0</v>
          </cell>
          <cell r="EA4356">
            <v>0</v>
          </cell>
          <cell r="EB4356">
            <v>0</v>
          </cell>
          <cell r="EC4356">
            <v>0</v>
          </cell>
          <cell r="ED4356">
            <v>0</v>
          </cell>
          <cell r="EF4356">
            <v>0</v>
          </cell>
          <cell r="EG4356">
            <v>0</v>
          </cell>
          <cell r="EH4356">
            <v>0</v>
          </cell>
          <cell r="EI4356">
            <v>0</v>
          </cell>
          <cell r="EJ4356">
            <v>0</v>
          </cell>
          <cell r="EK4356">
            <v>0</v>
          </cell>
          <cell r="EL4356">
            <v>0</v>
          </cell>
          <cell r="EM4356">
            <v>0</v>
          </cell>
          <cell r="EN4356">
            <v>0</v>
          </cell>
          <cell r="EO4356">
            <v>21.613827982276209</v>
          </cell>
          <cell r="EP4356">
            <v>21.613827982276209</v>
          </cell>
          <cell r="EQ4356">
            <v>21.613827982276209</v>
          </cell>
        </row>
        <row r="4357">
          <cell r="A4357" t="str">
            <v>Expense</v>
          </cell>
          <cell r="J4357" t="str">
            <v>Operate D 2012</v>
          </cell>
          <cell r="L4357" t="str">
            <v>New Operating 2012</v>
          </cell>
          <cell r="M4357" t="str">
            <v>519.537</v>
          </cell>
          <cell r="N4357">
            <v>0</v>
          </cell>
          <cell r="DY4357">
            <v>0</v>
          </cell>
          <cell r="DZ4357">
            <v>0</v>
          </cell>
          <cell r="EA4357">
            <v>0</v>
          </cell>
          <cell r="EB4357">
            <v>0</v>
          </cell>
          <cell r="EC4357">
            <v>0</v>
          </cell>
          <cell r="ED4357">
            <v>0</v>
          </cell>
          <cell r="EF4357">
            <v>0</v>
          </cell>
          <cell r="EG4357">
            <v>0</v>
          </cell>
          <cell r="EH4357">
            <v>0</v>
          </cell>
          <cell r="EI4357">
            <v>0</v>
          </cell>
          <cell r="EJ4357">
            <v>0</v>
          </cell>
          <cell r="EK4357">
            <v>0</v>
          </cell>
          <cell r="EL4357">
            <v>0</v>
          </cell>
          <cell r="EM4357">
            <v>0</v>
          </cell>
          <cell r="EN4357">
            <v>0</v>
          </cell>
          <cell r="EO4357">
            <v>21.613827982276209</v>
          </cell>
          <cell r="EP4357">
            <v>21.613827982276209</v>
          </cell>
          <cell r="EQ4357">
            <v>21.613827982276209</v>
          </cell>
        </row>
        <row r="4358">
          <cell r="A4358" t="str">
            <v>Expense</v>
          </cell>
          <cell r="J4358" t="str">
            <v>Operate D 2012</v>
          </cell>
          <cell r="L4358" t="str">
            <v>New Operating 2012</v>
          </cell>
          <cell r="M4358" t="str">
            <v>519.538</v>
          </cell>
          <cell r="N4358">
            <v>0</v>
          </cell>
          <cell r="DY4358">
            <v>0</v>
          </cell>
          <cell r="DZ4358">
            <v>0</v>
          </cell>
          <cell r="EA4358">
            <v>0</v>
          </cell>
          <cell r="EB4358">
            <v>0</v>
          </cell>
          <cell r="EC4358">
            <v>0</v>
          </cell>
          <cell r="ED4358">
            <v>0</v>
          </cell>
          <cell r="EF4358">
            <v>0</v>
          </cell>
          <cell r="EG4358">
            <v>0</v>
          </cell>
          <cell r="EH4358">
            <v>0</v>
          </cell>
          <cell r="EI4358">
            <v>0</v>
          </cell>
          <cell r="EJ4358">
            <v>0</v>
          </cell>
          <cell r="EK4358">
            <v>0</v>
          </cell>
          <cell r="EL4358">
            <v>0</v>
          </cell>
          <cell r="EM4358">
            <v>0</v>
          </cell>
          <cell r="EN4358">
            <v>0</v>
          </cell>
          <cell r="EO4358">
            <v>21.613827982276209</v>
          </cell>
          <cell r="EP4358">
            <v>21.613827982276209</v>
          </cell>
          <cell r="EQ4358">
            <v>21.613827982276209</v>
          </cell>
        </row>
        <row r="4359">
          <cell r="A4359" t="str">
            <v>Expense</v>
          </cell>
          <cell r="J4359" t="str">
            <v>Operate D 2012</v>
          </cell>
          <cell r="L4359" t="str">
            <v>New Operating 2012</v>
          </cell>
          <cell r="M4359" t="str">
            <v>519.555</v>
          </cell>
          <cell r="N4359">
            <v>0</v>
          </cell>
          <cell r="DY4359">
            <v>0</v>
          </cell>
          <cell r="DZ4359">
            <v>0</v>
          </cell>
          <cell r="EA4359">
            <v>0</v>
          </cell>
          <cell r="EB4359">
            <v>0</v>
          </cell>
          <cell r="EC4359">
            <v>0</v>
          </cell>
          <cell r="ED4359">
            <v>0</v>
          </cell>
          <cell r="EF4359">
            <v>0</v>
          </cell>
          <cell r="EG4359">
            <v>0</v>
          </cell>
          <cell r="EH4359">
            <v>0</v>
          </cell>
          <cell r="EI4359">
            <v>0</v>
          </cell>
          <cell r="EJ4359">
            <v>0</v>
          </cell>
          <cell r="EK4359">
            <v>0</v>
          </cell>
          <cell r="EL4359">
            <v>0</v>
          </cell>
          <cell r="EM4359">
            <v>0</v>
          </cell>
          <cell r="EN4359">
            <v>0</v>
          </cell>
          <cell r="EO4359">
            <v>2.3578721435210417</v>
          </cell>
          <cell r="EP4359">
            <v>2.3578721435210417</v>
          </cell>
          <cell r="EQ4359">
            <v>2.3578721435210417</v>
          </cell>
        </row>
        <row r="4360">
          <cell r="A4360" t="str">
            <v>Expense</v>
          </cell>
          <cell r="J4360" t="str">
            <v>Operate D 2012</v>
          </cell>
          <cell r="L4360" t="str">
            <v>New Operating 2012</v>
          </cell>
          <cell r="M4360" t="str">
            <v>519.556</v>
          </cell>
          <cell r="N4360">
            <v>0</v>
          </cell>
          <cell r="DY4360">
            <v>0</v>
          </cell>
          <cell r="DZ4360">
            <v>0</v>
          </cell>
          <cell r="EA4360">
            <v>0</v>
          </cell>
          <cell r="EB4360">
            <v>0</v>
          </cell>
          <cell r="EC4360">
            <v>0</v>
          </cell>
          <cell r="ED4360">
            <v>0</v>
          </cell>
          <cell r="EF4360">
            <v>0</v>
          </cell>
          <cell r="EG4360">
            <v>0</v>
          </cell>
          <cell r="EH4360">
            <v>0</v>
          </cell>
          <cell r="EI4360">
            <v>0</v>
          </cell>
          <cell r="EJ4360">
            <v>0</v>
          </cell>
          <cell r="EK4360">
            <v>0</v>
          </cell>
          <cell r="EL4360">
            <v>0</v>
          </cell>
          <cell r="EM4360">
            <v>0</v>
          </cell>
          <cell r="EN4360">
            <v>0</v>
          </cell>
          <cell r="EO4360">
            <v>2.3578721435210417</v>
          </cell>
          <cell r="EP4360">
            <v>2.3578721435210417</v>
          </cell>
          <cell r="EQ4360">
            <v>2.3578721435210417</v>
          </cell>
        </row>
        <row r="4361">
          <cell r="A4361" t="str">
            <v>Expense</v>
          </cell>
          <cell r="J4361" t="str">
            <v>Operate D 2012</v>
          </cell>
          <cell r="L4361" t="str">
            <v>New Operating 2012</v>
          </cell>
          <cell r="M4361" t="str">
            <v>519.557</v>
          </cell>
          <cell r="N4361">
            <v>0</v>
          </cell>
          <cell r="DY4361">
            <v>0</v>
          </cell>
          <cell r="DZ4361">
            <v>0</v>
          </cell>
          <cell r="EA4361">
            <v>0</v>
          </cell>
          <cell r="EB4361">
            <v>0</v>
          </cell>
          <cell r="EC4361">
            <v>0</v>
          </cell>
          <cell r="ED4361">
            <v>0</v>
          </cell>
          <cell r="EF4361">
            <v>0</v>
          </cell>
          <cell r="EG4361">
            <v>0</v>
          </cell>
          <cell r="EH4361">
            <v>0</v>
          </cell>
          <cell r="EI4361">
            <v>0</v>
          </cell>
          <cell r="EJ4361">
            <v>0</v>
          </cell>
          <cell r="EK4361">
            <v>0</v>
          </cell>
          <cell r="EL4361">
            <v>0</v>
          </cell>
          <cell r="EM4361">
            <v>0</v>
          </cell>
          <cell r="EN4361">
            <v>0</v>
          </cell>
          <cell r="EO4361">
            <v>2.3578721435210417</v>
          </cell>
          <cell r="EP4361">
            <v>2.3578721435210417</v>
          </cell>
          <cell r="EQ4361">
            <v>2.3578721435210417</v>
          </cell>
        </row>
        <row r="4362">
          <cell r="A4362" t="str">
            <v>Expense</v>
          </cell>
          <cell r="J4362" t="str">
            <v>Operate D 2012</v>
          </cell>
          <cell r="L4362" t="str">
            <v>New Operating 2012</v>
          </cell>
          <cell r="M4362" t="str">
            <v>519.558</v>
          </cell>
          <cell r="N4362">
            <v>0</v>
          </cell>
          <cell r="DY4362">
            <v>0</v>
          </cell>
          <cell r="DZ4362">
            <v>0</v>
          </cell>
          <cell r="EA4362">
            <v>0</v>
          </cell>
          <cell r="EB4362">
            <v>0</v>
          </cell>
          <cell r="EC4362">
            <v>0</v>
          </cell>
          <cell r="ED4362">
            <v>0</v>
          </cell>
          <cell r="EF4362">
            <v>0</v>
          </cell>
          <cell r="EG4362">
            <v>0</v>
          </cell>
          <cell r="EH4362">
            <v>0</v>
          </cell>
          <cell r="EI4362">
            <v>0</v>
          </cell>
          <cell r="EJ4362">
            <v>0</v>
          </cell>
          <cell r="EK4362">
            <v>0</v>
          </cell>
          <cell r="EL4362">
            <v>0</v>
          </cell>
          <cell r="EM4362">
            <v>0</v>
          </cell>
          <cell r="EN4362">
            <v>0</v>
          </cell>
          <cell r="EO4362">
            <v>2.3578721435210417</v>
          </cell>
          <cell r="EP4362">
            <v>2.3578721435210417</v>
          </cell>
          <cell r="EQ4362">
            <v>2.3578721435210417</v>
          </cell>
        </row>
        <row r="4363">
          <cell r="A4363" t="str">
            <v>Expense</v>
          </cell>
          <cell r="J4363" t="str">
            <v>Operate E 2012</v>
          </cell>
          <cell r="L4363" t="str">
            <v>New Operating 2012</v>
          </cell>
          <cell r="M4363" t="str">
            <v>506.505</v>
          </cell>
          <cell r="N4363" t="str">
            <v>Insurance</v>
          </cell>
          <cell r="DY4363">
            <v>0</v>
          </cell>
          <cell r="DZ4363">
            <v>0</v>
          </cell>
          <cell r="EA4363">
            <v>0</v>
          </cell>
          <cell r="EB4363">
            <v>0</v>
          </cell>
          <cell r="EC4363">
            <v>0</v>
          </cell>
          <cell r="ED4363">
            <v>0</v>
          </cell>
          <cell r="EF4363">
            <v>0</v>
          </cell>
          <cell r="EG4363">
            <v>0</v>
          </cell>
          <cell r="EH4363">
            <v>0</v>
          </cell>
          <cell r="EI4363">
            <v>0</v>
          </cell>
          <cell r="EJ4363">
            <v>0</v>
          </cell>
          <cell r="EK4363">
            <v>0</v>
          </cell>
          <cell r="EL4363">
            <v>0</v>
          </cell>
          <cell r="EM4363">
            <v>0</v>
          </cell>
          <cell r="EN4363">
            <v>0</v>
          </cell>
          <cell r="EO4363">
            <v>0</v>
          </cell>
          <cell r="EP4363">
            <v>0</v>
          </cell>
          <cell r="EQ4363">
            <v>0</v>
          </cell>
        </row>
        <row r="4364">
          <cell r="A4364" t="str">
            <v>Expense</v>
          </cell>
          <cell r="J4364" t="str">
            <v>Operate E 2012</v>
          </cell>
          <cell r="L4364" t="str">
            <v>New Operating 2012</v>
          </cell>
          <cell r="M4364" t="str">
            <v>506.506</v>
          </cell>
          <cell r="N4364" t="str">
            <v>Insurance</v>
          </cell>
          <cell r="DY4364">
            <v>0</v>
          </cell>
          <cell r="DZ4364">
            <v>0</v>
          </cell>
          <cell r="EA4364">
            <v>0</v>
          </cell>
          <cell r="EB4364">
            <v>0</v>
          </cell>
          <cell r="EC4364">
            <v>0</v>
          </cell>
          <cell r="ED4364">
            <v>0</v>
          </cell>
          <cell r="EF4364">
            <v>0</v>
          </cell>
          <cell r="EG4364">
            <v>0</v>
          </cell>
          <cell r="EH4364">
            <v>0</v>
          </cell>
          <cell r="EI4364">
            <v>0</v>
          </cell>
          <cell r="EJ4364">
            <v>0</v>
          </cell>
          <cell r="EK4364">
            <v>0</v>
          </cell>
          <cell r="EL4364">
            <v>0</v>
          </cell>
          <cell r="EM4364">
            <v>0</v>
          </cell>
          <cell r="EN4364">
            <v>0</v>
          </cell>
          <cell r="EO4364">
            <v>0</v>
          </cell>
          <cell r="EP4364">
            <v>0</v>
          </cell>
          <cell r="EQ4364">
            <v>0</v>
          </cell>
        </row>
        <row r="4365">
          <cell r="A4365" t="str">
            <v>Expense</v>
          </cell>
          <cell r="J4365" t="str">
            <v>Operate E 2012</v>
          </cell>
          <cell r="L4365" t="str">
            <v>New Operating 2012</v>
          </cell>
          <cell r="M4365" t="str">
            <v>506.507</v>
          </cell>
          <cell r="N4365" t="str">
            <v>Insurance</v>
          </cell>
          <cell r="DY4365">
            <v>0</v>
          </cell>
          <cell r="DZ4365">
            <v>0</v>
          </cell>
          <cell r="EA4365">
            <v>0</v>
          </cell>
          <cell r="EB4365">
            <v>0</v>
          </cell>
          <cell r="EC4365">
            <v>0</v>
          </cell>
          <cell r="ED4365">
            <v>0</v>
          </cell>
          <cell r="EF4365">
            <v>0</v>
          </cell>
          <cell r="EG4365">
            <v>0</v>
          </cell>
          <cell r="EH4365">
            <v>0</v>
          </cell>
          <cell r="EI4365">
            <v>0</v>
          </cell>
          <cell r="EJ4365">
            <v>0</v>
          </cell>
          <cell r="EK4365">
            <v>0</v>
          </cell>
          <cell r="EL4365">
            <v>0</v>
          </cell>
          <cell r="EM4365">
            <v>0</v>
          </cell>
          <cell r="EN4365">
            <v>0</v>
          </cell>
          <cell r="EO4365">
            <v>0</v>
          </cell>
          <cell r="EP4365">
            <v>0</v>
          </cell>
          <cell r="EQ4365">
            <v>0</v>
          </cell>
        </row>
        <row r="4366">
          <cell r="A4366" t="str">
            <v>Expense</v>
          </cell>
          <cell r="J4366" t="str">
            <v>Operate E 2012</v>
          </cell>
          <cell r="L4366" t="str">
            <v>New Operating 2012</v>
          </cell>
          <cell r="M4366" t="str">
            <v>506.508</v>
          </cell>
          <cell r="N4366" t="str">
            <v>Insurance</v>
          </cell>
          <cell r="DY4366">
            <v>0</v>
          </cell>
          <cell r="DZ4366">
            <v>0</v>
          </cell>
          <cell r="EA4366">
            <v>0</v>
          </cell>
          <cell r="EB4366">
            <v>0</v>
          </cell>
          <cell r="EC4366">
            <v>0</v>
          </cell>
          <cell r="ED4366">
            <v>0</v>
          </cell>
          <cell r="EF4366">
            <v>0</v>
          </cell>
          <cell r="EG4366">
            <v>0</v>
          </cell>
          <cell r="EH4366">
            <v>0</v>
          </cell>
          <cell r="EI4366">
            <v>0</v>
          </cell>
          <cell r="EJ4366">
            <v>0</v>
          </cell>
          <cell r="EK4366">
            <v>0</v>
          </cell>
          <cell r="EL4366">
            <v>0</v>
          </cell>
          <cell r="EM4366">
            <v>0</v>
          </cell>
          <cell r="EN4366">
            <v>0</v>
          </cell>
          <cell r="EO4366">
            <v>0</v>
          </cell>
          <cell r="EP4366">
            <v>0</v>
          </cell>
          <cell r="EQ4366">
            <v>0</v>
          </cell>
        </row>
        <row r="4367">
          <cell r="A4367" t="str">
            <v>Expense</v>
          </cell>
          <cell r="J4367" t="str">
            <v>Operate E 2012</v>
          </cell>
          <cell r="L4367" t="str">
            <v>New Operating 2012</v>
          </cell>
          <cell r="M4367" t="str">
            <v>519.002</v>
          </cell>
          <cell r="N4367">
            <v>0</v>
          </cell>
          <cell r="DY4367">
            <v>0</v>
          </cell>
          <cell r="DZ4367">
            <v>0</v>
          </cell>
          <cell r="EA4367">
            <v>0</v>
          </cell>
          <cell r="EB4367">
            <v>0</v>
          </cell>
          <cell r="EC4367">
            <v>0</v>
          </cell>
          <cell r="ED4367">
            <v>0</v>
          </cell>
          <cell r="EF4367">
            <v>0</v>
          </cell>
          <cell r="EG4367">
            <v>0</v>
          </cell>
          <cell r="EH4367">
            <v>0</v>
          </cell>
          <cell r="EI4367">
            <v>0</v>
          </cell>
          <cell r="EJ4367">
            <v>0</v>
          </cell>
          <cell r="EK4367">
            <v>0</v>
          </cell>
          <cell r="EL4367">
            <v>0</v>
          </cell>
          <cell r="EM4367">
            <v>0</v>
          </cell>
          <cell r="EN4367">
            <v>0</v>
          </cell>
          <cell r="EO4367">
            <v>0</v>
          </cell>
          <cell r="EP4367">
            <v>0</v>
          </cell>
          <cell r="EQ4367">
            <v>0</v>
          </cell>
        </row>
        <row r="4368">
          <cell r="A4368" t="str">
            <v>Expense</v>
          </cell>
          <cell r="J4368" t="str">
            <v>Operate E 2012</v>
          </cell>
          <cell r="L4368" t="str">
            <v>New Operating 2012</v>
          </cell>
          <cell r="M4368" t="str">
            <v>519.010</v>
          </cell>
          <cell r="N4368" t="str">
            <v>Health Insurance Costs</v>
          </cell>
          <cell r="DY4368">
            <v>0</v>
          </cell>
          <cell r="DZ4368">
            <v>0</v>
          </cell>
          <cell r="EA4368">
            <v>0</v>
          </cell>
          <cell r="EB4368">
            <v>0</v>
          </cell>
          <cell r="EC4368">
            <v>0</v>
          </cell>
          <cell r="ED4368">
            <v>0</v>
          </cell>
          <cell r="EF4368">
            <v>0</v>
          </cell>
          <cell r="EG4368">
            <v>0</v>
          </cell>
          <cell r="EH4368">
            <v>0</v>
          </cell>
          <cell r="EI4368">
            <v>0</v>
          </cell>
          <cell r="EJ4368">
            <v>0</v>
          </cell>
          <cell r="EK4368">
            <v>0</v>
          </cell>
          <cell r="EL4368">
            <v>0</v>
          </cell>
          <cell r="EM4368">
            <v>0</v>
          </cell>
          <cell r="EN4368">
            <v>0</v>
          </cell>
          <cell r="EO4368">
            <v>0</v>
          </cell>
          <cell r="EP4368">
            <v>0</v>
          </cell>
          <cell r="EQ4368">
            <v>0</v>
          </cell>
        </row>
        <row r="4369">
          <cell r="A4369" t="str">
            <v>Expense</v>
          </cell>
          <cell r="J4369" t="str">
            <v>Operate E 2012</v>
          </cell>
          <cell r="L4369" t="str">
            <v>New Operating 2012</v>
          </cell>
          <cell r="M4369" t="str">
            <v>519.020</v>
          </cell>
          <cell r="N4369">
            <v>0</v>
          </cell>
          <cell r="DY4369">
            <v>0</v>
          </cell>
          <cell r="DZ4369">
            <v>0</v>
          </cell>
          <cell r="EA4369">
            <v>0</v>
          </cell>
          <cell r="EB4369">
            <v>0</v>
          </cell>
          <cell r="EC4369">
            <v>0</v>
          </cell>
          <cell r="ED4369">
            <v>0</v>
          </cell>
          <cell r="EF4369">
            <v>0</v>
          </cell>
          <cell r="EG4369">
            <v>0</v>
          </cell>
          <cell r="EH4369">
            <v>0</v>
          </cell>
          <cell r="EI4369">
            <v>0</v>
          </cell>
          <cell r="EJ4369">
            <v>0</v>
          </cell>
          <cell r="EK4369">
            <v>0</v>
          </cell>
          <cell r="EL4369">
            <v>0</v>
          </cell>
          <cell r="EM4369">
            <v>0</v>
          </cell>
          <cell r="EN4369">
            <v>0</v>
          </cell>
          <cell r="EO4369">
            <v>0</v>
          </cell>
          <cell r="EP4369">
            <v>0</v>
          </cell>
          <cell r="EQ4369">
            <v>0</v>
          </cell>
        </row>
        <row r="4370">
          <cell r="A4370" t="str">
            <v>Expense</v>
          </cell>
          <cell r="J4370" t="str">
            <v>Operate E 2012</v>
          </cell>
          <cell r="L4370" t="str">
            <v>New Operating 2012</v>
          </cell>
          <cell r="M4370" t="str">
            <v>519.030</v>
          </cell>
          <cell r="N4370">
            <v>0</v>
          </cell>
          <cell r="DY4370">
            <v>0</v>
          </cell>
          <cell r="DZ4370">
            <v>0</v>
          </cell>
          <cell r="EA4370">
            <v>0</v>
          </cell>
          <cell r="EB4370">
            <v>0</v>
          </cell>
          <cell r="EC4370">
            <v>0</v>
          </cell>
          <cell r="ED4370">
            <v>0</v>
          </cell>
          <cell r="EF4370">
            <v>0</v>
          </cell>
          <cell r="EG4370">
            <v>0</v>
          </cell>
          <cell r="EH4370">
            <v>0</v>
          </cell>
          <cell r="EI4370">
            <v>0</v>
          </cell>
          <cell r="EJ4370">
            <v>0</v>
          </cell>
          <cell r="EK4370">
            <v>0</v>
          </cell>
          <cell r="EL4370">
            <v>0</v>
          </cell>
          <cell r="EM4370">
            <v>0</v>
          </cell>
          <cell r="EN4370">
            <v>0</v>
          </cell>
          <cell r="EO4370">
            <v>0</v>
          </cell>
          <cell r="EP4370">
            <v>0</v>
          </cell>
          <cell r="EQ4370">
            <v>0</v>
          </cell>
        </row>
        <row r="4371">
          <cell r="A4371" t="str">
            <v>Expense</v>
          </cell>
          <cell r="J4371" t="str">
            <v>Operate E 2012</v>
          </cell>
          <cell r="L4371" t="str">
            <v>New Operating 2012</v>
          </cell>
          <cell r="M4371" t="str">
            <v>519.040</v>
          </cell>
          <cell r="N4371">
            <v>0</v>
          </cell>
          <cell r="DY4371">
            <v>0</v>
          </cell>
          <cell r="DZ4371">
            <v>0</v>
          </cell>
          <cell r="EA4371">
            <v>0</v>
          </cell>
          <cell r="EB4371">
            <v>0</v>
          </cell>
          <cell r="EC4371">
            <v>0</v>
          </cell>
          <cell r="ED4371">
            <v>0</v>
          </cell>
          <cell r="EF4371">
            <v>0</v>
          </cell>
          <cell r="EG4371">
            <v>0</v>
          </cell>
          <cell r="EH4371">
            <v>0</v>
          </cell>
          <cell r="EI4371">
            <v>0</v>
          </cell>
          <cell r="EJ4371">
            <v>0</v>
          </cell>
          <cell r="EK4371">
            <v>0</v>
          </cell>
          <cell r="EL4371">
            <v>0</v>
          </cell>
          <cell r="EM4371">
            <v>0</v>
          </cell>
          <cell r="EN4371">
            <v>0</v>
          </cell>
          <cell r="EO4371">
            <v>0</v>
          </cell>
          <cell r="EP4371">
            <v>0</v>
          </cell>
          <cell r="EQ4371">
            <v>0</v>
          </cell>
        </row>
        <row r="4372">
          <cell r="A4372" t="str">
            <v>Expense</v>
          </cell>
          <cell r="J4372" t="str">
            <v>Operate E 2012</v>
          </cell>
          <cell r="L4372" t="str">
            <v>New Operating 2012</v>
          </cell>
          <cell r="M4372" t="str">
            <v>519.050</v>
          </cell>
          <cell r="N4372">
            <v>0</v>
          </cell>
          <cell r="DY4372">
            <v>0</v>
          </cell>
          <cell r="DZ4372">
            <v>0</v>
          </cell>
          <cell r="EA4372">
            <v>0</v>
          </cell>
          <cell r="EB4372">
            <v>0</v>
          </cell>
          <cell r="EC4372">
            <v>0</v>
          </cell>
          <cell r="ED4372">
            <v>0</v>
          </cell>
          <cell r="EF4372">
            <v>0</v>
          </cell>
          <cell r="EG4372">
            <v>0</v>
          </cell>
          <cell r="EH4372">
            <v>0</v>
          </cell>
          <cell r="EI4372">
            <v>0</v>
          </cell>
          <cell r="EJ4372">
            <v>0</v>
          </cell>
          <cell r="EK4372">
            <v>0</v>
          </cell>
          <cell r="EL4372">
            <v>0</v>
          </cell>
          <cell r="EM4372">
            <v>0</v>
          </cell>
          <cell r="EN4372">
            <v>0</v>
          </cell>
          <cell r="EO4372">
            <v>0</v>
          </cell>
          <cell r="EP4372">
            <v>0</v>
          </cell>
          <cell r="EQ4372">
            <v>0</v>
          </cell>
        </row>
        <row r="4373">
          <cell r="A4373" t="str">
            <v>Expense</v>
          </cell>
          <cell r="J4373" t="str">
            <v>Operate E 2012</v>
          </cell>
          <cell r="L4373" t="str">
            <v>New Operating 2012</v>
          </cell>
          <cell r="M4373" t="str">
            <v>519.505</v>
          </cell>
          <cell r="N4373">
            <v>0</v>
          </cell>
          <cell r="DY4373">
            <v>0</v>
          </cell>
          <cell r="DZ4373">
            <v>0</v>
          </cell>
          <cell r="EA4373">
            <v>0</v>
          </cell>
          <cell r="EB4373">
            <v>0</v>
          </cell>
          <cell r="EC4373">
            <v>0</v>
          </cell>
          <cell r="ED4373">
            <v>0</v>
          </cell>
          <cell r="EF4373">
            <v>0</v>
          </cell>
          <cell r="EG4373">
            <v>0</v>
          </cell>
          <cell r="EH4373">
            <v>0</v>
          </cell>
          <cell r="EI4373">
            <v>0</v>
          </cell>
          <cell r="EJ4373">
            <v>0</v>
          </cell>
          <cell r="EK4373">
            <v>0</v>
          </cell>
          <cell r="EL4373">
            <v>0</v>
          </cell>
          <cell r="EM4373">
            <v>0</v>
          </cell>
          <cell r="EN4373">
            <v>0</v>
          </cell>
          <cell r="EO4373">
            <v>0</v>
          </cell>
          <cell r="EP4373">
            <v>0</v>
          </cell>
          <cell r="EQ4373">
            <v>0</v>
          </cell>
        </row>
        <row r="4374">
          <cell r="A4374" t="str">
            <v>Expense</v>
          </cell>
          <cell r="J4374" t="str">
            <v>Operate E 2012</v>
          </cell>
          <cell r="L4374" t="str">
            <v>New Operating 2012</v>
          </cell>
          <cell r="M4374" t="str">
            <v>519.506</v>
          </cell>
          <cell r="N4374">
            <v>0</v>
          </cell>
          <cell r="DY4374">
            <v>0</v>
          </cell>
          <cell r="DZ4374">
            <v>0</v>
          </cell>
          <cell r="EA4374">
            <v>0</v>
          </cell>
          <cell r="EB4374">
            <v>0</v>
          </cell>
          <cell r="EC4374">
            <v>0</v>
          </cell>
          <cell r="ED4374">
            <v>0</v>
          </cell>
          <cell r="EF4374">
            <v>0</v>
          </cell>
          <cell r="EG4374">
            <v>0</v>
          </cell>
          <cell r="EH4374">
            <v>0</v>
          </cell>
          <cell r="EI4374">
            <v>0</v>
          </cell>
          <cell r="EJ4374">
            <v>0</v>
          </cell>
          <cell r="EK4374">
            <v>0</v>
          </cell>
          <cell r="EL4374">
            <v>0</v>
          </cell>
          <cell r="EM4374">
            <v>0</v>
          </cell>
          <cell r="EN4374">
            <v>0</v>
          </cell>
          <cell r="EO4374">
            <v>0</v>
          </cell>
          <cell r="EP4374">
            <v>0</v>
          </cell>
          <cell r="EQ4374">
            <v>0</v>
          </cell>
        </row>
        <row r="4375">
          <cell r="A4375" t="str">
            <v>Expense</v>
          </cell>
          <cell r="J4375" t="str">
            <v>Operate E 2012</v>
          </cell>
          <cell r="L4375" t="str">
            <v>New Operating 2012</v>
          </cell>
          <cell r="M4375" t="str">
            <v>519.507</v>
          </cell>
          <cell r="N4375">
            <v>0</v>
          </cell>
          <cell r="DY4375">
            <v>0</v>
          </cell>
          <cell r="DZ4375">
            <v>0</v>
          </cell>
          <cell r="EA4375">
            <v>0</v>
          </cell>
          <cell r="EB4375">
            <v>0</v>
          </cell>
          <cell r="EC4375">
            <v>0</v>
          </cell>
          <cell r="ED4375">
            <v>0</v>
          </cell>
          <cell r="EF4375">
            <v>0</v>
          </cell>
          <cell r="EG4375">
            <v>0</v>
          </cell>
          <cell r="EH4375">
            <v>0</v>
          </cell>
          <cell r="EI4375">
            <v>0</v>
          </cell>
          <cell r="EJ4375">
            <v>0</v>
          </cell>
          <cell r="EK4375">
            <v>0</v>
          </cell>
          <cell r="EL4375">
            <v>0</v>
          </cell>
          <cell r="EM4375">
            <v>0</v>
          </cell>
          <cell r="EN4375">
            <v>0</v>
          </cell>
          <cell r="EO4375">
            <v>0</v>
          </cell>
          <cell r="EP4375">
            <v>0</v>
          </cell>
          <cell r="EQ4375">
            <v>0</v>
          </cell>
        </row>
        <row r="4376">
          <cell r="A4376" t="str">
            <v>Expense</v>
          </cell>
          <cell r="J4376" t="str">
            <v>Operate E 2012</v>
          </cell>
          <cell r="L4376" t="str">
            <v>New Operating 2012</v>
          </cell>
          <cell r="M4376" t="str">
            <v>519.507</v>
          </cell>
          <cell r="N4376">
            <v>0</v>
          </cell>
          <cell r="DY4376">
            <v>0</v>
          </cell>
          <cell r="DZ4376">
            <v>0</v>
          </cell>
          <cell r="EA4376">
            <v>0</v>
          </cell>
          <cell r="EB4376">
            <v>0</v>
          </cell>
          <cell r="EC4376">
            <v>0</v>
          </cell>
          <cell r="ED4376">
            <v>0</v>
          </cell>
          <cell r="EF4376">
            <v>0</v>
          </cell>
          <cell r="EG4376">
            <v>0</v>
          </cell>
          <cell r="EH4376">
            <v>0</v>
          </cell>
          <cell r="EI4376">
            <v>0</v>
          </cell>
          <cell r="EJ4376">
            <v>0</v>
          </cell>
          <cell r="EK4376">
            <v>0</v>
          </cell>
          <cell r="EL4376">
            <v>0</v>
          </cell>
          <cell r="EM4376">
            <v>0</v>
          </cell>
          <cell r="EN4376">
            <v>0</v>
          </cell>
          <cell r="EO4376">
            <v>0</v>
          </cell>
          <cell r="EP4376">
            <v>0</v>
          </cell>
          <cell r="EQ4376">
            <v>0</v>
          </cell>
        </row>
        <row r="4377">
          <cell r="A4377" t="str">
            <v>Expense</v>
          </cell>
          <cell r="J4377" t="str">
            <v>Operate E 2012</v>
          </cell>
          <cell r="L4377" t="str">
            <v>New Operating 2012</v>
          </cell>
          <cell r="M4377" t="str">
            <v>519.508</v>
          </cell>
          <cell r="N4377">
            <v>0</v>
          </cell>
          <cell r="DY4377">
            <v>0</v>
          </cell>
          <cell r="DZ4377">
            <v>0</v>
          </cell>
          <cell r="EA4377">
            <v>0</v>
          </cell>
          <cell r="EB4377">
            <v>0</v>
          </cell>
          <cell r="EC4377">
            <v>0</v>
          </cell>
          <cell r="ED4377">
            <v>0</v>
          </cell>
          <cell r="EF4377">
            <v>0</v>
          </cell>
          <cell r="EG4377">
            <v>0</v>
          </cell>
          <cell r="EH4377">
            <v>0</v>
          </cell>
          <cell r="EI4377">
            <v>0</v>
          </cell>
          <cell r="EJ4377">
            <v>0</v>
          </cell>
          <cell r="EK4377">
            <v>0</v>
          </cell>
          <cell r="EL4377">
            <v>0</v>
          </cell>
          <cell r="EM4377">
            <v>0</v>
          </cell>
          <cell r="EN4377">
            <v>0</v>
          </cell>
          <cell r="EO4377">
            <v>0</v>
          </cell>
          <cell r="EP4377">
            <v>0</v>
          </cell>
          <cell r="EQ4377">
            <v>0</v>
          </cell>
        </row>
        <row r="4378">
          <cell r="A4378" t="str">
            <v>Expense</v>
          </cell>
          <cell r="J4378" t="str">
            <v>Operate E 2012</v>
          </cell>
          <cell r="L4378" t="str">
            <v>New Operating 2012</v>
          </cell>
          <cell r="M4378" t="str">
            <v>519.508</v>
          </cell>
          <cell r="N4378">
            <v>0</v>
          </cell>
          <cell r="DY4378">
            <v>0</v>
          </cell>
          <cell r="DZ4378">
            <v>0</v>
          </cell>
          <cell r="EA4378">
            <v>0</v>
          </cell>
          <cell r="EB4378">
            <v>0</v>
          </cell>
          <cell r="EC4378">
            <v>0</v>
          </cell>
          <cell r="ED4378">
            <v>0</v>
          </cell>
          <cell r="EF4378">
            <v>0</v>
          </cell>
          <cell r="EG4378">
            <v>0</v>
          </cell>
          <cell r="EH4378">
            <v>0</v>
          </cell>
          <cell r="EI4378">
            <v>0</v>
          </cell>
          <cell r="EJ4378">
            <v>0</v>
          </cell>
          <cell r="EK4378">
            <v>0</v>
          </cell>
          <cell r="E